p macro="">
      <cdr:nvCxnSpPr>
        <cdr:cNvPr id="2" name="Straight Connector 1">
          <a:extLst xmlns:a="http://schemas.openxmlformats.org/drawingml/2006/main">
            <a:ext uri="{FF2B5EF4-FFF2-40B4-BE49-F238E27FC236}">
              <a16:creationId xmlns:a16="http://schemas.microsoft.com/office/drawing/2014/main" id="{A1F4CF96-3D62-4D88-B93F-F6542972C06A}"/>
            </a:ext>
          </a:extLst>
        </cdr:cNvPr>
        <cdr:cNvCxnSpPr/>
      </cdr:nvCxnSpPr>
      <cdr:spPr>
        <a:xfrm xmlns:a="http://schemas.openxmlformats.org/drawingml/2006/main" flipV="1">
          <a:off x="2604343" y="237805"/>
          <a:ext cx="0" cy="2495079"/>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3024</cdr:x>
      <cdr:y>0.04424</cdr:y>
    </cdr:from>
    <cdr:to>
      <cdr:x>0.63024</cdr:x>
      <cdr:y>0.5084</cdr:y>
    </cdr:to>
    <cdr:cxnSp macro="">
      <cdr:nvCxnSpPr>
        <cdr:cNvPr id="4" name="Straight Connector 3">
          <a:extLst xmlns:a="http://schemas.openxmlformats.org/drawingml/2006/main">
            <a:ext uri="{FF2B5EF4-FFF2-40B4-BE49-F238E27FC236}">
              <a16:creationId xmlns:a16="http://schemas.microsoft.com/office/drawing/2014/main" id="{90268933-1794-4304-AB05-888A38A0A4FE}"/>
            </a:ext>
          </a:extLst>
        </cdr:cNvPr>
        <cdr:cNvCxnSpPr/>
      </cdr:nvCxnSpPr>
      <cdr:spPr>
        <a:xfrm xmlns:a="http://schemas.openxmlformats.org/drawingml/2006/main" flipV="1">
          <a:off x="4547443" y="237805"/>
          <a:ext cx="0" cy="2495079"/>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4.xml><?xml version="1.0" encoding="utf-8"?>
<c:userShapes xmlns:c="http://schemas.openxmlformats.org/drawingml/2006/chart">
  <cdr:relSizeAnchor xmlns:cdr="http://schemas.openxmlformats.org/drawingml/2006/chartDrawing">
    <cdr:from>
      <cdr:x>0.36128</cdr:x>
      <cdr:y>0.04749</cdr:y>
    </cdr:from>
    <cdr:to>
      <cdr:x>0.36128</cdr:x>
      <cdr:y>0.54884</cdr:y>
    </cdr:to>
    <cdr:cxnSp macro="">
      <cdr:nvCxnSpPr>
        <cdr:cNvPr id="3" name="Straight Connector 2">
          <a:extLst xmlns:a="http://schemas.openxmlformats.org/drawingml/2006/main">
            <a:ext uri="{FF2B5EF4-FFF2-40B4-BE49-F238E27FC236}">
              <a16:creationId xmlns:a16="http://schemas.microsoft.com/office/drawing/2014/main" id="{6DCBEB71-1B81-4498-8AD5-52C32FBB4059}"/>
            </a:ext>
          </a:extLst>
        </cdr:cNvPr>
        <cdr:cNvCxnSpPr/>
      </cdr:nvCxnSpPr>
      <cdr:spPr>
        <a:xfrm xmlns:a="http://schemas.openxmlformats.org/drawingml/2006/main" flipH="1" flipV="1">
          <a:off x="2601242" y="256436"/>
          <a:ext cx="0" cy="2707290"/>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3059</cdr:x>
      <cdr:y>0.04674</cdr:y>
    </cdr:from>
    <cdr:to>
      <cdr:x>0.63059</cdr:x>
      <cdr:y>0.5517</cdr:y>
    </cdr:to>
    <cdr:cxnSp macro="">
      <cdr:nvCxnSpPr>
        <cdr:cNvPr id="6" name="Straight Connector 5">
          <a:extLst xmlns:a="http://schemas.openxmlformats.org/drawingml/2006/main">
            <a:ext uri="{FF2B5EF4-FFF2-40B4-BE49-F238E27FC236}">
              <a16:creationId xmlns:a16="http://schemas.microsoft.com/office/drawing/2014/main" id="{F8E55DBA-B8EB-479C-A359-2AEA362A4D0D}"/>
            </a:ext>
          </a:extLst>
        </cdr:cNvPr>
        <cdr:cNvCxnSpPr/>
      </cdr:nvCxnSpPr>
      <cdr:spPr>
        <a:xfrm xmlns:a="http://schemas.openxmlformats.org/drawingml/2006/main" flipH="1" flipV="1">
          <a:off x="4540247" y="252396"/>
          <a:ext cx="0" cy="2726784"/>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5.xml><?xml version="1.0" encoding="utf-8"?>
<xdr:wsDr xmlns:xdr="http://schemas.openxmlformats.org/drawingml/2006/spreadsheetDrawing" xmlns:a="http://schemas.openxmlformats.org/drawingml/2006/main">
  <xdr:twoCellAnchor editAs="absolute">
    <xdr:from>
      <xdr:col>0</xdr:col>
      <xdr:colOff>411191</xdr:colOff>
      <xdr:row>7</xdr:row>
      <xdr:rowOff>254868</xdr:rowOff>
    </xdr:from>
    <xdr:to>
      <xdr:col>1</xdr:col>
      <xdr:colOff>6781458</xdr:colOff>
      <xdr:row>33</xdr:row>
      <xdr:rowOff>55322</xdr:rowOff>
    </xdr:to>
    <xdr:graphicFrame macro="">
      <xdr:nvGraphicFramePr>
        <xdr:cNvPr id="2" name="Diagram 1">
          <a:extLst>
            <a:ext uri="{FF2B5EF4-FFF2-40B4-BE49-F238E27FC236}">
              <a16:creationId xmlns:a16="http://schemas.microsoft.com/office/drawing/2014/main" id="{219D580E-0C77-4E11-955D-46DE5EC0C0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25629</xdr:colOff>
      <xdr:row>34</xdr:row>
      <xdr:rowOff>47259</xdr:rowOff>
    </xdr:from>
    <xdr:to>
      <xdr:col>1</xdr:col>
      <xdr:colOff>6695896</xdr:colOff>
      <xdr:row>61</xdr:row>
      <xdr:rowOff>147895</xdr:rowOff>
    </xdr:to>
    <xdr:graphicFrame macro="">
      <xdr:nvGraphicFramePr>
        <xdr:cNvPr id="3" name="Diagram 2">
          <a:extLst>
            <a:ext uri="{FF2B5EF4-FFF2-40B4-BE49-F238E27FC236}">
              <a16:creationId xmlns:a16="http://schemas.microsoft.com/office/drawing/2014/main" id="{F25A2F8D-AC49-4147-9FE8-55ECCBECE5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6.xml><?xml version="1.0" encoding="utf-8"?>
<c:userShapes xmlns:c="http://schemas.openxmlformats.org/drawingml/2006/chart">
  <cdr:relSizeAnchor xmlns:cdr="http://schemas.openxmlformats.org/drawingml/2006/chartDrawing">
    <cdr:from>
      <cdr:x>0.70347</cdr:x>
      <cdr:y>0</cdr:y>
    </cdr:from>
    <cdr:to>
      <cdr:x>0.93754</cdr:x>
      <cdr:y>0.06414</cdr:y>
    </cdr:to>
    <cdr:sp macro="" textlink="">
      <cdr:nvSpPr>
        <cdr:cNvPr id="2" name="TextBox 1">
          <a:extLst xmlns:a="http://schemas.openxmlformats.org/drawingml/2006/main">
            <a:ext uri="{FF2B5EF4-FFF2-40B4-BE49-F238E27FC236}">
              <a16:creationId xmlns:a16="http://schemas.microsoft.com/office/drawing/2014/main" id="{A190784C-1DD1-6515-1075-D7FAE5601053}"/>
            </a:ext>
          </a:extLst>
        </cdr:cNvPr>
        <cdr:cNvSpPr txBox="1"/>
      </cdr:nvSpPr>
      <cdr:spPr>
        <a:xfrm xmlns:a="http://schemas.openxmlformats.org/drawingml/2006/main">
          <a:off x="5066098" y="0"/>
          <a:ext cx="1685637" cy="346363"/>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t>percentage points</a:t>
          </a:r>
        </a:p>
      </cdr:txBody>
    </cdr:sp>
  </cdr:relSizeAnchor>
</c:userShapes>
</file>

<file path=xl/drawings/drawing137.xml><?xml version="1.0" encoding="utf-8"?>
<xdr:wsDr xmlns:xdr="http://schemas.openxmlformats.org/drawingml/2006/spreadsheetDrawing" xmlns:a="http://schemas.openxmlformats.org/drawingml/2006/main">
  <xdr:twoCellAnchor editAs="absolute">
    <xdr:from>
      <xdr:col>0</xdr:col>
      <xdr:colOff>192315</xdr:colOff>
      <xdr:row>7</xdr:row>
      <xdr:rowOff>217925</xdr:rowOff>
    </xdr:from>
    <xdr:to>
      <xdr:col>1</xdr:col>
      <xdr:colOff>6412601</xdr:colOff>
      <xdr:row>33</xdr:row>
      <xdr:rowOff>2711</xdr:rowOff>
    </xdr:to>
    <xdr:graphicFrame macro="">
      <xdr:nvGraphicFramePr>
        <xdr:cNvPr id="2" name="Chart 1">
          <a:extLst>
            <a:ext uri="{FF2B5EF4-FFF2-40B4-BE49-F238E27FC236}">
              <a16:creationId xmlns:a16="http://schemas.microsoft.com/office/drawing/2014/main" id="{26E09074-C4EA-444C-B3ED-95251696C9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86179</xdr:colOff>
      <xdr:row>34</xdr:row>
      <xdr:rowOff>43541</xdr:rowOff>
    </xdr:from>
    <xdr:to>
      <xdr:col>1</xdr:col>
      <xdr:colOff>6306465</xdr:colOff>
      <xdr:row>61</xdr:row>
      <xdr:rowOff>55112</xdr:rowOff>
    </xdr:to>
    <xdr:graphicFrame macro="">
      <xdr:nvGraphicFramePr>
        <xdr:cNvPr id="3" name="Chart 2">
          <a:extLst>
            <a:ext uri="{FF2B5EF4-FFF2-40B4-BE49-F238E27FC236}">
              <a16:creationId xmlns:a16="http://schemas.microsoft.com/office/drawing/2014/main" id="{A6475BD1-D9B5-4FAD-93C8-29F477A6BC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8.xml><?xml version="1.0" encoding="utf-8"?>
<c:userShapes xmlns:c="http://schemas.openxmlformats.org/drawingml/2006/chart">
  <cdr:relSizeAnchor xmlns:cdr="http://schemas.openxmlformats.org/drawingml/2006/chartDrawing">
    <cdr:from>
      <cdr:x>0.83465</cdr:x>
      <cdr:y>0.05592</cdr:y>
    </cdr:from>
    <cdr:to>
      <cdr:x>0.83669</cdr:x>
      <cdr:y>0.78412</cdr:y>
    </cdr:to>
    <cdr:sp macro="" textlink="">
      <cdr:nvSpPr>
        <cdr:cNvPr id="2" name="Egyenes összekötő 2">
          <a:extLst xmlns:a="http://schemas.openxmlformats.org/drawingml/2006/main">
            <a:ext uri="{FF2B5EF4-FFF2-40B4-BE49-F238E27FC236}">
              <a16:creationId xmlns:a16="http://schemas.microsoft.com/office/drawing/2014/main" id="{77CB8184-B43A-40D3-8ED3-22F6646D0A80}"/>
            </a:ext>
          </a:extLst>
        </cdr:cNvPr>
        <cdr:cNvSpPr/>
      </cdr:nvSpPr>
      <cdr:spPr>
        <a:xfrm xmlns:a="http://schemas.openxmlformats.org/drawingml/2006/main" rot="5400000" flipH="1" flipV="1">
          <a:off x="4074767" y="2249088"/>
          <a:ext cx="3912066" cy="14722"/>
        </a:xfrm>
        <a:prstGeom xmlns:a="http://schemas.openxmlformats.org/drawingml/2006/main" prst="line">
          <a:avLst/>
        </a:prstGeom>
        <a:ln xmlns:a="http://schemas.openxmlformats.org/drawingml/2006/main" w="9525">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wrap="square"/>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84313</cdr:x>
      <cdr:y>0.21485</cdr:y>
    </cdr:from>
    <cdr:to>
      <cdr:x>0.88488</cdr:x>
      <cdr:y>0.3016</cdr:y>
    </cdr:to>
    <cdr:sp macro="" textlink="">
      <cdr:nvSpPr>
        <cdr:cNvPr id="3" name="Rectangle 2">
          <a:extLst xmlns:a="http://schemas.openxmlformats.org/drawingml/2006/main">
            <a:ext uri="{FF2B5EF4-FFF2-40B4-BE49-F238E27FC236}">
              <a16:creationId xmlns:a16="http://schemas.microsoft.com/office/drawing/2014/main" id="{411DD355-F578-4D45-9137-9F56D4DE163A}"/>
            </a:ext>
          </a:extLst>
        </cdr:cNvPr>
        <cdr:cNvSpPr/>
      </cdr:nvSpPr>
      <cdr:spPr>
        <a:xfrm xmlns:a="http://schemas.openxmlformats.org/drawingml/2006/main">
          <a:off x="6080539" y="1132768"/>
          <a:ext cx="301085" cy="457393"/>
        </a:xfrm>
        <a:prstGeom xmlns:a="http://schemas.openxmlformats.org/drawingml/2006/main" prst="rect">
          <a:avLst/>
        </a:prstGeom>
        <a:solidFill xmlns:a="http://schemas.openxmlformats.org/drawingml/2006/main">
          <a:srgbClr val="FFC000">
            <a:alpha val="80000"/>
          </a:srgbClr>
        </a:solidFill>
        <a:ln xmlns:a="http://schemas.openxmlformats.org/drawingml/2006/main" w="31750">
          <a:solidFill>
            <a:srgbClr val="FFC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dr:relSizeAnchor xmlns:cdr="http://schemas.openxmlformats.org/drawingml/2006/chartDrawing">
    <cdr:from>
      <cdr:x>0.89928</cdr:x>
      <cdr:y>0.19543</cdr:y>
    </cdr:from>
    <cdr:to>
      <cdr:x>0.93892</cdr:x>
      <cdr:y>0.24046</cdr:y>
    </cdr:to>
    <cdr:sp macro="" textlink="">
      <cdr:nvSpPr>
        <cdr:cNvPr id="5" name="Rectangle 4">
          <a:extLst xmlns:a="http://schemas.openxmlformats.org/drawingml/2006/main">
            <a:ext uri="{FF2B5EF4-FFF2-40B4-BE49-F238E27FC236}">
              <a16:creationId xmlns:a16="http://schemas.microsoft.com/office/drawing/2014/main" id="{1723588C-79C5-4B21-9AC0-EE821AD3E403}"/>
            </a:ext>
          </a:extLst>
        </cdr:cNvPr>
        <cdr:cNvSpPr/>
      </cdr:nvSpPr>
      <cdr:spPr>
        <a:xfrm xmlns:a="http://schemas.openxmlformats.org/drawingml/2006/main">
          <a:off x="6490364" y="1024928"/>
          <a:ext cx="286093" cy="236153"/>
        </a:xfrm>
        <a:prstGeom xmlns:a="http://schemas.openxmlformats.org/drawingml/2006/main" prst="rect">
          <a:avLst/>
        </a:prstGeom>
        <a:solidFill xmlns:a="http://schemas.openxmlformats.org/drawingml/2006/main">
          <a:srgbClr val="FFC000">
            <a:alpha val="80000"/>
          </a:srgbClr>
        </a:solidFill>
        <a:ln xmlns:a="http://schemas.openxmlformats.org/drawingml/2006/main" w="31750">
          <a:solidFill>
            <a:srgbClr val="FFC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dr:relSizeAnchor xmlns:cdr="http://schemas.openxmlformats.org/drawingml/2006/chartDrawing">
    <cdr:from>
      <cdr:x>0.7575</cdr:x>
      <cdr:y>0.94034</cdr:y>
    </cdr:from>
    <cdr:to>
      <cdr:x>0.77607</cdr:x>
      <cdr:y>0.95887</cdr:y>
    </cdr:to>
    <cdr:sp macro="" textlink="">
      <cdr:nvSpPr>
        <cdr:cNvPr id="8" name="Rectangle 7">
          <a:extLst xmlns:a="http://schemas.openxmlformats.org/drawingml/2006/main">
            <a:ext uri="{FF2B5EF4-FFF2-40B4-BE49-F238E27FC236}">
              <a16:creationId xmlns:a16="http://schemas.microsoft.com/office/drawing/2014/main" id="{46D46A85-253B-4EBF-807B-B3D41BACF9E5}"/>
            </a:ext>
          </a:extLst>
        </cdr:cNvPr>
        <cdr:cNvSpPr/>
      </cdr:nvSpPr>
      <cdr:spPr>
        <a:xfrm xmlns:a="http://schemas.openxmlformats.org/drawingml/2006/main">
          <a:off x="5446719" y="5042452"/>
          <a:ext cx="133526" cy="99365"/>
        </a:xfrm>
        <a:prstGeom xmlns:a="http://schemas.openxmlformats.org/drawingml/2006/main" prst="rect">
          <a:avLst/>
        </a:prstGeom>
        <a:solidFill xmlns:a="http://schemas.openxmlformats.org/drawingml/2006/main">
          <a:srgbClr val="FFC000">
            <a:alpha val="80000"/>
          </a:srgbClr>
        </a:solidFill>
        <a:ln xmlns:a="http://schemas.openxmlformats.org/drawingml/2006/main" w="31750">
          <a:solidFill>
            <a:srgbClr val="FFC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userShapes>
</file>

<file path=xl/drawings/drawing139.xml><?xml version="1.0" encoding="utf-8"?>
<c:userShapes xmlns:c="http://schemas.openxmlformats.org/drawingml/2006/chart">
  <cdr:relSizeAnchor xmlns:cdr="http://schemas.openxmlformats.org/drawingml/2006/chartDrawing">
    <cdr:from>
      <cdr:x>0.83571</cdr:x>
      <cdr:y>0.05592</cdr:y>
    </cdr:from>
    <cdr:to>
      <cdr:x>0.83775</cdr:x>
      <cdr:y>0.78412</cdr:y>
    </cdr:to>
    <cdr:sp macro="" textlink="">
      <cdr:nvSpPr>
        <cdr:cNvPr id="2" name="Egyenes összekötő 2">
          <a:extLst xmlns:a="http://schemas.openxmlformats.org/drawingml/2006/main">
            <a:ext uri="{FF2B5EF4-FFF2-40B4-BE49-F238E27FC236}">
              <a16:creationId xmlns:a16="http://schemas.microsoft.com/office/drawing/2014/main" id="{77CB8184-B43A-40D3-8ED3-22F6646D0A80}"/>
            </a:ext>
          </a:extLst>
        </cdr:cNvPr>
        <cdr:cNvSpPr/>
      </cdr:nvSpPr>
      <cdr:spPr>
        <a:xfrm xmlns:a="http://schemas.openxmlformats.org/drawingml/2006/main" rot="5400000" flipH="1" flipV="1">
          <a:off x="4147322" y="2168547"/>
          <a:ext cx="3772420" cy="14710"/>
        </a:xfrm>
        <a:prstGeom xmlns:a="http://schemas.openxmlformats.org/drawingml/2006/main" prst="line">
          <a:avLst/>
        </a:prstGeom>
        <a:ln xmlns:a="http://schemas.openxmlformats.org/drawingml/2006/main" w="9525">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wrap="square"/>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84308</cdr:x>
      <cdr:y>0.21398</cdr:y>
    </cdr:from>
    <cdr:to>
      <cdr:x>0.88628</cdr:x>
      <cdr:y>0.30169</cdr:y>
    </cdr:to>
    <cdr:sp macro="" textlink="">
      <cdr:nvSpPr>
        <cdr:cNvPr id="3" name="Rectangle 2">
          <a:extLst xmlns:a="http://schemas.openxmlformats.org/drawingml/2006/main">
            <a:ext uri="{FF2B5EF4-FFF2-40B4-BE49-F238E27FC236}">
              <a16:creationId xmlns:a16="http://schemas.microsoft.com/office/drawing/2014/main" id="{411DD355-F578-4D45-9137-9F56D4DE163A}"/>
            </a:ext>
          </a:extLst>
        </cdr:cNvPr>
        <cdr:cNvSpPr/>
      </cdr:nvSpPr>
      <cdr:spPr>
        <a:xfrm xmlns:a="http://schemas.openxmlformats.org/drawingml/2006/main">
          <a:off x="6082106" y="1121116"/>
          <a:ext cx="311618" cy="459489"/>
        </a:xfrm>
        <a:prstGeom xmlns:a="http://schemas.openxmlformats.org/drawingml/2006/main" prst="rect">
          <a:avLst/>
        </a:prstGeom>
        <a:solidFill xmlns:a="http://schemas.openxmlformats.org/drawingml/2006/main">
          <a:srgbClr val="FFC000">
            <a:alpha val="80000"/>
          </a:srgbClr>
        </a:solidFill>
        <a:ln xmlns:a="http://schemas.openxmlformats.org/drawingml/2006/main" w="31750">
          <a:solidFill>
            <a:srgbClr val="FFC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dr:relSizeAnchor xmlns:cdr="http://schemas.openxmlformats.org/drawingml/2006/chartDrawing">
    <cdr:from>
      <cdr:x>0.90034</cdr:x>
      <cdr:y>0.19454</cdr:y>
    </cdr:from>
    <cdr:to>
      <cdr:x>0.93998</cdr:x>
      <cdr:y>0.23957</cdr:y>
    </cdr:to>
    <cdr:sp macro="" textlink="">
      <cdr:nvSpPr>
        <cdr:cNvPr id="5" name="Rectangle 4">
          <a:extLst xmlns:a="http://schemas.openxmlformats.org/drawingml/2006/main">
            <a:ext uri="{FF2B5EF4-FFF2-40B4-BE49-F238E27FC236}">
              <a16:creationId xmlns:a16="http://schemas.microsoft.com/office/drawing/2014/main" id="{1723588C-79C5-4B21-9AC0-EE821AD3E403}"/>
            </a:ext>
          </a:extLst>
        </cdr:cNvPr>
        <cdr:cNvSpPr/>
      </cdr:nvSpPr>
      <cdr:spPr>
        <a:xfrm xmlns:a="http://schemas.openxmlformats.org/drawingml/2006/main">
          <a:off x="6495162" y="1019233"/>
          <a:ext cx="285969" cy="235924"/>
        </a:xfrm>
        <a:prstGeom xmlns:a="http://schemas.openxmlformats.org/drawingml/2006/main" prst="rect">
          <a:avLst/>
        </a:prstGeom>
        <a:solidFill xmlns:a="http://schemas.openxmlformats.org/drawingml/2006/main">
          <a:srgbClr val="FFC000">
            <a:alpha val="80000"/>
          </a:srgbClr>
        </a:solidFill>
        <a:ln xmlns:a="http://schemas.openxmlformats.org/drawingml/2006/main" w="31750">
          <a:solidFill>
            <a:srgbClr val="FFC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dr:relSizeAnchor xmlns:cdr="http://schemas.openxmlformats.org/drawingml/2006/chartDrawing">
    <cdr:from>
      <cdr:x>0.74528</cdr:x>
      <cdr:y>0.94034</cdr:y>
    </cdr:from>
    <cdr:to>
      <cdr:x>0.76385</cdr:x>
      <cdr:y>0.95887</cdr:y>
    </cdr:to>
    <cdr:sp macro="" textlink="">
      <cdr:nvSpPr>
        <cdr:cNvPr id="8" name="Rectangle 7">
          <a:extLst xmlns:a="http://schemas.openxmlformats.org/drawingml/2006/main">
            <a:ext uri="{FF2B5EF4-FFF2-40B4-BE49-F238E27FC236}">
              <a16:creationId xmlns:a16="http://schemas.microsoft.com/office/drawing/2014/main" id="{46D46A85-253B-4EBF-807B-B3D41BACF9E5}"/>
            </a:ext>
          </a:extLst>
        </cdr:cNvPr>
        <cdr:cNvSpPr/>
      </cdr:nvSpPr>
      <cdr:spPr>
        <a:xfrm xmlns:a="http://schemas.openxmlformats.org/drawingml/2006/main">
          <a:off x="5363336" y="5055658"/>
          <a:ext cx="133637" cy="99625"/>
        </a:xfrm>
        <a:prstGeom xmlns:a="http://schemas.openxmlformats.org/drawingml/2006/main" prst="rect">
          <a:avLst/>
        </a:prstGeom>
        <a:solidFill xmlns:a="http://schemas.openxmlformats.org/drawingml/2006/main">
          <a:srgbClr val="FFC000">
            <a:alpha val="80000"/>
          </a:srgbClr>
        </a:solidFill>
        <a:ln xmlns:a="http://schemas.openxmlformats.org/drawingml/2006/main" w="31750">
          <a:solidFill>
            <a:srgbClr val="FFC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userShapes>
</file>

<file path=xl/drawings/drawing14.xml><?xml version="1.0" encoding="utf-8"?>
<xdr:wsDr xmlns:xdr="http://schemas.openxmlformats.org/drawingml/2006/spreadsheetDrawing" xmlns:a="http://schemas.openxmlformats.org/drawingml/2006/main">
  <xdr:twoCellAnchor editAs="absolute">
    <xdr:from>
      <xdr:col>0</xdr:col>
      <xdr:colOff>272143</xdr:colOff>
      <xdr:row>7</xdr:row>
      <xdr:rowOff>158976</xdr:rowOff>
    </xdr:from>
    <xdr:to>
      <xdr:col>1</xdr:col>
      <xdr:colOff>6601286</xdr:colOff>
      <xdr:row>34</xdr:row>
      <xdr:rowOff>170547</xdr:rowOff>
    </xdr:to>
    <xdr:graphicFrame macro="">
      <xdr:nvGraphicFramePr>
        <xdr:cNvPr id="2" name="Chart 1">
          <a:extLst>
            <a:ext uri="{FF2B5EF4-FFF2-40B4-BE49-F238E27FC236}">
              <a16:creationId xmlns:a16="http://schemas.microsoft.com/office/drawing/2014/main" id="{6D531429-7379-4232-995F-026CC7B144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76892</xdr:colOff>
      <xdr:row>35</xdr:row>
      <xdr:rowOff>13608</xdr:rowOff>
    </xdr:from>
    <xdr:to>
      <xdr:col>1</xdr:col>
      <xdr:colOff>6506035</xdr:colOff>
      <xdr:row>63</xdr:row>
      <xdr:rowOff>79608</xdr:rowOff>
    </xdr:to>
    <xdr:graphicFrame macro="">
      <xdr:nvGraphicFramePr>
        <xdr:cNvPr id="3" name="Chart 2">
          <a:extLst>
            <a:ext uri="{FF2B5EF4-FFF2-40B4-BE49-F238E27FC236}">
              <a16:creationId xmlns:a16="http://schemas.microsoft.com/office/drawing/2014/main" id="{2AE5FB4C-8C4F-4FF2-A11C-68E3D092E7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0.xml><?xml version="1.0" encoding="utf-8"?>
<xdr:wsDr xmlns:xdr="http://schemas.openxmlformats.org/drawingml/2006/spreadsheetDrawing" xmlns:a="http://schemas.openxmlformats.org/drawingml/2006/main">
  <xdr:oneCellAnchor>
    <xdr:from>
      <xdr:col>1</xdr:col>
      <xdr:colOff>4953000</xdr:colOff>
      <xdr:row>27</xdr:row>
      <xdr:rowOff>165100</xdr:rowOff>
    </xdr:from>
    <xdr:ext cx="184731" cy="264560"/>
    <xdr:sp macro="" textlink="">
      <xdr:nvSpPr>
        <xdr:cNvPr id="2" name="TextBox 1">
          <a:extLst>
            <a:ext uri="{FF2B5EF4-FFF2-40B4-BE49-F238E27FC236}">
              <a16:creationId xmlns:a16="http://schemas.microsoft.com/office/drawing/2014/main" id="{C4A29ED3-2903-4C48-8D53-97F1EA4FDB39}"/>
            </a:ext>
          </a:extLst>
        </xdr:cNvPr>
        <xdr:cNvSpPr txBox="1"/>
      </xdr:nvSpPr>
      <xdr:spPr>
        <a:xfrm>
          <a:off x="5791200" y="5873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hu-HU" sz="1100"/>
        </a:p>
      </xdr:txBody>
    </xdr:sp>
    <xdr:clientData/>
  </xdr:oneCellAnchor>
  <xdr:twoCellAnchor editAs="absolute">
    <xdr:from>
      <xdr:col>0</xdr:col>
      <xdr:colOff>114300</xdr:colOff>
      <xdr:row>8</xdr:row>
      <xdr:rowOff>88899</xdr:rowOff>
    </xdr:from>
    <xdr:to>
      <xdr:col>1</xdr:col>
      <xdr:colOff>6483027</xdr:colOff>
      <xdr:row>33</xdr:row>
      <xdr:rowOff>189536</xdr:rowOff>
    </xdr:to>
    <xdr:graphicFrame macro="">
      <xdr:nvGraphicFramePr>
        <xdr:cNvPr id="3" name="Diagram 3">
          <a:extLst>
            <a:ext uri="{FF2B5EF4-FFF2-40B4-BE49-F238E27FC236}">
              <a16:creationId xmlns:a16="http://schemas.microsoft.com/office/drawing/2014/main" id="{976F7458-D4D2-4224-9B92-EA737B0EDF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5400</xdr:colOff>
      <xdr:row>34</xdr:row>
      <xdr:rowOff>38099</xdr:rowOff>
    </xdr:from>
    <xdr:to>
      <xdr:col>1</xdr:col>
      <xdr:colOff>6394127</xdr:colOff>
      <xdr:row>61</xdr:row>
      <xdr:rowOff>138735</xdr:rowOff>
    </xdr:to>
    <xdr:graphicFrame macro="">
      <xdr:nvGraphicFramePr>
        <xdr:cNvPr id="4" name="Diagram 3">
          <a:extLst>
            <a:ext uri="{FF2B5EF4-FFF2-40B4-BE49-F238E27FC236}">
              <a16:creationId xmlns:a16="http://schemas.microsoft.com/office/drawing/2014/main" id="{ABB237D0-14A3-4561-8333-233134A637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1.xml><?xml version="1.0" encoding="utf-8"?>
<c:userShapes xmlns:c="http://schemas.openxmlformats.org/drawingml/2006/chart">
  <cdr:relSizeAnchor xmlns:cdr="http://schemas.openxmlformats.org/drawingml/2006/chartDrawing">
    <cdr:from>
      <cdr:x>0.4986</cdr:x>
      <cdr:y>0.05174</cdr:y>
    </cdr:from>
    <cdr:to>
      <cdr:x>0.4986</cdr:x>
      <cdr:y>0.70791</cdr:y>
    </cdr:to>
    <cdr:cxnSp macro="">
      <cdr:nvCxnSpPr>
        <cdr:cNvPr id="4" name="Straight Connector 3">
          <a:extLst xmlns:a="http://schemas.openxmlformats.org/drawingml/2006/main">
            <a:ext uri="{FF2B5EF4-FFF2-40B4-BE49-F238E27FC236}">
              <a16:creationId xmlns:a16="http://schemas.microsoft.com/office/drawing/2014/main" id="{9F12FDC6-57DC-4721-9224-AD36B81ABC01}"/>
            </a:ext>
          </a:extLst>
        </cdr:cNvPr>
        <cdr:cNvCxnSpPr/>
      </cdr:nvCxnSpPr>
      <cdr:spPr>
        <a:xfrm xmlns:a="http://schemas.openxmlformats.org/drawingml/2006/main">
          <a:off x="3608920" y="264940"/>
          <a:ext cx="0" cy="335998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42.xml><?xml version="1.0" encoding="utf-8"?>
<c:userShapes xmlns:c="http://schemas.openxmlformats.org/drawingml/2006/chart">
  <cdr:relSizeAnchor xmlns:cdr="http://schemas.openxmlformats.org/drawingml/2006/chartDrawing">
    <cdr:from>
      <cdr:x>0.49934</cdr:x>
      <cdr:y>0.05174</cdr:y>
    </cdr:from>
    <cdr:to>
      <cdr:x>0.49934</cdr:x>
      <cdr:y>0.70791</cdr:y>
    </cdr:to>
    <cdr:cxnSp macro="">
      <cdr:nvCxnSpPr>
        <cdr:cNvPr id="4" name="Straight Connector 3">
          <a:extLst xmlns:a="http://schemas.openxmlformats.org/drawingml/2006/main">
            <a:ext uri="{FF2B5EF4-FFF2-40B4-BE49-F238E27FC236}">
              <a16:creationId xmlns:a16="http://schemas.microsoft.com/office/drawing/2014/main" id="{9F12FDC6-57DC-4721-9224-AD36B81ABC01}"/>
            </a:ext>
          </a:extLst>
        </cdr:cNvPr>
        <cdr:cNvCxnSpPr/>
      </cdr:nvCxnSpPr>
      <cdr:spPr>
        <a:xfrm xmlns:a="http://schemas.openxmlformats.org/drawingml/2006/main">
          <a:off x="3595223" y="279396"/>
          <a:ext cx="0" cy="3543318"/>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43.xml><?xml version="1.0" encoding="utf-8"?>
<xdr:wsDr xmlns:xdr="http://schemas.openxmlformats.org/drawingml/2006/spreadsheetDrawing" xmlns:a="http://schemas.openxmlformats.org/drawingml/2006/main">
  <xdr:twoCellAnchor editAs="absolute">
    <xdr:from>
      <xdr:col>0</xdr:col>
      <xdr:colOff>177800</xdr:colOff>
      <xdr:row>7</xdr:row>
      <xdr:rowOff>50799</xdr:rowOff>
    </xdr:from>
    <xdr:to>
      <xdr:col>1</xdr:col>
      <xdr:colOff>6546527</xdr:colOff>
      <xdr:row>32</xdr:row>
      <xdr:rowOff>151435</xdr:rowOff>
    </xdr:to>
    <xdr:graphicFrame macro="">
      <xdr:nvGraphicFramePr>
        <xdr:cNvPr id="2" name="Diagram 3">
          <a:extLst>
            <a:ext uri="{FF2B5EF4-FFF2-40B4-BE49-F238E27FC236}">
              <a16:creationId xmlns:a16="http://schemas.microsoft.com/office/drawing/2014/main" id="{8DB55F0B-9754-4FF7-9F12-2155CB5B2D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69718</xdr:colOff>
      <xdr:row>33</xdr:row>
      <xdr:rowOff>86591</xdr:rowOff>
    </xdr:from>
    <xdr:to>
      <xdr:col>1</xdr:col>
      <xdr:colOff>6538445</xdr:colOff>
      <xdr:row>60</xdr:row>
      <xdr:rowOff>187227</xdr:rowOff>
    </xdr:to>
    <xdr:graphicFrame macro="">
      <xdr:nvGraphicFramePr>
        <xdr:cNvPr id="3" name="Diagram 3">
          <a:extLst>
            <a:ext uri="{FF2B5EF4-FFF2-40B4-BE49-F238E27FC236}">
              <a16:creationId xmlns:a16="http://schemas.microsoft.com/office/drawing/2014/main" id="{68580437-F493-432D-AD90-BB93DEA850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4.xml><?xml version="1.0" encoding="utf-8"?>
<c:userShapes xmlns:c="http://schemas.openxmlformats.org/drawingml/2006/chart">
  <cdr:relSizeAnchor xmlns:cdr="http://schemas.openxmlformats.org/drawingml/2006/chartDrawing">
    <cdr:from>
      <cdr:x>0.49888</cdr:x>
      <cdr:y>0.04848</cdr:y>
    </cdr:from>
    <cdr:to>
      <cdr:x>0.49888</cdr:x>
      <cdr:y>0.72907</cdr:y>
    </cdr:to>
    <cdr:cxnSp macro="">
      <cdr:nvCxnSpPr>
        <cdr:cNvPr id="4" name="Straight Connector 3">
          <a:extLst xmlns:a="http://schemas.openxmlformats.org/drawingml/2006/main">
            <a:ext uri="{FF2B5EF4-FFF2-40B4-BE49-F238E27FC236}">
              <a16:creationId xmlns:a16="http://schemas.microsoft.com/office/drawing/2014/main" id="{3D969268-AA34-440B-9745-4224E021CAA2}"/>
            </a:ext>
          </a:extLst>
        </cdr:cNvPr>
        <cdr:cNvCxnSpPr/>
      </cdr:nvCxnSpPr>
      <cdr:spPr>
        <a:xfrm xmlns:a="http://schemas.openxmlformats.org/drawingml/2006/main" flipH="1">
          <a:off x="3591911" y="261792"/>
          <a:ext cx="0" cy="367518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45.xml><?xml version="1.0" encoding="utf-8"?>
<c:userShapes xmlns:c="http://schemas.openxmlformats.org/drawingml/2006/chart">
  <cdr:relSizeAnchor xmlns:cdr="http://schemas.openxmlformats.org/drawingml/2006/chartDrawing">
    <cdr:from>
      <cdr:x>0.50091</cdr:x>
      <cdr:y>0.05062</cdr:y>
    </cdr:from>
    <cdr:to>
      <cdr:x>0.50091</cdr:x>
      <cdr:y>0.73121</cdr:y>
    </cdr:to>
    <cdr:cxnSp macro="">
      <cdr:nvCxnSpPr>
        <cdr:cNvPr id="4" name="Straight Connector 3">
          <a:extLst xmlns:a="http://schemas.openxmlformats.org/drawingml/2006/main">
            <a:ext uri="{FF2B5EF4-FFF2-40B4-BE49-F238E27FC236}">
              <a16:creationId xmlns:a16="http://schemas.microsoft.com/office/drawing/2014/main" id="{3D969268-AA34-440B-9745-4224E021CAA2}"/>
            </a:ext>
          </a:extLst>
        </cdr:cNvPr>
        <cdr:cNvCxnSpPr/>
      </cdr:nvCxnSpPr>
      <cdr:spPr>
        <a:xfrm xmlns:a="http://schemas.openxmlformats.org/drawingml/2006/main" flipH="1">
          <a:off x="3606577" y="273337"/>
          <a:ext cx="0" cy="367518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46.xml><?xml version="1.0" encoding="utf-8"?>
<xdr:wsDr xmlns:xdr="http://schemas.openxmlformats.org/drawingml/2006/spreadsheetDrawing" xmlns:a="http://schemas.openxmlformats.org/drawingml/2006/main">
  <xdr:twoCellAnchor editAs="absolute">
    <xdr:from>
      <xdr:col>0</xdr:col>
      <xdr:colOff>203200</xdr:colOff>
      <xdr:row>7</xdr:row>
      <xdr:rowOff>9505</xdr:rowOff>
    </xdr:from>
    <xdr:to>
      <xdr:col>1</xdr:col>
      <xdr:colOff>6514200</xdr:colOff>
      <xdr:row>35</xdr:row>
      <xdr:rowOff>75505</xdr:rowOff>
    </xdr:to>
    <xdr:graphicFrame macro="">
      <xdr:nvGraphicFramePr>
        <xdr:cNvPr id="2" name="Chart 1">
          <a:extLst>
            <a:ext uri="{FF2B5EF4-FFF2-40B4-BE49-F238E27FC236}">
              <a16:creationId xmlns:a16="http://schemas.microsoft.com/office/drawing/2014/main" id="{EA61067A-9577-4B16-A75F-BD2E8D6588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46050</xdr:colOff>
      <xdr:row>36</xdr:row>
      <xdr:rowOff>57150</xdr:rowOff>
    </xdr:from>
    <xdr:to>
      <xdr:col>1</xdr:col>
      <xdr:colOff>6457050</xdr:colOff>
      <xdr:row>64</xdr:row>
      <xdr:rowOff>4617</xdr:rowOff>
    </xdr:to>
    <xdr:graphicFrame macro="">
      <xdr:nvGraphicFramePr>
        <xdr:cNvPr id="3" name="Chart 2">
          <a:extLst>
            <a:ext uri="{FF2B5EF4-FFF2-40B4-BE49-F238E27FC236}">
              <a16:creationId xmlns:a16="http://schemas.microsoft.com/office/drawing/2014/main" id="{10502FE6-A4BE-491F-A2AD-65C19DCEFF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7.xml><?xml version="1.0" encoding="utf-8"?>
<c:userShapes xmlns:c="http://schemas.openxmlformats.org/drawingml/2006/chart">
  <cdr:relSizeAnchor xmlns:cdr="http://schemas.openxmlformats.org/drawingml/2006/chartDrawing">
    <cdr:from>
      <cdr:x>0.49947</cdr:x>
      <cdr:y>0.04763</cdr:y>
    </cdr:from>
    <cdr:to>
      <cdr:x>0.49947</cdr:x>
      <cdr:y>0.56033</cdr:y>
    </cdr:to>
    <cdr:cxnSp macro="">
      <cdr:nvCxnSpPr>
        <cdr:cNvPr id="3" name="Straight Connector 2">
          <a:extLst xmlns:a="http://schemas.openxmlformats.org/drawingml/2006/main">
            <a:ext uri="{FF2B5EF4-FFF2-40B4-BE49-F238E27FC236}">
              <a16:creationId xmlns:a16="http://schemas.microsoft.com/office/drawing/2014/main" id="{51822B40-093F-4654-B480-0CC34F627667}"/>
            </a:ext>
          </a:extLst>
        </cdr:cNvPr>
        <cdr:cNvCxnSpPr/>
      </cdr:nvCxnSpPr>
      <cdr:spPr>
        <a:xfrm xmlns:a="http://schemas.openxmlformats.org/drawingml/2006/main" flipV="1">
          <a:off x="3596184" y="257202"/>
          <a:ext cx="0" cy="276858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48.xml><?xml version="1.0" encoding="utf-8"?>
<c:userShapes xmlns:c="http://schemas.openxmlformats.org/drawingml/2006/chart">
  <cdr:relSizeAnchor xmlns:cdr="http://schemas.openxmlformats.org/drawingml/2006/chartDrawing">
    <cdr:from>
      <cdr:x>0.50036</cdr:x>
      <cdr:y>0.04704</cdr:y>
    </cdr:from>
    <cdr:to>
      <cdr:x>0.50036</cdr:x>
      <cdr:y>0.49859</cdr:y>
    </cdr:to>
    <cdr:cxnSp macro="">
      <cdr:nvCxnSpPr>
        <cdr:cNvPr id="3" name="Straight Connector 2">
          <a:extLst xmlns:a="http://schemas.openxmlformats.org/drawingml/2006/main">
            <a:ext uri="{FF2B5EF4-FFF2-40B4-BE49-F238E27FC236}">
              <a16:creationId xmlns:a16="http://schemas.microsoft.com/office/drawing/2014/main" id="{238DBC0A-0BC7-451C-932A-9359EE9AB003}"/>
            </a:ext>
          </a:extLst>
        </cdr:cNvPr>
        <cdr:cNvCxnSpPr/>
      </cdr:nvCxnSpPr>
      <cdr:spPr>
        <a:xfrm xmlns:a="http://schemas.openxmlformats.org/drawingml/2006/main" flipV="1">
          <a:off x="3602563" y="254016"/>
          <a:ext cx="0" cy="243837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49.xml><?xml version="1.0" encoding="utf-8"?>
<xdr:wsDr xmlns:xdr="http://schemas.openxmlformats.org/drawingml/2006/spreadsheetDrawing" xmlns:a="http://schemas.openxmlformats.org/drawingml/2006/main">
  <xdr:twoCellAnchor editAs="absolute">
    <xdr:from>
      <xdr:col>0</xdr:col>
      <xdr:colOff>518278</xdr:colOff>
      <xdr:row>8</xdr:row>
      <xdr:rowOff>-1</xdr:rowOff>
    </xdr:from>
    <xdr:to>
      <xdr:col>1</xdr:col>
      <xdr:colOff>6910096</xdr:colOff>
      <xdr:row>38</xdr:row>
      <xdr:rowOff>19817</xdr:rowOff>
    </xdr:to>
    <xdr:graphicFrame macro="">
      <xdr:nvGraphicFramePr>
        <xdr:cNvPr id="2" name="Chart 1">
          <a:extLst>
            <a:ext uri="{FF2B5EF4-FFF2-40B4-BE49-F238E27FC236}">
              <a16:creationId xmlns:a16="http://schemas.microsoft.com/office/drawing/2014/main" id="{1E36A97A-4EEE-4838-B770-B6F4A28C16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95237</xdr:colOff>
      <xdr:row>39</xdr:row>
      <xdr:rowOff>105715</xdr:rowOff>
    </xdr:from>
    <xdr:to>
      <xdr:col>1</xdr:col>
      <xdr:colOff>6787055</xdr:colOff>
      <xdr:row>70</xdr:row>
      <xdr:rowOff>137079</xdr:rowOff>
    </xdr:to>
    <xdr:graphicFrame macro="">
      <xdr:nvGraphicFramePr>
        <xdr:cNvPr id="3" name="Chart 2">
          <a:extLst>
            <a:ext uri="{FF2B5EF4-FFF2-40B4-BE49-F238E27FC236}">
              <a16:creationId xmlns:a16="http://schemas.microsoft.com/office/drawing/2014/main" id="{47DDCCE9-49A1-435B-A3D2-980A436361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01657</cdr:x>
      <cdr:y>0</cdr:y>
    </cdr:from>
    <cdr:to>
      <cdr:x>0.10774</cdr:x>
      <cdr:y>0.04983</cdr:y>
    </cdr:to>
    <cdr:sp macro="" textlink="">
      <cdr:nvSpPr>
        <cdr:cNvPr id="2" name="TextBox 1">
          <a:extLst xmlns:a="http://schemas.openxmlformats.org/drawingml/2006/main">
            <a:ext uri="{FF2B5EF4-FFF2-40B4-BE49-F238E27FC236}">
              <a16:creationId xmlns:a16="http://schemas.microsoft.com/office/drawing/2014/main" id="{A0D833EA-6141-461B-B0A2-69DB60EB24E3}"/>
            </a:ext>
          </a:extLst>
        </cdr:cNvPr>
        <cdr:cNvSpPr txBox="1"/>
      </cdr:nvSpPr>
      <cdr:spPr>
        <a:xfrm xmlns:a="http://schemas.openxmlformats.org/drawingml/2006/main">
          <a:off x="119062" y="0"/>
          <a:ext cx="654844" cy="26908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89453</cdr:x>
      <cdr:y>0.01008</cdr:y>
    </cdr:from>
    <cdr:to>
      <cdr:x>0.94746</cdr:x>
      <cdr:y>0.08311</cdr:y>
    </cdr:to>
    <cdr:sp macro="" textlink="">
      <cdr:nvSpPr>
        <cdr:cNvPr id="3" name="TextBox 2">
          <a:extLst xmlns:a="http://schemas.openxmlformats.org/drawingml/2006/main">
            <a:ext uri="{FF2B5EF4-FFF2-40B4-BE49-F238E27FC236}">
              <a16:creationId xmlns:a16="http://schemas.microsoft.com/office/drawing/2014/main" id="{3AD2D63C-F6F3-45FD-80D4-E88FAD53F20E}"/>
            </a:ext>
          </a:extLst>
        </cdr:cNvPr>
        <cdr:cNvSpPr txBox="1"/>
      </cdr:nvSpPr>
      <cdr:spPr>
        <a:xfrm xmlns:a="http://schemas.openxmlformats.org/drawingml/2006/main">
          <a:off x="6440595" y="54428"/>
          <a:ext cx="381119" cy="39438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t>%</a:t>
          </a:r>
        </a:p>
      </cdr:txBody>
    </cdr:sp>
  </cdr:relSizeAnchor>
  <cdr:relSizeAnchor xmlns:cdr="http://schemas.openxmlformats.org/drawingml/2006/chartDrawing">
    <cdr:from>
      <cdr:x>0.06418</cdr:x>
      <cdr:y>0.01008</cdr:y>
    </cdr:from>
    <cdr:to>
      <cdr:x>0.2117</cdr:x>
      <cdr:y>0.08284</cdr:y>
    </cdr:to>
    <cdr:sp macro="" textlink="">
      <cdr:nvSpPr>
        <cdr:cNvPr id="4" name="TextBox 3">
          <a:extLst xmlns:a="http://schemas.openxmlformats.org/drawingml/2006/main">
            <a:ext uri="{FF2B5EF4-FFF2-40B4-BE49-F238E27FC236}">
              <a16:creationId xmlns:a16="http://schemas.microsoft.com/office/drawing/2014/main" id="{7F3FA6F8-9974-4339-8B03-E64F2B4BB44A}"/>
            </a:ext>
          </a:extLst>
        </cdr:cNvPr>
        <cdr:cNvSpPr txBox="1"/>
      </cdr:nvSpPr>
      <cdr:spPr>
        <a:xfrm xmlns:a="http://schemas.openxmlformats.org/drawingml/2006/main">
          <a:off x="462084" y="54429"/>
          <a:ext cx="1062144" cy="39290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hu-HU" sz="1600">
              <a:effectLst/>
              <a:latin typeface="+mn-lt"/>
              <a:ea typeface="+mn-ea"/>
              <a:cs typeface="+mn-cs"/>
            </a:rPr>
            <a:t>%</a:t>
          </a:r>
          <a:endParaRPr lang="hu-HU" sz="1600">
            <a:effectLst/>
          </a:endParaRPr>
        </a:p>
        <a:p xmlns:a="http://schemas.openxmlformats.org/drawingml/2006/main">
          <a:endParaRPr lang="hu-HU" sz="1100"/>
        </a:p>
      </cdr:txBody>
    </cdr:sp>
  </cdr:relSizeAnchor>
</c:userShapes>
</file>

<file path=xl/drawings/drawing150.xml><?xml version="1.0" encoding="utf-8"?>
<xdr:wsDr xmlns:xdr="http://schemas.openxmlformats.org/drawingml/2006/spreadsheetDrawing" xmlns:a="http://schemas.openxmlformats.org/drawingml/2006/main">
  <xdr:twoCellAnchor editAs="absolute">
    <xdr:from>
      <xdr:col>0</xdr:col>
      <xdr:colOff>353217</xdr:colOff>
      <xdr:row>7</xdr:row>
      <xdr:rowOff>61118</xdr:rowOff>
    </xdr:from>
    <xdr:to>
      <xdr:col>1</xdr:col>
      <xdr:colOff>6698853</xdr:colOff>
      <xdr:row>28</xdr:row>
      <xdr:rowOff>150209</xdr:rowOff>
    </xdr:to>
    <xdr:graphicFrame macro="">
      <xdr:nvGraphicFramePr>
        <xdr:cNvPr id="2" name="Chart 1">
          <a:extLst>
            <a:ext uri="{FF2B5EF4-FFF2-40B4-BE49-F238E27FC236}">
              <a16:creationId xmlns:a16="http://schemas.microsoft.com/office/drawing/2014/main" id="{CBD680C3-1B9E-4323-9C27-4BB985B0F2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71319</xdr:colOff>
      <xdr:row>29</xdr:row>
      <xdr:rowOff>34637</xdr:rowOff>
    </xdr:from>
    <xdr:to>
      <xdr:col>1</xdr:col>
      <xdr:colOff>6616955</xdr:colOff>
      <xdr:row>56</xdr:row>
      <xdr:rowOff>135273</xdr:rowOff>
    </xdr:to>
    <xdr:graphicFrame macro="">
      <xdr:nvGraphicFramePr>
        <xdr:cNvPr id="3" name="Chart 2">
          <a:extLst>
            <a:ext uri="{FF2B5EF4-FFF2-40B4-BE49-F238E27FC236}">
              <a16:creationId xmlns:a16="http://schemas.microsoft.com/office/drawing/2014/main" id="{ADC0F658-9B6E-4639-9C2E-84C4A42C72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1.xml><?xml version="1.0" encoding="utf-8"?>
<c:userShapes xmlns:c="http://schemas.openxmlformats.org/drawingml/2006/chart">
  <cdr:relSizeAnchor xmlns:cdr="http://schemas.openxmlformats.org/drawingml/2006/chartDrawing">
    <cdr:from>
      <cdr:x>0.2773</cdr:x>
      <cdr:y>0.54842</cdr:y>
    </cdr:from>
    <cdr:to>
      <cdr:x>0.58126</cdr:x>
      <cdr:y>0.6722</cdr:y>
    </cdr:to>
    <cdr:sp macro="" textlink="">
      <cdr:nvSpPr>
        <cdr:cNvPr id="5" name="Szövegdoboz 3"/>
        <cdr:cNvSpPr txBox="1"/>
      </cdr:nvSpPr>
      <cdr:spPr>
        <a:xfrm xmlns:a="http://schemas.openxmlformats.org/drawingml/2006/main">
          <a:off x="1996560" y="2961482"/>
          <a:ext cx="2188512" cy="66839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a:latin typeface="+mn-lt"/>
            </a:rPr>
            <a:t>8 százalékos</a:t>
          </a:r>
          <a:endParaRPr lang="hu-HU" sz="1600" baseline="0">
            <a:latin typeface="+mn-lt"/>
          </a:endParaRPr>
        </a:p>
        <a:p xmlns:a="http://schemas.openxmlformats.org/drawingml/2006/main">
          <a:pPr algn="ctr"/>
          <a:r>
            <a:rPr lang="hu-HU" sz="1600" baseline="0">
              <a:latin typeface="+mn-lt"/>
            </a:rPr>
            <a:t>t</a:t>
          </a:r>
          <a:r>
            <a:rPr lang="hu-HU" sz="1600">
              <a:latin typeface="+mn-lt"/>
            </a:rPr>
            <a:t>őkekövetelmény</a:t>
          </a:r>
        </a:p>
      </cdr:txBody>
    </cdr:sp>
  </cdr:relSizeAnchor>
  <cdr:relSizeAnchor xmlns:cdr="http://schemas.openxmlformats.org/drawingml/2006/chartDrawing">
    <cdr:from>
      <cdr:x>0.0561</cdr:x>
      <cdr:y>0.54966</cdr:y>
    </cdr:from>
    <cdr:to>
      <cdr:x>0.93892</cdr:x>
      <cdr:y>0.55025</cdr:y>
    </cdr:to>
    <cdr:sp macro="" textlink="">
      <cdr:nvSpPr>
        <cdr:cNvPr id="10" name="Egyenes összekötő 9"/>
        <cdr:cNvSpPr/>
      </cdr:nvSpPr>
      <cdr:spPr>
        <a:xfrm xmlns:a="http://schemas.openxmlformats.org/drawingml/2006/main" flipV="1">
          <a:off x="403920" y="2968147"/>
          <a:ext cx="6356304" cy="3186"/>
        </a:xfrm>
        <a:prstGeom xmlns:a="http://schemas.openxmlformats.org/drawingml/2006/main" prst="line">
          <a:avLst/>
        </a:prstGeom>
        <a:ln xmlns:a="http://schemas.openxmlformats.org/drawingml/2006/main" w="25400">
          <a:solidFill>
            <a:srgbClr val="FF0000"/>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58704</cdr:x>
      <cdr:y>0.0533</cdr:y>
    </cdr:from>
    <cdr:to>
      <cdr:x>0.58723</cdr:x>
      <cdr:y>0.67469</cdr:y>
    </cdr:to>
    <cdr:cxnSp macro="">
      <cdr:nvCxnSpPr>
        <cdr:cNvPr id="11" name="Straight Connector 10">
          <a:extLst xmlns:a="http://schemas.openxmlformats.org/drawingml/2006/main">
            <a:ext uri="{FF2B5EF4-FFF2-40B4-BE49-F238E27FC236}">
              <a16:creationId xmlns:a16="http://schemas.microsoft.com/office/drawing/2014/main" id="{550DDF39-3F88-4256-B72D-71B269F6DF2C}"/>
            </a:ext>
          </a:extLst>
        </cdr:cNvPr>
        <cdr:cNvCxnSpPr/>
      </cdr:nvCxnSpPr>
      <cdr:spPr>
        <a:xfrm xmlns:a="http://schemas.openxmlformats.org/drawingml/2006/main" flipH="1">
          <a:off x="4226718" y="287820"/>
          <a:ext cx="1338" cy="3355492"/>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3361</cdr:x>
      <cdr:y>0.0535</cdr:y>
    </cdr:from>
    <cdr:to>
      <cdr:x>0.23379</cdr:x>
      <cdr:y>0.67489</cdr:y>
    </cdr:to>
    <cdr:cxnSp macro="">
      <cdr:nvCxnSpPr>
        <cdr:cNvPr id="12" name="Straight Connector 11">
          <a:extLst xmlns:a="http://schemas.openxmlformats.org/drawingml/2006/main">
            <a:ext uri="{FF2B5EF4-FFF2-40B4-BE49-F238E27FC236}">
              <a16:creationId xmlns:a16="http://schemas.microsoft.com/office/drawing/2014/main" id="{BBA42104-7EC7-4E07-A2BC-4A86F13B403A}"/>
            </a:ext>
          </a:extLst>
        </cdr:cNvPr>
        <cdr:cNvCxnSpPr/>
      </cdr:nvCxnSpPr>
      <cdr:spPr>
        <a:xfrm xmlns:a="http://schemas.openxmlformats.org/drawingml/2006/main" flipH="1">
          <a:off x="1681956" y="288925"/>
          <a:ext cx="1338" cy="3355492"/>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52.xml><?xml version="1.0" encoding="utf-8"?>
<c:userShapes xmlns:c="http://schemas.openxmlformats.org/drawingml/2006/chart">
  <cdr:relSizeAnchor xmlns:cdr="http://schemas.openxmlformats.org/drawingml/2006/chartDrawing">
    <cdr:from>
      <cdr:x>0.26583</cdr:x>
      <cdr:y>0.58863</cdr:y>
    </cdr:from>
    <cdr:to>
      <cdr:x>0.56979</cdr:x>
      <cdr:y>0.71026</cdr:y>
    </cdr:to>
    <cdr:sp macro="" textlink="">
      <cdr:nvSpPr>
        <cdr:cNvPr id="5" name="Szövegdoboz 3"/>
        <cdr:cNvSpPr txBox="1"/>
      </cdr:nvSpPr>
      <cdr:spPr>
        <a:xfrm xmlns:a="http://schemas.openxmlformats.org/drawingml/2006/main">
          <a:off x="1914004" y="3178615"/>
          <a:ext cx="2188512" cy="65678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a:latin typeface="+mn-lt"/>
            </a:rPr>
            <a:t>8 per cent</a:t>
          </a:r>
          <a:endParaRPr lang="hu-HU" sz="1600" baseline="0">
            <a:latin typeface="+mn-lt"/>
          </a:endParaRPr>
        </a:p>
        <a:p xmlns:a="http://schemas.openxmlformats.org/drawingml/2006/main">
          <a:pPr algn="ctr"/>
          <a:r>
            <a:rPr lang="hu-HU" sz="1600" baseline="0">
              <a:latin typeface="+mn-lt"/>
            </a:rPr>
            <a:t>capital requirement</a:t>
          </a:r>
          <a:endParaRPr lang="hu-HU" sz="1600">
            <a:latin typeface="+mn-lt"/>
          </a:endParaRPr>
        </a:p>
      </cdr:txBody>
    </cdr:sp>
  </cdr:relSizeAnchor>
  <cdr:relSizeAnchor xmlns:cdr="http://schemas.openxmlformats.org/drawingml/2006/chartDrawing">
    <cdr:from>
      <cdr:x>0.05775</cdr:x>
      <cdr:y>0.58714</cdr:y>
    </cdr:from>
    <cdr:to>
      <cdr:x>0.94057</cdr:x>
      <cdr:y>0.58773</cdr:y>
    </cdr:to>
    <cdr:sp macro="" textlink="">
      <cdr:nvSpPr>
        <cdr:cNvPr id="10" name="Egyenes összekötő 9"/>
        <cdr:cNvSpPr/>
      </cdr:nvSpPr>
      <cdr:spPr>
        <a:xfrm xmlns:a="http://schemas.openxmlformats.org/drawingml/2006/main" flipV="1">
          <a:off x="415827" y="3170570"/>
          <a:ext cx="6356304" cy="3186"/>
        </a:xfrm>
        <a:prstGeom xmlns:a="http://schemas.openxmlformats.org/drawingml/2006/main" prst="line">
          <a:avLst/>
        </a:prstGeom>
        <a:ln xmlns:a="http://schemas.openxmlformats.org/drawingml/2006/main" w="25400">
          <a:solidFill>
            <a:srgbClr val="FF0000"/>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58704</cdr:x>
      <cdr:y>0.0533</cdr:y>
    </cdr:from>
    <cdr:to>
      <cdr:x>0.58723</cdr:x>
      <cdr:y>0.71997</cdr:y>
    </cdr:to>
    <cdr:cxnSp macro="">
      <cdr:nvCxnSpPr>
        <cdr:cNvPr id="11" name="Straight Connector 10">
          <a:extLst xmlns:a="http://schemas.openxmlformats.org/drawingml/2006/main">
            <a:ext uri="{FF2B5EF4-FFF2-40B4-BE49-F238E27FC236}">
              <a16:creationId xmlns:a16="http://schemas.microsoft.com/office/drawing/2014/main" id="{550DDF39-3F88-4256-B72D-71B269F6DF2C}"/>
            </a:ext>
          </a:extLst>
        </cdr:cNvPr>
        <cdr:cNvCxnSpPr/>
      </cdr:nvCxnSpPr>
      <cdr:spPr>
        <a:xfrm xmlns:a="http://schemas.openxmlformats.org/drawingml/2006/main" flipH="1">
          <a:off x="4226688" y="287820"/>
          <a:ext cx="1368" cy="360000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3361</cdr:x>
      <cdr:y>0.0535</cdr:y>
    </cdr:from>
    <cdr:to>
      <cdr:x>0.23379</cdr:x>
      <cdr:y>0.72017</cdr:y>
    </cdr:to>
    <cdr:cxnSp macro="">
      <cdr:nvCxnSpPr>
        <cdr:cNvPr id="12" name="Straight Connector 11">
          <a:extLst xmlns:a="http://schemas.openxmlformats.org/drawingml/2006/main">
            <a:ext uri="{FF2B5EF4-FFF2-40B4-BE49-F238E27FC236}">
              <a16:creationId xmlns:a16="http://schemas.microsoft.com/office/drawing/2014/main" id="{BBA42104-7EC7-4E07-A2BC-4A86F13B403A}"/>
            </a:ext>
          </a:extLst>
        </cdr:cNvPr>
        <cdr:cNvCxnSpPr/>
      </cdr:nvCxnSpPr>
      <cdr:spPr>
        <a:xfrm xmlns:a="http://schemas.openxmlformats.org/drawingml/2006/main" flipH="1">
          <a:off x="1681992" y="288900"/>
          <a:ext cx="1296" cy="360000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53.xml><?xml version="1.0" encoding="utf-8"?>
<xdr:wsDr xmlns:xdr="http://schemas.openxmlformats.org/drawingml/2006/spreadsheetDrawing" xmlns:a="http://schemas.openxmlformats.org/drawingml/2006/main">
  <xdr:twoCellAnchor editAs="absolute">
    <xdr:from>
      <xdr:col>0</xdr:col>
      <xdr:colOff>439964</xdr:colOff>
      <xdr:row>7</xdr:row>
      <xdr:rowOff>176893</xdr:rowOff>
    </xdr:from>
    <xdr:to>
      <xdr:col>1</xdr:col>
      <xdr:colOff>6769107</xdr:colOff>
      <xdr:row>37</xdr:row>
      <xdr:rowOff>93214</xdr:rowOff>
    </xdr:to>
    <xdr:grpSp>
      <xdr:nvGrpSpPr>
        <xdr:cNvPr id="2" name="Group 1">
          <a:extLst>
            <a:ext uri="{FF2B5EF4-FFF2-40B4-BE49-F238E27FC236}">
              <a16:creationId xmlns:a16="http://schemas.microsoft.com/office/drawing/2014/main" id="{203E4129-3635-4A81-A611-A4CCA82405A5}"/>
            </a:ext>
          </a:extLst>
        </xdr:cNvPr>
        <xdr:cNvGrpSpPr/>
      </xdr:nvGrpSpPr>
      <xdr:grpSpPr>
        <a:xfrm>
          <a:off x="439964" y="1540026"/>
          <a:ext cx="7201210" cy="5402721"/>
          <a:chOff x="1279072" y="1141752"/>
          <a:chExt cx="7200000" cy="5676113"/>
        </a:xfrm>
      </xdr:grpSpPr>
      <xdr:grpSp>
        <xdr:nvGrpSpPr>
          <xdr:cNvPr id="3" name="Group 2">
            <a:extLst>
              <a:ext uri="{FF2B5EF4-FFF2-40B4-BE49-F238E27FC236}">
                <a16:creationId xmlns:a16="http://schemas.microsoft.com/office/drawing/2014/main" id="{5DB0D84A-5881-456A-8110-D94867B573BD}"/>
              </a:ext>
            </a:extLst>
          </xdr:cNvPr>
          <xdr:cNvGrpSpPr/>
        </xdr:nvGrpSpPr>
        <xdr:grpSpPr>
          <a:xfrm>
            <a:off x="1279072" y="1428620"/>
            <a:ext cx="7200000" cy="5389245"/>
            <a:chOff x="1442357" y="1496786"/>
            <a:chExt cx="7205442" cy="5454429"/>
          </a:xfrm>
        </xdr:grpSpPr>
        <xdr:graphicFrame macro="">
          <xdr:nvGraphicFramePr>
            <xdr:cNvPr id="5" name="Chart 4">
              <a:extLst>
                <a:ext uri="{FF2B5EF4-FFF2-40B4-BE49-F238E27FC236}">
                  <a16:creationId xmlns:a16="http://schemas.microsoft.com/office/drawing/2014/main" id="{4C07A518-4F4A-496E-A088-1691B2CF38F7}"/>
                </a:ext>
              </a:extLst>
            </xdr:cNvPr>
            <xdr:cNvGraphicFramePr/>
          </xdr:nvGraphicFramePr>
          <xdr:xfrm>
            <a:off x="1442357" y="1506311"/>
            <a:ext cx="7205442" cy="5444904"/>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6" name="TextBox 5">
              <a:extLst>
                <a:ext uri="{FF2B5EF4-FFF2-40B4-BE49-F238E27FC236}">
                  <a16:creationId xmlns:a16="http://schemas.microsoft.com/office/drawing/2014/main" id="{2A29B14D-20D9-4312-83F3-E7A0C93DA52D}"/>
                </a:ext>
              </a:extLst>
            </xdr:cNvPr>
            <xdr:cNvSpPr txBox="1"/>
          </xdr:nvSpPr>
          <xdr:spPr>
            <a:xfrm>
              <a:off x="1932237" y="1496786"/>
              <a:ext cx="299933" cy="346932"/>
            </a:xfrm>
            <a:prstGeom prst="rect">
              <a:avLst/>
            </a:prstGeom>
            <a:noFill/>
          </xdr:spPr>
          <xdr:txBody>
            <a:bodyPr vertOverflow="clip" horzOverflow="clip" wrap="square" rtlCol="0" anchor="t">
              <a:spAutoFit/>
            </a:bodyPr>
            <a:lstStyle/>
            <a:p>
              <a:r>
                <a:rPr lang="hu-HU" sz="1600" dirty="0" err="1"/>
                <a:t>%</a:t>
              </a:r>
            </a:p>
          </xdr:txBody>
        </xdr:sp>
        <xdr:sp macro="" textlink="">
          <xdr:nvSpPr>
            <xdr:cNvPr id="7" name="TextBox 6">
              <a:extLst>
                <a:ext uri="{FF2B5EF4-FFF2-40B4-BE49-F238E27FC236}">
                  <a16:creationId xmlns:a16="http://schemas.microsoft.com/office/drawing/2014/main" id="{C8671CDB-36D2-4760-BD3F-566019E86BFB}"/>
                </a:ext>
              </a:extLst>
            </xdr:cNvPr>
            <xdr:cNvSpPr txBox="1"/>
          </xdr:nvSpPr>
          <xdr:spPr>
            <a:xfrm>
              <a:off x="7824393" y="1505219"/>
              <a:ext cx="349514" cy="364978"/>
            </a:xfrm>
            <a:prstGeom prst="rect">
              <a:avLst/>
            </a:prstGeom>
            <a:noFill/>
          </xdr:spPr>
          <xdr:txBody>
            <a:bodyPr vertOverflow="clip" horzOverflow="clip" wrap="square" rtlCol="0" anchor="t">
              <a:spAutoFit/>
            </a:bodyPr>
            <a:lstStyle/>
            <a:p>
              <a:r>
                <a:rPr lang="hu-HU" sz="1600" dirty="0" err="1"/>
                <a:t>%</a:t>
              </a:r>
            </a:p>
          </xdr:txBody>
        </xdr:sp>
      </xdr:grpSp>
      <xdr:sp macro="" textlink="">
        <xdr:nvSpPr>
          <xdr:cNvPr id="4" name="TextBox 3">
            <a:extLst>
              <a:ext uri="{FF2B5EF4-FFF2-40B4-BE49-F238E27FC236}">
                <a16:creationId xmlns:a16="http://schemas.microsoft.com/office/drawing/2014/main" id="{938A4C5C-0230-46F1-AF3C-8EBDEDBDACE3}"/>
              </a:ext>
            </a:extLst>
          </xdr:cNvPr>
          <xdr:cNvSpPr txBox="1"/>
        </xdr:nvSpPr>
        <xdr:spPr>
          <a:xfrm>
            <a:off x="2939142" y="1141752"/>
            <a:ext cx="4191001" cy="680358"/>
          </a:xfrm>
          <a:prstGeom prst="rect">
            <a:avLst/>
          </a:prstGeom>
          <a:noFill/>
        </xdr:spPr>
        <xdr:txBody>
          <a:bodyPr vertOverflow="clip" horzOverflow="clip" wrap="square" rtlCol="0" anchor="t">
            <a:noAutofit/>
          </a:bodyPr>
          <a:lstStyle/>
          <a:p>
            <a:pPr algn="ctr"/>
            <a:r>
              <a:rPr lang="hu-HU" sz="1600" i="1" dirty="0" err="1"/>
              <a:t>Banki kitettségek Oroszország és Ukrajna felé az adott ország teljes kitettségének százalékában</a:t>
            </a:r>
          </a:p>
        </xdr:txBody>
      </xdr:sp>
    </xdr:grpSp>
    <xdr:clientData/>
  </xdr:twoCellAnchor>
  <xdr:twoCellAnchor editAs="absolute">
    <xdr:from>
      <xdr:col>0</xdr:col>
      <xdr:colOff>181428</xdr:colOff>
      <xdr:row>38</xdr:row>
      <xdr:rowOff>145144</xdr:rowOff>
    </xdr:from>
    <xdr:to>
      <xdr:col>1</xdr:col>
      <xdr:colOff>6510571</xdr:colOff>
      <xdr:row>72</xdr:row>
      <xdr:rowOff>7036</xdr:rowOff>
    </xdr:to>
    <xdr:grpSp>
      <xdr:nvGrpSpPr>
        <xdr:cNvPr id="8" name="Group 7">
          <a:extLst>
            <a:ext uri="{FF2B5EF4-FFF2-40B4-BE49-F238E27FC236}">
              <a16:creationId xmlns:a16="http://schemas.microsoft.com/office/drawing/2014/main" id="{53A20F0F-C0FE-4453-9D4A-75A9B02AB737}"/>
            </a:ext>
          </a:extLst>
        </xdr:cNvPr>
        <xdr:cNvGrpSpPr/>
      </xdr:nvGrpSpPr>
      <xdr:grpSpPr>
        <a:xfrm>
          <a:off x="181428" y="7164011"/>
          <a:ext cx="7201210" cy="5619225"/>
          <a:chOff x="1279072" y="1155983"/>
          <a:chExt cx="7200000" cy="5661881"/>
        </a:xfrm>
      </xdr:grpSpPr>
      <xdr:grpSp>
        <xdr:nvGrpSpPr>
          <xdr:cNvPr id="9" name="Group 8">
            <a:extLst>
              <a:ext uri="{FF2B5EF4-FFF2-40B4-BE49-F238E27FC236}">
                <a16:creationId xmlns:a16="http://schemas.microsoft.com/office/drawing/2014/main" id="{DB9BE330-6E4D-420C-A308-0C95EA5BD7A2}"/>
              </a:ext>
            </a:extLst>
          </xdr:cNvPr>
          <xdr:cNvGrpSpPr/>
        </xdr:nvGrpSpPr>
        <xdr:grpSpPr>
          <a:xfrm>
            <a:off x="1279072" y="1408377"/>
            <a:ext cx="7200000" cy="5409487"/>
            <a:chOff x="1442357" y="1476299"/>
            <a:chExt cx="7205442" cy="5474916"/>
          </a:xfrm>
        </xdr:grpSpPr>
        <xdr:graphicFrame macro="">
          <xdr:nvGraphicFramePr>
            <xdr:cNvPr id="11" name="Chart 10">
              <a:extLst>
                <a:ext uri="{FF2B5EF4-FFF2-40B4-BE49-F238E27FC236}">
                  <a16:creationId xmlns:a16="http://schemas.microsoft.com/office/drawing/2014/main" id="{05226442-2E35-4891-8BBF-4D6464C9DF89}"/>
                </a:ext>
              </a:extLst>
            </xdr:cNvPr>
            <xdr:cNvGraphicFramePr/>
          </xdr:nvGraphicFramePr>
          <xdr:xfrm>
            <a:off x="1442357" y="1506311"/>
            <a:ext cx="7205442" cy="5444904"/>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12" name="TextBox 11">
              <a:extLst>
                <a:ext uri="{FF2B5EF4-FFF2-40B4-BE49-F238E27FC236}">
                  <a16:creationId xmlns:a16="http://schemas.microsoft.com/office/drawing/2014/main" id="{56D3E0DA-8286-41F9-A393-2A50EA7F163A}"/>
                </a:ext>
              </a:extLst>
            </xdr:cNvPr>
            <xdr:cNvSpPr txBox="1"/>
          </xdr:nvSpPr>
          <xdr:spPr>
            <a:xfrm>
              <a:off x="1941315" y="1487184"/>
              <a:ext cx="1244074" cy="362843"/>
            </a:xfrm>
            <a:prstGeom prst="rect">
              <a:avLst/>
            </a:prstGeom>
            <a:noFill/>
          </xdr:spPr>
          <xdr:txBody>
            <a:bodyPr vertOverflow="clip" horzOverflow="clip" wrap="square" rtlCol="0" anchor="t">
              <a:spAutoFit/>
            </a:bodyPr>
            <a:lstStyle/>
            <a:p>
              <a:r>
                <a:rPr lang="hu-HU" sz="1600" dirty="0" err="1"/>
                <a:t>per cent</a:t>
              </a:r>
            </a:p>
          </xdr:txBody>
        </xdr:sp>
        <xdr:sp macro="" textlink="">
          <xdr:nvSpPr>
            <xdr:cNvPr id="13" name="TextBox 12">
              <a:extLst>
                <a:ext uri="{FF2B5EF4-FFF2-40B4-BE49-F238E27FC236}">
                  <a16:creationId xmlns:a16="http://schemas.microsoft.com/office/drawing/2014/main" id="{1A4E2312-7F91-43B3-BDC4-5C7EEF26A217}"/>
                </a:ext>
              </a:extLst>
            </xdr:cNvPr>
            <xdr:cNvSpPr txBox="1"/>
          </xdr:nvSpPr>
          <xdr:spPr>
            <a:xfrm>
              <a:off x="7279695" y="1476299"/>
              <a:ext cx="971377" cy="362843"/>
            </a:xfrm>
            <a:prstGeom prst="rect">
              <a:avLst/>
            </a:prstGeom>
            <a:noFill/>
          </xdr:spPr>
          <xdr:txBody>
            <a:bodyPr vertOverflow="clip" horzOverflow="clip" wrap="square" rtlCol="0" anchor="t">
              <a:spAutoFit/>
            </a:bodyPr>
            <a:lstStyle/>
            <a:p>
              <a:r>
                <a:rPr lang="hu-HU" sz="1600" dirty="0" err="1"/>
                <a:t>per</a:t>
              </a:r>
              <a:r>
                <a:rPr lang="hu-HU" sz="1600" baseline="0" dirty="0" err="1"/>
                <a:t> cent</a:t>
              </a:r>
              <a:endParaRPr lang="hu-HU" sz="1600" dirty="0" err="1"/>
            </a:p>
          </xdr:txBody>
        </xdr:sp>
      </xdr:grpSp>
      <xdr:sp macro="" textlink="">
        <xdr:nvSpPr>
          <xdr:cNvPr id="10" name="TextBox 9">
            <a:extLst>
              <a:ext uri="{FF2B5EF4-FFF2-40B4-BE49-F238E27FC236}">
                <a16:creationId xmlns:a16="http://schemas.microsoft.com/office/drawing/2014/main" id="{511DA191-B6F8-4E54-9544-B34E68322700}"/>
              </a:ext>
            </a:extLst>
          </xdr:cNvPr>
          <xdr:cNvSpPr txBox="1"/>
        </xdr:nvSpPr>
        <xdr:spPr>
          <a:xfrm>
            <a:off x="3047999" y="1155983"/>
            <a:ext cx="3946072" cy="680358"/>
          </a:xfrm>
          <a:prstGeom prst="rect">
            <a:avLst/>
          </a:prstGeom>
          <a:noFill/>
        </xdr:spPr>
        <xdr:txBody>
          <a:bodyPr vertOverflow="clip" horzOverflow="clip" wrap="square" rtlCol="0" anchor="t">
            <a:noAutofit/>
          </a:bodyPr>
          <a:lstStyle/>
          <a:p>
            <a:pPr algn="ctr"/>
            <a:r>
              <a:rPr lang="hu-HU" sz="1600" i="1" dirty="0" err="1"/>
              <a:t>Banks' exposures towards Russia and Ukraine as per cent of total exposures by country</a:t>
            </a:r>
          </a:p>
        </xdr:txBody>
      </xdr:sp>
    </xdr:grpSp>
    <xdr:clientData/>
  </xdr:twoCellAnchor>
</xdr:wsDr>
</file>

<file path=xl/drawings/drawing154.xml><?xml version="1.0" encoding="utf-8"?>
<c:userShapes xmlns:c="http://schemas.openxmlformats.org/drawingml/2006/chart">
  <cdr:relSizeAnchor xmlns:cdr="http://schemas.openxmlformats.org/drawingml/2006/chartDrawing">
    <cdr:from>
      <cdr:x>0</cdr:x>
      <cdr:y>0.89405</cdr:y>
    </cdr:from>
    <cdr:to>
      <cdr:x>0.96195</cdr:x>
      <cdr:y>1</cdr:y>
    </cdr:to>
    <cdr:sp macro="" textlink="">
      <cdr:nvSpPr>
        <cdr:cNvPr id="2" name="TextBox 1">
          <a:extLst xmlns:a="http://schemas.openxmlformats.org/drawingml/2006/main">
            <a:ext uri="{FF2B5EF4-FFF2-40B4-BE49-F238E27FC236}">
              <a16:creationId xmlns:a16="http://schemas.microsoft.com/office/drawing/2014/main" id="{223C5398-8623-497A-8D5C-CB824041899F}"/>
            </a:ext>
          </a:extLst>
        </cdr:cNvPr>
        <cdr:cNvSpPr txBox="1"/>
      </cdr:nvSpPr>
      <cdr:spPr>
        <a:xfrm xmlns:a="http://schemas.openxmlformats.org/drawingml/2006/main">
          <a:off x="0" y="4575884"/>
          <a:ext cx="6926040" cy="542249"/>
        </a:xfrm>
        <a:prstGeom xmlns:a="http://schemas.openxmlformats.org/drawingml/2006/main" prst="rect">
          <a:avLst/>
        </a:prstGeom>
        <a:noFill xmlns:a="http://schemas.openxmlformats.org/drawingml/2006/main"/>
      </cdr:spPr>
      <cdr:txBody>
        <a:bodyPr xmlns:a="http://schemas.openxmlformats.org/drawingml/2006/main" vertOverflow="clip" wrap="square" rtlCol="0" anchor="b">
          <a:noAutofit/>
        </a:bodyPr>
        <a:lstStyle xmlns:a="http://schemas.openxmlformats.org/drawingml/2006/main"/>
        <a:p xmlns:a="http://schemas.openxmlformats.org/drawingml/2006/main">
          <a:r>
            <a:rPr lang="hu-HU" sz="1200" i="1" dirty="0" err="1"/>
            <a:t>Megjegyzés: Az EBA mintáját 161 európai bank alkotja. Nem konszolidált adatok alapján. A Magyarországra vonatkozó adat négy bank alapján. Forrás: EBA.</a:t>
          </a:r>
        </a:p>
      </cdr:txBody>
    </cdr:sp>
  </cdr:relSizeAnchor>
</c:userShapes>
</file>

<file path=xl/drawings/drawing155.xml><?xml version="1.0" encoding="utf-8"?>
<c:userShapes xmlns:c="http://schemas.openxmlformats.org/drawingml/2006/chart">
  <cdr:relSizeAnchor xmlns:cdr="http://schemas.openxmlformats.org/drawingml/2006/chartDrawing">
    <cdr:from>
      <cdr:x>0</cdr:x>
      <cdr:y>0.88136</cdr:y>
    </cdr:from>
    <cdr:to>
      <cdr:x>0.98274</cdr:x>
      <cdr:y>1</cdr:y>
    </cdr:to>
    <cdr:sp macro="" textlink="">
      <cdr:nvSpPr>
        <cdr:cNvPr id="2" name="TextBox 1">
          <a:extLst xmlns:a="http://schemas.openxmlformats.org/drawingml/2006/main">
            <a:ext uri="{FF2B5EF4-FFF2-40B4-BE49-F238E27FC236}">
              <a16:creationId xmlns:a16="http://schemas.microsoft.com/office/drawing/2014/main" id="{223C5398-8623-497A-8D5C-CB824041899F}"/>
            </a:ext>
          </a:extLst>
        </cdr:cNvPr>
        <cdr:cNvSpPr txBox="1"/>
      </cdr:nvSpPr>
      <cdr:spPr>
        <a:xfrm xmlns:a="http://schemas.openxmlformats.org/drawingml/2006/main">
          <a:off x="0" y="4533652"/>
          <a:ext cx="7075712" cy="610275"/>
        </a:xfrm>
        <a:prstGeom xmlns:a="http://schemas.openxmlformats.org/drawingml/2006/main" prst="rect">
          <a:avLst/>
        </a:prstGeom>
        <a:noFill xmlns:a="http://schemas.openxmlformats.org/drawingml/2006/main"/>
      </cdr:spPr>
      <cdr:txBody>
        <a:bodyPr xmlns:a="http://schemas.openxmlformats.org/drawingml/2006/main" vertOverflow="clip" wrap="square" rtlCol="0" anchor="b">
          <a:noAutofit/>
        </a:bodyPr>
        <a:lstStyle xmlns:a="http://schemas.openxmlformats.org/drawingml/2006/main"/>
        <a:p xmlns:a="http://schemas.openxmlformats.org/drawingml/2006/main">
          <a:r>
            <a:rPr lang="hu-HU" sz="1200" i="1" dirty="0" err="1"/>
            <a:t>Note:</a:t>
          </a:r>
          <a:r>
            <a:rPr lang="hu-HU" sz="1200" i="1" baseline="0" dirty="0" err="1"/>
            <a:t> The EBA sample consists of 161 European banks. Based on non-consolidated data. Data for Hungary consists of 4 banks. </a:t>
          </a:r>
          <a:r>
            <a:rPr lang="hu-HU" sz="1200" i="1" dirty="0" err="1"/>
            <a:t>Source: EBA</a:t>
          </a:r>
        </a:p>
      </cdr:txBody>
    </cdr:sp>
  </cdr:relSizeAnchor>
</c:userShapes>
</file>

<file path=xl/drawings/drawing156.xml><?xml version="1.0" encoding="utf-8"?>
<xdr:wsDr xmlns:xdr="http://schemas.openxmlformats.org/drawingml/2006/spreadsheetDrawing" xmlns:a="http://schemas.openxmlformats.org/drawingml/2006/main">
  <xdr:twoCellAnchor editAs="absolute">
    <xdr:from>
      <xdr:col>0</xdr:col>
      <xdr:colOff>653141</xdr:colOff>
      <xdr:row>8</xdr:row>
      <xdr:rowOff>145145</xdr:rowOff>
    </xdr:from>
    <xdr:to>
      <xdr:col>1</xdr:col>
      <xdr:colOff>6628499</xdr:colOff>
      <xdr:row>35</xdr:row>
      <xdr:rowOff>61591</xdr:rowOff>
    </xdr:to>
    <xdr:grpSp>
      <xdr:nvGrpSpPr>
        <xdr:cNvPr id="2" name="Group 1">
          <a:extLst>
            <a:ext uri="{FF2B5EF4-FFF2-40B4-BE49-F238E27FC236}">
              <a16:creationId xmlns:a16="http://schemas.microsoft.com/office/drawing/2014/main" id="{6DC6F631-169C-4CEA-90D6-CEF1A551AF48}"/>
            </a:ext>
          </a:extLst>
        </xdr:cNvPr>
        <xdr:cNvGrpSpPr/>
      </xdr:nvGrpSpPr>
      <xdr:grpSpPr>
        <a:xfrm>
          <a:off x="653141" y="1703012"/>
          <a:ext cx="6847425" cy="5174246"/>
          <a:chOff x="1047850" y="714648"/>
          <a:chExt cx="7239360" cy="5538373"/>
        </a:xfrm>
      </xdr:grpSpPr>
      <xdr:grpSp>
        <xdr:nvGrpSpPr>
          <xdr:cNvPr id="3" name="Group 2">
            <a:extLst>
              <a:ext uri="{FF2B5EF4-FFF2-40B4-BE49-F238E27FC236}">
                <a16:creationId xmlns:a16="http://schemas.microsoft.com/office/drawing/2014/main" id="{68111184-D98D-4DE8-90A9-49E19E6C2EBE}"/>
              </a:ext>
            </a:extLst>
          </xdr:cNvPr>
          <xdr:cNvGrpSpPr/>
        </xdr:nvGrpSpPr>
        <xdr:grpSpPr>
          <a:xfrm>
            <a:off x="1087211" y="714648"/>
            <a:ext cx="7199999" cy="5270461"/>
            <a:chOff x="1087211" y="706525"/>
            <a:chExt cx="7199999" cy="5621932"/>
          </a:xfrm>
        </xdr:grpSpPr>
        <xdr:graphicFrame macro="">
          <xdr:nvGraphicFramePr>
            <xdr:cNvPr id="5" name="Chart 4">
              <a:extLst>
                <a:ext uri="{FF2B5EF4-FFF2-40B4-BE49-F238E27FC236}">
                  <a16:creationId xmlns:a16="http://schemas.microsoft.com/office/drawing/2014/main" id="{386921B6-C6CD-46E8-A9C9-FE9D9CA76644}"/>
                </a:ext>
              </a:extLst>
            </xdr:cNvPr>
            <xdr:cNvGraphicFramePr>
              <a:graphicFrameLocks/>
            </xdr:cNvGraphicFramePr>
          </xdr:nvGraphicFramePr>
          <xdr:xfrm>
            <a:off x="1087211" y="1037862"/>
            <a:ext cx="7199999" cy="5290595"/>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6" name="TextBox 5">
              <a:extLst>
                <a:ext uri="{FF2B5EF4-FFF2-40B4-BE49-F238E27FC236}">
                  <a16:creationId xmlns:a16="http://schemas.microsoft.com/office/drawing/2014/main" id="{C4010B56-6738-4D3F-AEC1-76B5D8E5945F}"/>
                </a:ext>
              </a:extLst>
            </xdr:cNvPr>
            <xdr:cNvSpPr txBox="1"/>
          </xdr:nvSpPr>
          <xdr:spPr>
            <a:xfrm>
              <a:off x="2172239" y="706525"/>
              <a:ext cx="5306786" cy="682931"/>
            </a:xfrm>
            <a:prstGeom prst="rect">
              <a:avLst/>
            </a:prstGeom>
            <a:noFill/>
          </xdr:spPr>
          <xdr:txBody>
            <a:bodyPr vertOverflow="clip" horzOverflow="clip" wrap="square" rtlCol="0" anchor="t">
              <a:noAutofit/>
            </a:bodyPr>
            <a:lstStyle/>
            <a:p>
              <a:pPr algn="ctr"/>
              <a:r>
                <a:rPr lang="hu-HU" sz="1600" i="1" dirty="0" err="1"/>
                <a:t>Külföldi bankok Oroszország irányába fennálló követeléseinek megoszlása a bankok anyaországa szerint</a:t>
              </a:r>
            </a:p>
          </xdr:txBody>
        </xdr:sp>
      </xdr:grpSp>
      <xdr:sp macro="" textlink="">
        <xdr:nvSpPr>
          <xdr:cNvPr id="4" name="TextBox 3">
            <a:extLst>
              <a:ext uri="{FF2B5EF4-FFF2-40B4-BE49-F238E27FC236}">
                <a16:creationId xmlns:a16="http://schemas.microsoft.com/office/drawing/2014/main" id="{DDBF73E9-DCA9-4CE1-B5C1-3140A96C12E2}"/>
              </a:ext>
            </a:extLst>
          </xdr:cNvPr>
          <xdr:cNvSpPr txBox="1"/>
        </xdr:nvSpPr>
        <xdr:spPr>
          <a:xfrm>
            <a:off x="1047850" y="5960483"/>
            <a:ext cx="5674877" cy="292538"/>
          </a:xfrm>
          <a:prstGeom prst="rect">
            <a:avLst/>
          </a:prstGeom>
          <a:noFill/>
        </xdr:spPr>
        <xdr:txBody>
          <a:bodyPr vertOverflow="clip" horzOverflow="clip" wrap="square" rtlCol="0" anchor="t">
            <a:spAutoFit/>
          </a:bodyPr>
          <a:lstStyle/>
          <a:p>
            <a:r>
              <a:rPr lang="hu-HU" sz="1200" i="1" dirty="0" err="1"/>
              <a:t>Megjegyzés: A BIS-nek jelentő bankok adatai alapján. Forrás: BIS.</a:t>
            </a:r>
          </a:p>
        </xdr:txBody>
      </xdr:sp>
    </xdr:grpSp>
    <xdr:clientData/>
  </xdr:twoCellAnchor>
  <xdr:twoCellAnchor editAs="absolute">
    <xdr:from>
      <xdr:col>0</xdr:col>
      <xdr:colOff>607759</xdr:colOff>
      <xdr:row>37</xdr:row>
      <xdr:rowOff>63501</xdr:rowOff>
    </xdr:from>
    <xdr:to>
      <xdr:col>1</xdr:col>
      <xdr:colOff>6596724</xdr:colOff>
      <xdr:row>63</xdr:row>
      <xdr:rowOff>150365</xdr:rowOff>
    </xdr:to>
    <xdr:grpSp>
      <xdr:nvGrpSpPr>
        <xdr:cNvPr id="7" name="Group 6">
          <a:extLst>
            <a:ext uri="{FF2B5EF4-FFF2-40B4-BE49-F238E27FC236}">
              <a16:creationId xmlns:a16="http://schemas.microsoft.com/office/drawing/2014/main" id="{FEB0996F-4213-415A-9334-FD82DC4099C9}"/>
            </a:ext>
          </a:extLst>
        </xdr:cNvPr>
        <xdr:cNvGrpSpPr/>
      </xdr:nvGrpSpPr>
      <xdr:grpSpPr>
        <a:xfrm>
          <a:off x="607759" y="7268634"/>
          <a:ext cx="6861032" cy="5149931"/>
          <a:chOff x="966108" y="7252508"/>
          <a:chExt cx="7199999" cy="5477687"/>
        </a:xfrm>
      </xdr:grpSpPr>
      <xdr:grpSp>
        <xdr:nvGrpSpPr>
          <xdr:cNvPr id="8" name="Group 7">
            <a:extLst>
              <a:ext uri="{FF2B5EF4-FFF2-40B4-BE49-F238E27FC236}">
                <a16:creationId xmlns:a16="http://schemas.microsoft.com/office/drawing/2014/main" id="{81A65E72-B0C7-4009-B1B8-23014B9D0432}"/>
              </a:ext>
            </a:extLst>
          </xdr:cNvPr>
          <xdr:cNvGrpSpPr/>
        </xdr:nvGrpSpPr>
        <xdr:grpSpPr>
          <a:xfrm>
            <a:off x="966108" y="7252508"/>
            <a:ext cx="7199999" cy="5413708"/>
            <a:chOff x="1115787" y="6623172"/>
            <a:chExt cx="7199999" cy="5730077"/>
          </a:xfrm>
        </xdr:grpSpPr>
        <xdr:graphicFrame macro="">
          <xdr:nvGraphicFramePr>
            <xdr:cNvPr id="10" name="Chart 9">
              <a:extLst>
                <a:ext uri="{FF2B5EF4-FFF2-40B4-BE49-F238E27FC236}">
                  <a16:creationId xmlns:a16="http://schemas.microsoft.com/office/drawing/2014/main" id="{8FC367BA-99C0-4C84-9808-C624FC961543}"/>
                </a:ext>
              </a:extLst>
            </xdr:cNvPr>
            <xdr:cNvGraphicFramePr>
              <a:graphicFrameLocks/>
            </xdr:cNvGraphicFramePr>
          </xdr:nvGraphicFramePr>
          <xdr:xfrm>
            <a:off x="1115787" y="6953249"/>
            <a:ext cx="7199999" cy="5400000"/>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11" name="TextBox 10">
              <a:extLst>
                <a:ext uri="{FF2B5EF4-FFF2-40B4-BE49-F238E27FC236}">
                  <a16:creationId xmlns:a16="http://schemas.microsoft.com/office/drawing/2014/main" id="{183EB558-03EA-4BB7-A08C-7EA32B53DBEA}"/>
                </a:ext>
              </a:extLst>
            </xdr:cNvPr>
            <xdr:cNvSpPr txBox="1"/>
          </xdr:nvSpPr>
          <xdr:spPr>
            <a:xfrm>
              <a:off x="1483128" y="6623172"/>
              <a:ext cx="6286500" cy="677898"/>
            </a:xfrm>
            <a:prstGeom prst="rect">
              <a:avLst/>
            </a:prstGeom>
            <a:noFill/>
          </xdr:spPr>
          <xdr:txBody>
            <a:bodyPr vertOverflow="clip" horzOverflow="clip" wrap="square" rtlCol="0" anchor="t">
              <a:noAutofit/>
            </a:bodyPr>
            <a:lstStyle/>
            <a:p>
              <a:pPr algn="ctr"/>
              <a:r>
                <a:rPr lang="hu-HU" sz="1600" i="1" dirty="0" err="1"/>
                <a:t>Distribution</a:t>
              </a:r>
              <a:r>
                <a:rPr lang="hu-HU" sz="1600" i="1" baseline="0" dirty="0" err="1"/>
                <a:t> of </a:t>
              </a:r>
              <a:r>
                <a:rPr lang="hu-HU" sz="1600" i="1" dirty="0" err="1"/>
                <a:t>foreign banks' exposures towards Russia by home</a:t>
              </a:r>
              <a:r>
                <a:rPr lang="hu-HU" sz="1600" i="1" baseline="0" dirty="0" err="1"/>
                <a:t> country of the banks</a:t>
              </a:r>
              <a:endParaRPr lang="hu-HU" sz="1600" i="1" dirty="0" err="1"/>
            </a:p>
          </xdr:txBody>
        </xdr:sp>
      </xdr:grpSp>
      <xdr:sp macro="" textlink="">
        <xdr:nvSpPr>
          <xdr:cNvPr id="9" name="TextBox 8">
            <a:extLst>
              <a:ext uri="{FF2B5EF4-FFF2-40B4-BE49-F238E27FC236}">
                <a16:creationId xmlns:a16="http://schemas.microsoft.com/office/drawing/2014/main" id="{12F657CA-3855-4094-B800-E1983CCCD4D7}"/>
              </a:ext>
            </a:extLst>
          </xdr:cNvPr>
          <xdr:cNvSpPr txBox="1"/>
        </xdr:nvSpPr>
        <xdr:spPr>
          <a:xfrm>
            <a:off x="1007033" y="12450577"/>
            <a:ext cx="5166851" cy="279618"/>
          </a:xfrm>
          <a:prstGeom prst="rect">
            <a:avLst/>
          </a:prstGeom>
          <a:noFill/>
        </xdr:spPr>
        <xdr:txBody>
          <a:bodyPr vertOverflow="clip" horzOverflow="clip" wrap="square" rtlCol="0" anchor="t">
            <a:noAutofit/>
          </a:bodyPr>
          <a:lstStyle/>
          <a:p>
            <a:r>
              <a:rPr lang="hu-HU" sz="1200" i="1" dirty="0" err="1"/>
              <a:t>Note: Based on data from banks reporting to the BIS. Source: BIS </a:t>
            </a:r>
          </a:p>
        </xdr:txBody>
      </xdr:sp>
    </xdr:grp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1</xdr:col>
      <xdr:colOff>244503</xdr:colOff>
      <xdr:row>8</xdr:row>
      <xdr:rowOff>112859</xdr:rowOff>
    </xdr:from>
    <xdr:to>
      <xdr:col>1</xdr:col>
      <xdr:colOff>7077252</xdr:colOff>
      <xdr:row>39</xdr:row>
      <xdr:rowOff>62601</xdr:rowOff>
    </xdr:to>
    <xdr:grpSp>
      <xdr:nvGrpSpPr>
        <xdr:cNvPr id="8" name="Group 7">
          <a:extLst>
            <a:ext uri="{FF2B5EF4-FFF2-40B4-BE49-F238E27FC236}">
              <a16:creationId xmlns:a16="http://schemas.microsoft.com/office/drawing/2014/main" id="{89F5A355-D40A-4196-B92F-376866C32932}"/>
            </a:ext>
          </a:extLst>
        </xdr:cNvPr>
        <xdr:cNvGrpSpPr/>
      </xdr:nvGrpSpPr>
      <xdr:grpSpPr>
        <a:xfrm>
          <a:off x="1141970" y="1670726"/>
          <a:ext cx="6832749" cy="5986475"/>
          <a:chOff x="108197" y="964230"/>
          <a:chExt cx="7180559" cy="5685712"/>
        </a:xfrm>
      </xdr:grpSpPr>
      <xdr:grpSp>
        <xdr:nvGrpSpPr>
          <xdr:cNvPr id="2" name="Group 1">
            <a:extLst>
              <a:ext uri="{FF2B5EF4-FFF2-40B4-BE49-F238E27FC236}">
                <a16:creationId xmlns:a16="http://schemas.microsoft.com/office/drawing/2014/main" id="{9D67C8EC-F54F-4208-941A-EA853E8FFD73}"/>
              </a:ext>
            </a:extLst>
          </xdr:cNvPr>
          <xdr:cNvGrpSpPr/>
        </xdr:nvGrpSpPr>
        <xdr:grpSpPr>
          <a:xfrm>
            <a:off x="113001" y="964230"/>
            <a:ext cx="7175755" cy="5685712"/>
            <a:chOff x="327313" y="795036"/>
            <a:chExt cx="7175755" cy="5675227"/>
          </a:xfrm>
        </xdr:grpSpPr>
        <xdr:grpSp>
          <xdr:nvGrpSpPr>
            <xdr:cNvPr id="3" name="Group 2">
              <a:extLst>
                <a:ext uri="{FF2B5EF4-FFF2-40B4-BE49-F238E27FC236}">
                  <a16:creationId xmlns:a16="http://schemas.microsoft.com/office/drawing/2014/main" id="{4D82D15C-60E3-42EB-B7D6-4689866D94AE}"/>
                </a:ext>
              </a:extLst>
            </xdr:cNvPr>
            <xdr:cNvGrpSpPr/>
          </xdr:nvGrpSpPr>
          <xdr:grpSpPr>
            <a:xfrm>
              <a:off x="327313" y="795036"/>
              <a:ext cx="7175755" cy="5675227"/>
              <a:chOff x="327313" y="823828"/>
              <a:chExt cx="7200000" cy="5887158"/>
            </a:xfrm>
          </xdr:grpSpPr>
          <xdr:graphicFrame macro="">
            <xdr:nvGraphicFramePr>
              <xdr:cNvPr id="5" name="Chart 4">
                <a:extLst>
                  <a:ext uri="{FF2B5EF4-FFF2-40B4-BE49-F238E27FC236}">
                    <a16:creationId xmlns:a16="http://schemas.microsoft.com/office/drawing/2014/main" id="{0A6FBFB7-605D-4247-A09D-AD5E07BB174E}"/>
                  </a:ext>
                </a:extLst>
              </xdr:cNvPr>
              <xdr:cNvGraphicFramePr/>
            </xdr:nvGraphicFramePr>
            <xdr:xfrm>
              <a:off x="327313" y="1310986"/>
              <a:ext cx="7200000" cy="54000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6" name="TextBox 1">
                <a:extLst>
                  <a:ext uri="{FF2B5EF4-FFF2-40B4-BE49-F238E27FC236}">
                    <a16:creationId xmlns:a16="http://schemas.microsoft.com/office/drawing/2014/main" id="{A600E333-ED18-4DC4-8DCA-DCD3784B4473}"/>
                  </a:ext>
                </a:extLst>
              </xdr:cNvPr>
              <xdr:cNvSpPr txBox="1"/>
            </xdr:nvSpPr>
            <xdr:spPr>
              <a:xfrm>
                <a:off x="992521" y="823828"/>
                <a:ext cx="5806202" cy="883856"/>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indent="0" algn="ctr"/>
                <a:r>
                  <a:rPr lang="hu-HU" sz="1600" i="1">
                    <a:solidFill>
                      <a:sysClr val="windowText" lastClr="000000"/>
                    </a:solidFill>
                    <a:latin typeface="+mn-lt"/>
                    <a:ea typeface="+mn-ea"/>
                    <a:cs typeface="+mn-cs"/>
                  </a:rPr>
                  <a:t>Az</a:t>
                </a:r>
                <a:r>
                  <a:rPr lang="hu-HU" sz="1600" i="1" baseline="0">
                    <a:solidFill>
                      <a:sysClr val="windowText" lastClr="000000"/>
                    </a:solidFill>
                    <a:latin typeface="+mn-lt"/>
                    <a:ea typeface="+mn-ea"/>
                    <a:cs typeface="+mn-cs"/>
                  </a:rPr>
                  <a:t> újonnan szerződött háztartási és vállalati betétek átlagos évesített kamatlába, valamint a 3 hónapos BUBOR havi átlagos szintjének alakulása </a:t>
                </a:r>
                <a:endParaRPr lang="hu-HU" sz="1600" i="1">
                  <a:solidFill>
                    <a:sysClr val="windowText" lastClr="000000"/>
                  </a:solidFill>
                  <a:latin typeface="+mn-lt"/>
                  <a:ea typeface="+mn-ea"/>
                  <a:cs typeface="+mn-cs"/>
                </a:endParaRPr>
              </a:p>
            </xdr:txBody>
          </xdr:sp>
        </xdr:grpSp>
        <xdr:cxnSp macro="">
          <xdr:nvCxnSpPr>
            <xdr:cNvPr id="4" name="Straight Arrow Connector 3">
              <a:extLst>
                <a:ext uri="{FF2B5EF4-FFF2-40B4-BE49-F238E27FC236}">
                  <a16:creationId xmlns:a16="http://schemas.microsoft.com/office/drawing/2014/main" id="{A6008699-C87D-4FED-B909-DE1477CCCE9B}"/>
                </a:ext>
              </a:extLst>
            </xdr:cNvPr>
            <xdr:cNvCxnSpPr/>
          </xdr:nvCxnSpPr>
          <xdr:spPr>
            <a:xfrm flipH="1">
              <a:off x="5789594" y="2591685"/>
              <a:ext cx="42560" cy="688939"/>
            </a:xfrm>
            <a:prstGeom prst="straightConnector1">
              <a:avLst/>
            </a:prstGeom>
            <a:ln>
              <a:solidFill>
                <a:srgbClr val="C00000"/>
              </a:solidFill>
              <a:headEnd type="triangle"/>
              <a:tailEnd type="triangle"/>
            </a:ln>
          </xdr:spPr>
          <xdr:style>
            <a:lnRef idx="1">
              <a:schemeClr val="accent1"/>
            </a:lnRef>
            <a:fillRef idx="0">
              <a:schemeClr val="accent1"/>
            </a:fillRef>
            <a:effectRef idx="0">
              <a:schemeClr val="accent1"/>
            </a:effectRef>
            <a:fontRef idx="minor">
              <a:schemeClr val="tx1"/>
            </a:fontRef>
          </xdr:style>
        </xdr:cxnSp>
      </xdr:grpSp>
      <xdr:sp macro="" textlink="">
        <xdr:nvSpPr>
          <xdr:cNvPr id="7" name="TextBox 1">
            <a:extLst>
              <a:ext uri="{FF2B5EF4-FFF2-40B4-BE49-F238E27FC236}">
                <a16:creationId xmlns:a16="http://schemas.microsoft.com/office/drawing/2014/main" id="{5E3F0C7A-BA1F-405F-943A-FE4751E3F4C7}"/>
              </a:ext>
            </a:extLst>
          </xdr:cNvPr>
          <xdr:cNvSpPr txBox="1"/>
        </xdr:nvSpPr>
        <xdr:spPr>
          <a:xfrm>
            <a:off x="108197" y="6322891"/>
            <a:ext cx="1728592" cy="290898"/>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hu-HU" sz="1200" i="1"/>
              <a:t>Forrás: MNB.</a:t>
            </a:r>
          </a:p>
        </xdr:txBody>
      </xdr:sp>
    </xdr:grpSp>
    <xdr:clientData/>
  </xdr:twoCellAnchor>
  <xdr:twoCellAnchor editAs="absolute">
    <xdr:from>
      <xdr:col>1</xdr:col>
      <xdr:colOff>176894</xdr:colOff>
      <xdr:row>40</xdr:row>
      <xdr:rowOff>23214</xdr:rowOff>
    </xdr:from>
    <xdr:to>
      <xdr:col>1</xdr:col>
      <xdr:colOff>7014143</xdr:colOff>
      <xdr:row>71</xdr:row>
      <xdr:rowOff>2540</xdr:rowOff>
    </xdr:to>
    <xdr:grpSp>
      <xdr:nvGrpSpPr>
        <xdr:cNvPr id="9" name="Group 8">
          <a:extLst>
            <a:ext uri="{FF2B5EF4-FFF2-40B4-BE49-F238E27FC236}">
              <a16:creationId xmlns:a16="http://schemas.microsoft.com/office/drawing/2014/main" id="{B96756B9-5287-4513-ABE0-E9C5A4295FA1}"/>
            </a:ext>
          </a:extLst>
        </xdr:cNvPr>
        <xdr:cNvGrpSpPr/>
      </xdr:nvGrpSpPr>
      <xdr:grpSpPr>
        <a:xfrm>
          <a:off x="1074361" y="7812547"/>
          <a:ext cx="6837249" cy="6016060"/>
          <a:chOff x="113001" y="952844"/>
          <a:chExt cx="7175755" cy="5697097"/>
        </a:xfrm>
      </xdr:grpSpPr>
      <xdr:grpSp>
        <xdr:nvGrpSpPr>
          <xdr:cNvPr id="10" name="Group 9">
            <a:extLst>
              <a:ext uri="{FF2B5EF4-FFF2-40B4-BE49-F238E27FC236}">
                <a16:creationId xmlns:a16="http://schemas.microsoft.com/office/drawing/2014/main" id="{AEDFD7C8-555F-4CB6-8E80-9E1139599014}"/>
              </a:ext>
            </a:extLst>
          </xdr:cNvPr>
          <xdr:cNvGrpSpPr/>
        </xdr:nvGrpSpPr>
        <xdr:grpSpPr>
          <a:xfrm>
            <a:off x="113001" y="952844"/>
            <a:ext cx="7175755" cy="5697097"/>
            <a:chOff x="327313" y="783671"/>
            <a:chExt cx="7175755" cy="5686592"/>
          </a:xfrm>
        </xdr:grpSpPr>
        <xdr:grpSp>
          <xdr:nvGrpSpPr>
            <xdr:cNvPr id="12" name="Group 11">
              <a:extLst>
                <a:ext uri="{FF2B5EF4-FFF2-40B4-BE49-F238E27FC236}">
                  <a16:creationId xmlns:a16="http://schemas.microsoft.com/office/drawing/2014/main" id="{C5D724BE-38A4-4F3C-8729-D8A84AC8D7C3}"/>
                </a:ext>
              </a:extLst>
            </xdr:cNvPr>
            <xdr:cNvGrpSpPr/>
          </xdr:nvGrpSpPr>
          <xdr:grpSpPr>
            <a:xfrm>
              <a:off x="327313" y="783671"/>
              <a:ext cx="7175755" cy="5686592"/>
              <a:chOff x="327313" y="812037"/>
              <a:chExt cx="7200000" cy="5898948"/>
            </a:xfrm>
          </xdr:grpSpPr>
          <xdr:graphicFrame macro="">
            <xdr:nvGraphicFramePr>
              <xdr:cNvPr id="14" name="Chart 13">
                <a:extLst>
                  <a:ext uri="{FF2B5EF4-FFF2-40B4-BE49-F238E27FC236}">
                    <a16:creationId xmlns:a16="http://schemas.microsoft.com/office/drawing/2014/main" id="{36CA23DD-8628-4B27-9907-A60BA9DAE642}"/>
                  </a:ext>
                </a:extLst>
              </xdr:cNvPr>
              <xdr:cNvGraphicFramePr/>
            </xdr:nvGraphicFramePr>
            <xdr:xfrm>
              <a:off x="327313" y="1310985"/>
              <a:ext cx="7200000" cy="5400000"/>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15" name="TextBox 1">
                <a:extLst>
                  <a:ext uri="{FF2B5EF4-FFF2-40B4-BE49-F238E27FC236}">
                    <a16:creationId xmlns:a16="http://schemas.microsoft.com/office/drawing/2014/main" id="{6468FBA9-B65E-422A-981E-C91518B8810E}"/>
                  </a:ext>
                </a:extLst>
              </xdr:cNvPr>
              <xdr:cNvSpPr txBox="1"/>
            </xdr:nvSpPr>
            <xdr:spPr>
              <a:xfrm>
                <a:off x="981673" y="812037"/>
                <a:ext cx="6029069" cy="790590"/>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indent="0" algn="ctr"/>
                <a:r>
                  <a:rPr lang="hu-HU" sz="1600" i="1">
                    <a:solidFill>
                      <a:sysClr val="windowText" lastClr="000000"/>
                    </a:solidFill>
                    <a:latin typeface="+mn-lt"/>
                    <a:ea typeface="+mn-ea"/>
                    <a:cs typeface="+mn-cs"/>
                  </a:rPr>
                  <a:t>Development of the average annual interest rate on newly contracted household and corporate deposits and the average monthly level of 3-month BUBOR</a:t>
                </a:r>
              </a:p>
            </xdr:txBody>
          </xdr:sp>
        </xdr:grpSp>
        <xdr:cxnSp macro="">
          <xdr:nvCxnSpPr>
            <xdr:cNvPr id="13" name="Straight Arrow Connector 12">
              <a:extLst>
                <a:ext uri="{FF2B5EF4-FFF2-40B4-BE49-F238E27FC236}">
                  <a16:creationId xmlns:a16="http://schemas.microsoft.com/office/drawing/2014/main" id="{0488917B-2FE4-42C2-B2DF-9672A1D8F512}"/>
                </a:ext>
              </a:extLst>
            </xdr:cNvPr>
            <xdr:cNvCxnSpPr/>
          </xdr:nvCxnSpPr>
          <xdr:spPr>
            <a:xfrm flipH="1">
              <a:off x="5817371" y="2549970"/>
              <a:ext cx="2416" cy="770127"/>
            </a:xfrm>
            <a:prstGeom prst="straightConnector1">
              <a:avLst/>
            </a:prstGeom>
            <a:ln>
              <a:solidFill>
                <a:srgbClr val="C00000"/>
              </a:solidFill>
              <a:headEnd type="triangle"/>
              <a:tailEnd type="triangle"/>
            </a:ln>
          </xdr:spPr>
          <xdr:style>
            <a:lnRef idx="1">
              <a:schemeClr val="accent1"/>
            </a:lnRef>
            <a:fillRef idx="0">
              <a:schemeClr val="accent1"/>
            </a:fillRef>
            <a:effectRef idx="0">
              <a:schemeClr val="accent1"/>
            </a:effectRef>
            <a:fontRef idx="minor">
              <a:schemeClr val="tx1"/>
            </a:fontRef>
          </xdr:style>
        </xdr:cxnSp>
      </xdr:grpSp>
      <xdr:sp macro="" textlink="">
        <xdr:nvSpPr>
          <xdr:cNvPr id="11" name="TextBox 1">
            <a:extLst>
              <a:ext uri="{FF2B5EF4-FFF2-40B4-BE49-F238E27FC236}">
                <a16:creationId xmlns:a16="http://schemas.microsoft.com/office/drawing/2014/main" id="{B742001E-4342-4967-9ACF-4961DE0259B8}"/>
              </a:ext>
            </a:extLst>
          </xdr:cNvPr>
          <xdr:cNvSpPr txBox="1"/>
        </xdr:nvSpPr>
        <xdr:spPr>
          <a:xfrm>
            <a:off x="222508" y="6253663"/>
            <a:ext cx="1151965" cy="252133"/>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hu-HU" sz="1200" i="1"/>
              <a:t>Source: MNB</a:t>
            </a:r>
          </a:p>
        </xdr:txBody>
      </xdr:sp>
    </xdr:grpSp>
    <xdr:clientData/>
  </xdr:twoCellAnchor>
</xdr:wsDr>
</file>

<file path=xl/drawings/drawing158.xml><?xml version="1.0" encoding="utf-8"?>
<xdr:wsDr xmlns:xdr="http://schemas.openxmlformats.org/drawingml/2006/spreadsheetDrawing" xmlns:a="http://schemas.openxmlformats.org/drawingml/2006/main">
  <xdr:twoCellAnchor editAs="absolute">
    <xdr:from>
      <xdr:col>0</xdr:col>
      <xdr:colOff>163286</xdr:colOff>
      <xdr:row>7</xdr:row>
      <xdr:rowOff>13119</xdr:rowOff>
    </xdr:from>
    <xdr:to>
      <xdr:col>2</xdr:col>
      <xdr:colOff>6622596</xdr:colOff>
      <xdr:row>30</xdr:row>
      <xdr:rowOff>46135</xdr:rowOff>
    </xdr:to>
    <xdr:grpSp>
      <xdr:nvGrpSpPr>
        <xdr:cNvPr id="4" name="Group 3">
          <a:extLst>
            <a:ext uri="{FF2B5EF4-FFF2-40B4-BE49-F238E27FC236}">
              <a16:creationId xmlns:a16="http://schemas.microsoft.com/office/drawing/2014/main" id="{EF559726-4393-4C09-95D7-AB9E6099AA0F}"/>
            </a:ext>
          </a:extLst>
        </xdr:cNvPr>
        <xdr:cNvGrpSpPr/>
      </xdr:nvGrpSpPr>
      <xdr:grpSpPr>
        <a:xfrm>
          <a:off x="163286" y="1376252"/>
          <a:ext cx="13410443" cy="4715083"/>
          <a:chOff x="1" y="1654079"/>
          <a:chExt cx="14070037" cy="5443575"/>
        </a:xfrm>
      </xdr:grpSpPr>
      <xdr:graphicFrame macro="">
        <xdr:nvGraphicFramePr>
          <xdr:cNvPr id="5" name="Chart 4">
            <a:extLst>
              <a:ext uri="{FF2B5EF4-FFF2-40B4-BE49-F238E27FC236}">
                <a16:creationId xmlns:a16="http://schemas.microsoft.com/office/drawing/2014/main" id="{06672EA9-BB69-4767-9DAF-20476F9A407A}"/>
              </a:ext>
            </a:extLst>
          </xdr:cNvPr>
          <xdr:cNvGraphicFramePr>
            <a:graphicFrameLocks/>
          </xdr:cNvGraphicFramePr>
        </xdr:nvGraphicFramePr>
        <xdr:xfrm>
          <a:off x="1" y="1712336"/>
          <a:ext cx="7196263" cy="5385318"/>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6" name="Chart 5">
            <a:extLst>
              <a:ext uri="{FF2B5EF4-FFF2-40B4-BE49-F238E27FC236}">
                <a16:creationId xmlns:a16="http://schemas.microsoft.com/office/drawing/2014/main" id="{CE0EA9DF-6927-4DE1-8967-32FA37C2A372}"/>
              </a:ext>
            </a:extLst>
          </xdr:cNvPr>
          <xdr:cNvGraphicFramePr>
            <a:graphicFrameLocks/>
          </xdr:cNvGraphicFramePr>
        </xdr:nvGraphicFramePr>
        <xdr:xfrm>
          <a:off x="6880270" y="1654079"/>
          <a:ext cx="7189768" cy="5385318"/>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editAs="absolute">
    <xdr:from>
      <xdr:col>0</xdr:col>
      <xdr:colOff>0</xdr:colOff>
      <xdr:row>31</xdr:row>
      <xdr:rowOff>185530</xdr:rowOff>
    </xdr:from>
    <xdr:to>
      <xdr:col>2</xdr:col>
      <xdr:colOff>6669603</xdr:colOff>
      <xdr:row>56</xdr:row>
      <xdr:rowOff>8269</xdr:rowOff>
    </xdr:to>
    <xdr:grpSp>
      <xdr:nvGrpSpPr>
        <xdr:cNvPr id="7" name="Group 6">
          <a:extLst>
            <a:ext uri="{FF2B5EF4-FFF2-40B4-BE49-F238E27FC236}">
              <a16:creationId xmlns:a16="http://schemas.microsoft.com/office/drawing/2014/main" id="{BD17214E-8493-468B-B61B-834B0CADCD28}"/>
            </a:ext>
          </a:extLst>
        </xdr:cNvPr>
        <xdr:cNvGrpSpPr/>
      </xdr:nvGrpSpPr>
      <xdr:grpSpPr>
        <a:xfrm>
          <a:off x="0" y="6425463"/>
          <a:ext cx="13620736" cy="4691073"/>
          <a:chOff x="1" y="1629357"/>
          <a:chExt cx="14289635" cy="5468297"/>
        </a:xfrm>
      </xdr:grpSpPr>
      <xdr:graphicFrame macro="">
        <xdr:nvGraphicFramePr>
          <xdr:cNvPr id="8" name="Chart 7">
            <a:extLst>
              <a:ext uri="{FF2B5EF4-FFF2-40B4-BE49-F238E27FC236}">
                <a16:creationId xmlns:a16="http://schemas.microsoft.com/office/drawing/2014/main" id="{9A33FCB5-84F5-4AC6-A157-2C7161906165}"/>
              </a:ext>
            </a:extLst>
          </xdr:cNvPr>
          <xdr:cNvGraphicFramePr>
            <a:graphicFrameLocks/>
          </xdr:cNvGraphicFramePr>
        </xdr:nvGraphicFramePr>
        <xdr:xfrm>
          <a:off x="1" y="1712336"/>
          <a:ext cx="7196263" cy="538531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9" name="Chart 8">
            <a:extLst>
              <a:ext uri="{FF2B5EF4-FFF2-40B4-BE49-F238E27FC236}">
                <a16:creationId xmlns:a16="http://schemas.microsoft.com/office/drawing/2014/main" id="{56251041-E9CA-49FA-ABF8-763D088160B9}"/>
              </a:ext>
            </a:extLst>
          </xdr:cNvPr>
          <xdr:cNvGraphicFramePr>
            <a:graphicFrameLocks/>
          </xdr:cNvGraphicFramePr>
        </xdr:nvGraphicFramePr>
        <xdr:xfrm>
          <a:off x="7099867" y="1629357"/>
          <a:ext cx="7189769" cy="5385318"/>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159.xml><?xml version="1.0" encoding="utf-8"?>
<c:userShapes xmlns:c="http://schemas.openxmlformats.org/drawingml/2006/chart">
  <cdr:relSizeAnchor xmlns:cdr="http://schemas.openxmlformats.org/drawingml/2006/chartDrawing">
    <cdr:from>
      <cdr:x>0.2094</cdr:x>
      <cdr:y>0.02467</cdr:y>
    </cdr:from>
    <cdr:to>
      <cdr:x>0.87464</cdr:x>
      <cdr:y>0.05743</cdr:y>
    </cdr:to>
    <cdr:sp macro="" textlink="">
      <cdr:nvSpPr>
        <cdr:cNvPr id="2" name="TextBox 1">
          <a:extLst xmlns:a="http://schemas.openxmlformats.org/drawingml/2006/main">
            <a:ext uri="{FF2B5EF4-FFF2-40B4-BE49-F238E27FC236}">
              <a16:creationId xmlns:a16="http://schemas.microsoft.com/office/drawing/2014/main" id="{E12F567F-E990-4D38-A540-977E76433BA3}"/>
            </a:ext>
          </a:extLst>
        </cdr:cNvPr>
        <cdr:cNvSpPr txBox="1"/>
      </cdr:nvSpPr>
      <cdr:spPr>
        <a:xfrm xmlns:a="http://schemas.openxmlformats.org/drawingml/2006/main">
          <a:off x="1507672" y="133207"/>
          <a:ext cx="4789715" cy="17689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0567</cdr:x>
      <cdr:y>0.01764</cdr:y>
    </cdr:from>
    <cdr:to>
      <cdr:x>0.96724</cdr:x>
      <cdr:y>0.13302</cdr:y>
    </cdr:to>
    <cdr:sp macro="" textlink="">
      <cdr:nvSpPr>
        <cdr:cNvPr id="3" name="TextBox 2">
          <a:extLst xmlns:a="http://schemas.openxmlformats.org/drawingml/2006/main">
            <a:ext uri="{FF2B5EF4-FFF2-40B4-BE49-F238E27FC236}">
              <a16:creationId xmlns:a16="http://schemas.microsoft.com/office/drawing/2014/main" id="{BEAFD7F4-1336-4550-82CC-7EF2E0E3DC55}"/>
            </a:ext>
          </a:extLst>
        </cdr:cNvPr>
        <cdr:cNvSpPr txBox="1"/>
      </cdr:nvSpPr>
      <cdr:spPr>
        <a:xfrm xmlns:a="http://schemas.openxmlformats.org/drawingml/2006/main">
          <a:off x="408214" y="95250"/>
          <a:ext cx="6555888" cy="62305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i="1"/>
            <a:t>A lakossági forint betétállomány lekötés szerinti megbontásban</a:t>
          </a:r>
        </a:p>
      </cdr:txBody>
    </cdr:sp>
  </cdr:relSizeAnchor>
  <cdr:relSizeAnchor xmlns:cdr="http://schemas.openxmlformats.org/drawingml/2006/chartDrawing">
    <cdr:from>
      <cdr:x>0.00397</cdr:x>
      <cdr:y>0.91141</cdr:y>
    </cdr:from>
    <cdr:to>
      <cdr:x>0.25518</cdr:x>
      <cdr:y>0.96936</cdr:y>
    </cdr:to>
    <cdr:sp macro="" textlink="">
      <cdr:nvSpPr>
        <cdr:cNvPr id="4" name="TextBox 1">
          <a:extLst xmlns:a="http://schemas.openxmlformats.org/drawingml/2006/main">
            <a:ext uri="{FF2B5EF4-FFF2-40B4-BE49-F238E27FC236}">
              <a16:creationId xmlns:a16="http://schemas.microsoft.com/office/drawing/2014/main" id="{0182F627-914E-4275-B8F0-3F8A83725952}"/>
            </a:ext>
          </a:extLst>
        </cdr:cNvPr>
        <cdr:cNvSpPr txBox="1"/>
      </cdr:nvSpPr>
      <cdr:spPr>
        <a:xfrm xmlns:a="http://schemas.openxmlformats.org/drawingml/2006/main">
          <a:off x="27213" y="4340274"/>
          <a:ext cx="1723572" cy="2759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200" i="1"/>
            <a:t>Forrás: MNB.</a:t>
          </a:r>
        </a:p>
      </cdr:txBody>
    </cdr:sp>
  </cdr:relSizeAnchor>
</c:userShapes>
</file>

<file path=xl/drawings/drawing16.xml><?xml version="1.0" encoding="utf-8"?>
<c:userShapes xmlns:c="http://schemas.openxmlformats.org/drawingml/2006/chart">
  <cdr:relSizeAnchor xmlns:cdr="http://schemas.openxmlformats.org/drawingml/2006/chartDrawing">
    <cdr:from>
      <cdr:x>0.01657</cdr:x>
      <cdr:y>0</cdr:y>
    </cdr:from>
    <cdr:to>
      <cdr:x>0.10774</cdr:x>
      <cdr:y>0.04983</cdr:y>
    </cdr:to>
    <cdr:sp macro="" textlink="">
      <cdr:nvSpPr>
        <cdr:cNvPr id="2" name="TextBox 1">
          <a:extLst xmlns:a="http://schemas.openxmlformats.org/drawingml/2006/main">
            <a:ext uri="{FF2B5EF4-FFF2-40B4-BE49-F238E27FC236}">
              <a16:creationId xmlns:a16="http://schemas.microsoft.com/office/drawing/2014/main" id="{A0D833EA-6141-461B-B0A2-69DB60EB24E3}"/>
            </a:ext>
          </a:extLst>
        </cdr:cNvPr>
        <cdr:cNvSpPr txBox="1"/>
      </cdr:nvSpPr>
      <cdr:spPr>
        <a:xfrm xmlns:a="http://schemas.openxmlformats.org/drawingml/2006/main">
          <a:off x="119062" y="0"/>
          <a:ext cx="654844" cy="26908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81641</cdr:x>
      <cdr:y>0.01344</cdr:y>
    </cdr:from>
    <cdr:to>
      <cdr:x>0.96724</cdr:x>
      <cdr:y>0.10384</cdr:y>
    </cdr:to>
    <cdr:sp macro="" textlink="">
      <cdr:nvSpPr>
        <cdr:cNvPr id="3" name="TextBox 2">
          <a:extLst xmlns:a="http://schemas.openxmlformats.org/drawingml/2006/main">
            <a:ext uri="{FF2B5EF4-FFF2-40B4-BE49-F238E27FC236}">
              <a16:creationId xmlns:a16="http://schemas.microsoft.com/office/drawing/2014/main" id="{3AD2D63C-F6F3-45FD-80D4-E88FAD53F20E}"/>
            </a:ext>
          </a:extLst>
        </cdr:cNvPr>
        <cdr:cNvSpPr txBox="1"/>
      </cdr:nvSpPr>
      <cdr:spPr>
        <a:xfrm xmlns:a="http://schemas.openxmlformats.org/drawingml/2006/main">
          <a:off x="5878167" y="72572"/>
          <a:ext cx="1085976" cy="48816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t>per</a:t>
          </a:r>
          <a:r>
            <a:rPr lang="hu-HU" sz="1600" baseline="0"/>
            <a:t> cent</a:t>
          </a:r>
          <a:endParaRPr lang="hu-HU" sz="1600"/>
        </a:p>
      </cdr:txBody>
    </cdr:sp>
  </cdr:relSizeAnchor>
  <cdr:relSizeAnchor xmlns:cdr="http://schemas.openxmlformats.org/drawingml/2006/chartDrawing">
    <cdr:from>
      <cdr:x>0.05788</cdr:x>
      <cdr:y>0.01008</cdr:y>
    </cdr:from>
    <cdr:to>
      <cdr:x>0.2054</cdr:x>
      <cdr:y>0.08284</cdr:y>
    </cdr:to>
    <cdr:sp macro="" textlink="">
      <cdr:nvSpPr>
        <cdr:cNvPr id="4" name="TextBox 3">
          <a:extLst xmlns:a="http://schemas.openxmlformats.org/drawingml/2006/main">
            <a:ext uri="{FF2B5EF4-FFF2-40B4-BE49-F238E27FC236}">
              <a16:creationId xmlns:a16="http://schemas.microsoft.com/office/drawing/2014/main" id="{7F3FA6F8-9974-4339-8B03-E64F2B4BB44A}"/>
            </a:ext>
          </a:extLst>
        </cdr:cNvPr>
        <cdr:cNvSpPr txBox="1"/>
      </cdr:nvSpPr>
      <cdr:spPr>
        <a:xfrm xmlns:a="http://schemas.openxmlformats.org/drawingml/2006/main">
          <a:off x="416726" y="54428"/>
          <a:ext cx="1062144" cy="39290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hu-HU" sz="1600">
              <a:effectLst/>
              <a:latin typeface="+mn-lt"/>
              <a:ea typeface="+mn-ea"/>
              <a:cs typeface="+mn-cs"/>
            </a:rPr>
            <a:t>per</a:t>
          </a:r>
          <a:r>
            <a:rPr lang="hu-HU" sz="1600" baseline="0">
              <a:effectLst/>
              <a:latin typeface="+mn-lt"/>
              <a:ea typeface="+mn-ea"/>
              <a:cs typeface="+mn-cs"/>
            </a:rPr>
            <a:t> cent</a:t>
          </a:r>
          <a:endParaRPr lang="hu-HU" sz="1600">
            <a:effectLst/>
          </a:endParaRPr>
        </a:p>
        <a:p xmlns:a="http://schemas.openxmlformats.org/drawingml/2006/main">
          <a:endParaRPr lang="hu-HU" sz="1100"/>
        </a:p>
      </cdr:txBody>
    </cdr:sp>
  </cdr:relSizeAnchor>
</c:userShapes>
</file>

<file path=xl/drawings/drawing160.xml><?xml version="1.0" encoding="utf-8"?>
<c:userShapes xmlns:c="http://schemas.openxmlformats.org/drawingml/2006/chart">
  <cdr:relSizeAnchor xmlns:cdr="http://schemas.openxmlformats.org/drawingml/2006/chartDrawing">
    <cdr:from>
      <cdr:x>0.2094</cdr:x>
      <cdr:y>0.02467</cdr:y>
    </cdr:from>
    <cdr:to>
      <cdr:x>0.87464</cdr:x>
      <cdr:y>0.05743</cdr:y>
    </cdr:to>
    <cdr:sp macro="" textlink="">
      <cdr:nvSpPr>
        <cdr:cNvPr id="2" name="TextBox 1">
          <a:extLst xmlns:a="http://schemas.openxmlformats.org/drawingml/2006/main">
            <a:ext uri="{FF2B5EF4-FFF2-40B4-BE49-F238E27FC236}">
              <a16:creationId xmlns:a16="http://schemas.microsoft.com/office/drawing/2014/main" id="{E12F567F-E990-4D38-A540-977E76433BA3}"/>
            </a:ext>
          </a:extLst>
        </cdr:cNvPr>
        <cdr:cNvSpPr txBox="1"/>
      </cdr:nvSpPr>
      <cdr:spPr>
        <a:xfrm xmlns:a="http://schemas.openxmlformats.org/drawingml/2006/main">
          <a:off x="1507672" y="133207"/>
          <a:ext cx="4789715" cy="17689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0567</cdr:x>
      <cdr:y>0.01764</cdr:y>
    </cdr:from>
    <cdr:to>
      <cdr:x>0.96724</cdr:x>
      <cdr:y>0.10011</cdr:y>
    </cdr:to>
    <cdr:sp macro="" textlink="">
      <cdr:nvSpPr>
        <cdr:cNvPr id="3" name="TextBox 2">
          <a:extLst xmlns:a="http://schemas.openxmlformats.org/drawingml/2006/main">
            <a:ext uri="{FF2B5EF4-FFF2-40B4-BE49-F238E27FC236}">
              <a16:creationId xmlns:a16="http://schemas.microsoft.com/office/drawing/2014/main" id="{BEAFD7F4-1336-4550-82CC-7EF2E0E3DC55}"/>
            </a:ext>
          </a:extLst>
        </cdr:cNvPr>
        <cdr:cNvSpPr txBox="1"/>
      </cdr:nvSpPr>
      <cdr:spPr>
        <a:xfrm xmlns:a="http://schemas.openxmlformats.org/drawingml/2006/main">
          <a:off x="388670" y="84004"/>
          <a:ext cx="6241618" cy="39273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i="1"/>
            <a:t>A vállalati forint betétállomány lekötés szerinti megbontásban</a:t>
          </a:r>
        </a:p>
      </cdr:txBody>
    </cdr:sp>
  </cdr:relSizeAnchor>
  <cdr:relSizeAnchor xmlns:cdr="http://schemas.openxmlformats.org/drawingml/2006/chartDrawing">
    <cdr:from>
      <cdr:x>0.02779</cdr:x>
      <cdr:y>0.90189</cdr:y>
    </cdr:from>
    <cdr:to>
      <cdr:x>0.26743</cdr:x>
      <cdr:y>0.95351</cdr:y>
    </cdr:to>
    <cdr:sp macro="" textlink="">
      <cdr:nvSpPr>
        <cdr:cNvPr id="4" name="TextBox 1">
          <a:extLst xmlns:a="http://schemas.openxmlformats.org/drawingml/2006/main">
            <a:ext uri="{FF2B5EF4-FFF2-40B4-BE49-F238E27FC236}">
              <a16:creationId xmlns:a16="http://schemas.microsoft.com/office/drawing/2014/main" id="{0182F627-914E-4275-B8F0-3F8A83725952}"/>
            </a:ext>
          </a:extLst>
        </cdr:cNvPr>
        <cdr:cNvSpPr txBox="1"/>
      </cdr:nvSpPr>
      <cdr:spPr>
        <a:xfrm xmlns:a="http://schemas.openxmlformats.org/drawingml/2006/main">
          <a:off x="190499" y="4294916"/>
          <a:ext cx="1642697" cy="24582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200" i="1"/>
            <a:t>Forrás: MNB.</a:t>
          </a:r>
        </a:p>
      </cdr:txBody>
    </cdr:sp>
  </cdr:relSizeAnchor>
</c:userShapes>
</file>

<file path=xl/drawings/drawing161.xml><?xml version="1.0" encoding="utf-8"?>
<c:userShapes xmlns:c="http://schemas.openxmlformats.org/drawingml/2006/chart">
  <cdr:relSizeAnchor xmlns:cdr="http://schemas.openxmlformats.org/drawingml/2006/chartDrawing">
    <cdr:from>
      <cdr:x>0.2094</cdr:x>
      <cdr:y>0.02467</cdr:y>
    </cdr:from>
    <cdr:to>
      <cdr:x>0.87464</cdr:x>
      <cdr:y>0.05743</cdr:y>
    </cdr:to>
    <cdr:sp macro="" textlink="">
      <cdr:nvSpPr>
        <cdr:cNvPr id="2" name="TextBox 1">
          <a:extLst xmlns:a="http://schemas.openxmlformats.org/drawingml/2006/main">
            <a:ext uri="{FF2B5EF4-FFF2-40B4-BE49-F238E27FC236}">
              <a16:creationId xmlns:a16="http://schemas.microsoft.com/office/drawing/2014/main" id="{E12F567F-E990-4D38-A540-977E76433BA3}"/>
            </a:ext>
          </a:extLst>
        </cdr:cNvPr>
        <cdr:cNvSpPr txBox="1"/>
      </cdr:nvSpPr>
      <cdr:spPr>
        <a:xfrm xmlns:a="http://schemas.openxmlformats.org/drawingml/2006/main">
          <a:off x="1507672" y="133207"/>
          <a:ext cx="4789715" cy="17689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10268</cdr:x>
      <cdr:y>0.0245</cdr:y>
    </cdr:from>
    <cdr:to>
      <cdr:x>0.86288</cdr:x>
      <cdr:y>0.08507</cdr:y>
    </cdr:to>
    <cdr:sp macro="" textlink="">
      <cdr:nvSpPr>
        <cdr:cNvPr id="3" name="TextBox 2">
          <a:extLst xmlns:a="http://schemas.openxmlformats.org/drawingml/2006/main">
            <a:ext uri="{FF2B5EF4-FFF2-40B4-BE49-F238E27FC236}">
              <a16:creationId xmlns:a16="http://schemas.microsoft.com/office/drawing/2014/main" id="{BEAFD7F4-1336-4550-82CC-7EF2E0E3DC55}"/>
            </a:ext>
          </a:extLst>
        </cdr:cNvPr>
        <cdr:cNvSpPr txBox="1"/>
      </cdr:nvSpPr>
      <cdr:spPr>
        <a:xfrm xmlns:a="http://schemas.openxmlformats.org/drawingml/2006/main">
          <a:off x="704272" y="123727"/>
          <a:ext cx="5214226" cy="30592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i="1"/>
            <a:t>Retail HUF</a:t>
          </a:r>
          <a:r>
            <a:rPr lang="hu-HU" sz="1600" i="1" baseline="0"/>
            <a:t> </a:t>
          </a:r>
          <a:r>
            <a:rPr lang="hu-HU" sz="1600" i="1"/>
            <a:t>deposits by term</a:t>
          </a:r>
        </a:p>
      </cdr:txBody>
    </cdr:sp>
  </cdr:relSizeAnchor>
  <cdr:relSizeAnchor xmlns:cdr="http://schemas.openxmlformats.org/drawingml/2006/chartDrawing">
    <cdr:from>
      <cdr:x>0</cdr:x>
      <cdr:y>0.89663</cdr:y>
    </cdr:from>
    <cdr:to>
      <cdr:x>0.2508</cdr:x>
      <cdr:y>1</cdr:y>
    </cdr:to>
    <cdr:sp macro="" textlink="">
      <cdr:nvSpPr>
        <cdr:cNvPr id="4" name="TextBox 1">
          <a:extLst xmlns:a="http://schemas.openxmlformats.org/drawingml/2006/main">
            <a:ext uri="{FF2B5EF4-FFF2-40B4-BE49-F238E27FC236}">
              <a16:creationId xmlns:a16="http://schemas.microsoft.com/office/drawing/2014/main" id="{0182F627-914E-4275-B8F0-3F8A83725952}"/>
            </a:ext>
          </a:extLst>
        </cdr:cNvPr>
        <cdr:cNvSpPr txBox="1"/>
      </cdr:nvSpPr>
      <cdr:spPr>
        <a:xfrm xmlns:a="http://schemas.openxmlformats.org/drawingml/2006/main">
          <a:off x="0" y="4528293"/>
          <a:ext cx="1720273" cy="52203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200" i="1"/>
            <a:t>Source: MNB</a:t>
          </a:r>
        </a:p>
      </cdr:txBody>
    </cdr:sp>
  </cdr:relSizeAnchor>
</c:userShapes>
</file>

<file path=xl/drawings/drawing162.xml><?xml version="1.0" encoding="utf-8"?>
<c:userShapes xmlns:c="http://schemas.openxmlformats.org/drawingml/2006/chart">
  <cdr:relSizeAnchor xmlns:cdr="http://schemas.openxmlformats.org/drawingml/2006/chartDrawing">
    <cdr:from>
      <cdr:x>0.2094</cdr:x>
      <cdr:y>0.02467</cdr:y>
    </cdr:from>
    <cdr:to>
      <cdr:x>0.87464</cdr:x>
      <cdr:y>0.05743</cdr:y>
    </cdr:to>
    <cdr:sp macro="" textlink="">
      <cdr:nvSpPr>
        <cdr:cNvPr id="2" name="TextBox 1">
          <a:extLst xmlns:a="http://schemas.openxmlformats.org/drawingml/2006/main">
            <a:ext uri="{FF2B5EF4-FFF2-40B4-BE49-F238E27FC236}">
              <a16:creationId xmlns:a16="http://schemas.microsoft.com/office/drawing/2014/main" id="{E12F567F-E990-4D38-A540-977E76433BA3}"/>
            </a:ext>
          </a:extLst>
        </cdr:cNvPr>
        <cdr:cNvSpPr txBox="1"/>
      </cdr:nvSpPr>
      <cdr:spPr>
        <a:xfrm xmlns:a="http://schemas.openxmlformats.org/drawingml/2006/main">
          <a:off x="1507672" y="133207"/>
          <a:ext cx="4789715" cy="17689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18848</cdr:x>
      <cdr:y>0.01535</cdr:y>
    </cdr:from>
    <cdr:to>
      <cdr:x>0.77012</cdr:x>
      <cdr:y>0.08751</cdr:y>
    </cdr:to>
    <cdr:sp macro="" textlink="">
      <cdr:nvSpPr>
        <cdr:cNvPr id="3" name="TextBox 2">
          <a:extLst xmlns:a="http://schemas.openxmlformats.org/drawingml/2006/main">
            <a:ext uri="{FF2B5EF4-FFF2-40B4-BE49-F238E27FC236}">
              <a16:creationId xmlns:a16="http://schemas.microsoft.com/office/drawing/2014/main" id="{BEAFD7F4-1336-4550-82CC-7EF2E0E3DC55}"/>
            </a:ext>
          </a:extLst>
        </cdr:cNvPr>
        <cdr:cNvSpPr txBox="1"/>
      </cdr:nvSpPr>
      <cdr:spPr>
        <a:xfrm xmlns:a="http://schemas.openxmlformats.org/drawingml/2006/main">
          <a:off x="1291589" y="77544"/>
          <a:ext cx="3985923" cy="36441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i="1"/>
            <a:t>Corporate HUF deposits by term</a:t>
          </a:r>
        </a:p>
      </cdr:txBody>
    </cdr:sp>
  </cdr:relSizeAnchor>
  <cdr:relSizeAnchor xmlns:cdr="http://schemas.openxmlformats.org/drawingml/2006/chartDrawing">
    <cdr:from>
      <cdr:x>0.04717</cdr:x>
      <cdr:y>0.88702</cdr:y>
    </cdr:from>
    <cdr:to>
      <cdr:x>0.28681</cdr:x>
      <cdr:y>0.9425</cdr:y>
    </cdr:to>
    <cdr:sp macro="" textlink="">
      <cdr:nvSpPr>
        <cdr:cNvPr id="4" name="TextBox 1">
          <a:extLst xmlns:a="http://schemas.openxmlformats.org/drawingml/2006/main">
            <a:ext uri="{FF2B5EF4-FFF2-40B4-BE49-F238E27FC236}">
              <a16:creationId xmlns:a16="http://schemas.microsoft.com/office/drawing/2014/main" id="{0182F627-914E-4275-B8F0-3F8A83725952}"/>
            </a:ext>
          </a:extLst>
        </cdr:cNvPr>
        <cdr:cNvSpPr txBox="1"/>
      </cdr:nvSpPr>
      <cdr:spPr>
        <a:xfrm xmlns:a="http://schemas.openxmlformats.org/drawingml/2006/main">
          <a:off x="323272" y="4479767"/>
          <a:ext cx="1642212" cy="28019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200" i="1"/>
            <a:t>Source: MNB</a:t>
          </a:r>
        </a:p>
      </cdr:txBody>
    </cdr:sp>
  </cdr:relSizeAnchor>
</c:userShapes>
</file>

<file path=xl/drawings/drawing163.xml><?xml version="1.0" encoding="utf-8"?>
<xdr:wsDr xmlns:xdr="http://schemas.openxmlformats.org/drawingml/2006/spreadsheetDrawing" xmlns:a="http://schemas.openxmlformats.org/drawingml/2006/main">
  <xdr:twoCellAnchor editAs="absolute">
    <xdr:from>
      <xdr:col>0</xdr:col>
      <xdr:colOff>455714</xdr:colOff>
      <xdr:row>7</xdr:row>
      <xdr:rowOff>221631</xdr:rowOff>
    </xdr:from>
    <xdr:to>
      <xdr:col>1</xdr:col>
      <xdr:colOff>6744036</xdr:colOff>
      <xdr:row>32</xdr:row>
      <xdr:rowOff>97131</xdr:rowOff>
    </xdr:to>
    <xdr:graphicFrame macro="">
      <xdr:nvGraphicFramePr>
        <xdr:cNvPr id="2" name="Chart 1">
          <a:extLst>
            <a:ext uri="{FF2B5EF4-FFF2-40B4-BE49-F238E27FC236}">
              <a16:creationId xmlns:a16="http://schemas.microsoft.com/office/drawing/2014/main" id="{2040BD42-BF9C-4295-8D69-33BE27E140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26572</xdr:colOff>
      <xdr:row>33</xdr:row>
      <xdr:rowOff>1</xdr:rowOff>
    </xdr:from>
    <xdr:to>
      <xdr:col>1</xdr:col>
      <xdr:colOff>6696537</xdr:colOff>
      <xdr:row>61</xdr:row>
      <xdr:rowOff>56929</xdr:rowOff>
    </xdr:to>
    <xdr:graphicFrame macro="">
      <xdr:nvGraphicFramePr>
        <xdr:cNvPr id="3" name="Chart 2">
          <a:extLst>
            <a:ext uri="{FF2B5EF4-FFF2-40B4-BE49-F238E27FC236}">
              <a16:creationId xmlns:a16="http://schemas.microsoft.com/office/drawing/2014/main" id="{BC2534A9-B2F3-4F79-AD7C-A5EF948384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4.xml><?xml version="1.0" encoding="utf-8"?>
<c:userShapes xmlns:c="http://schemas.openxmlformats.org/drawingml/2006/chart">
  <cdr:relSizeAnchor xmlns:cdr="http://schemas.openxmlformats.org/drawingml/2006/chartDrawing">
    <cdr:from>
      <cdr:x>0.2221</cdr:x>
      <cdr:y>0</cdr:y>
    </cdr:from>
    <cdr:to>
      <cdr:x>0.83464</cdr:x>
      <cdr:y>0.07525</cdr:y>
    </cdr:to>
    <cdr:sp macro="" textlink="">
      <cdr:nvSpPr>
        <cdr:cNvPr id="2" name="TextBox 1">
          <a:extLst xmlns:a="http://schemas.openxmlformats.org/drawingml/2006/main">
            <a:ext uri="{FF2B5EF4-FFF2-40B4-BE49-F238E27FC236}">
              <a16:creationId xmlns:a16="http://schemas.microsoft.com/office/drawing/2014/main" id="{CB6F8412-720D-4054-965D-CDEE01CE32F6}"/>
            </a:ext>
          </a:extLst>
        </cdr:cNvPr>
        <cdr:cNvSpPr txBox="1"/>
      </cdr:nvSpPr>
      <cdr:spPr>
        <a:xfrm xmlns:a="http://schemas.openxmlformats.org/drawingml/2006/main">
          <a:off x="1608194" y="0"/>
          <a:ext cx="4435293" cy="393380"/>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r>
            <a:rPr lang="hu-HU" sz="1600" i="1" dirty="0" err="1">
              <a:solidFill>
                <a:schemeClr val="tx1"/>
              </a:solidFill>
            </a:rPr>
            <a:t>A vállalati hitelkamatok átárazódásának mértéke </a:t>
          </a:r>
        </a:p>
      </cdr:txBody>
    </cdr:sp>
  </cdr:relSizeAnchor>
  <cdr:relSizeAnchor xmlns:cdr="http://schemas.openxmlformats.org/drawingml/2006/chartDrawing">
    <cdr:from>
      <cdr:x>0.00957</cdr:x>
      <cdr:y>0.93514</cdr:y>
    </cdr:from>
    <cdr:to>
      <cdr:x>0.99254</cdr:x>
      <cdr:y>0.98004</cdr:y>
    </cdr:to>
    <cdr:sp macro="" textlink="">
      <cdr:nvSpPr>
        <cdr:cNvPr id="3" name="TextBox 2">
          <a:extLst xmlns:a="http://schemas.openxmlformats.org/drawingml/2006/main">
            <a:ext uri="{FF2B5EF4-FFF2-40B4-BE49-F238E27FC236}">
              <a16:creationId xmlns:a16="http://schemas.microsoft.com/office/drawing/2014/main" id="{A598292C-414B-498B-8E42-24F576C83A2B}"/>
            </a:ext>
          </a:extLst>
        </cdr:cNvPr>
        <cdr:cNvSpPr txBox="1"/>
      </cdr:nvSpPr>
      <cdr:spPr>
        <a:xfrm xmlns:a="http://schemas.openxmlformats.org/drawingml/2006/main">
          <a:off x="69274" y="4888572"/>
          <a:ext cx="7117510" cy="234721"/>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r>
            <a:rPr lang="hu-HU" sz="1200" i="1" dirty="0" err="1"/>
            <a:t>Megjegyzés: Szerződéses összeggel és hó végi</a:t>
          </a:r>
          <a:r>
            <a:rPr lang="hu-HU" sz="1200" i="1" baseline="0" dirty="0" err="1"/>
            <a:t> állománnyal súlyozott átlagos kamatlábak. </a:t>
          </a:r>
          <a:r>
            <a:rPr lang="hu-HU" sz="1200" i="1" dirty="0" err="1"/>
            <a:t>Forrás: MNB.</a:t>
          </a:r>
        </a:p>
      </cdr:txBody>
    </cdr:sp>
  </cdr:relSizeAnchor>
</c:userShapes>
</file>

<file path=xl/drawings/drawing165.xml><?xml version="1.0" encoding="utf-8"?>
<c:userShapes xmlns:c="http://schemas.openxmlformats.org/drawingml/2006/chart">
  <cdr:relSizeAnchor xmlns:cdr="http://schemas.openxmlformats.org/drawingml/2006/chartDrawing">
    <cdr:from>
      <cdr:x>0.17144</cdr:x>
      <cdr:y>0</cdr:y>
    </cdr:from>
    <cdr:to>
      <cdr:x>0.86368</cdr:x>
      <cdr:y>0.11732</cdr:y>
    </cdr:to>
    <cdr:sp macro="" textlink="">
      <cdr:nvSpPr>
        <cdr:cNvPr id="2" name="TextBox 1">
          <a:extLst xmlns:a="http://schemas.openxmlformats.org/drawingml/2006/main">
            <a:ext uri="{FF2B5EF4-FFF2-40B4-BE49-F238E27FC236}">
              <a16:creationId xmlns:a16="http://schemas.microsoft.com/office/drawing/2014/main" id="{CB6F8412-720D-4054-965D-CDEE01CE32F6}"/>
            </a:ext>
          </a:extLst>
        </cdr:cNvPr>
        <cdr:cNvSpPr txBox="1"/>
      </cdr:nvSpPr>
      <cdr:spPr>
        <a:xfrm xmlns:a="http://schemas.openxmlformats.org/drawingml/2006/main">
          <a:off x="1234380" y="0"/>
          <a:ext cx="4984084" cy="633528"/>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pPr algn="ctr"/>
          <a:r>
            <a:rPr lang="hu-HU" sz="1600" i="1" dirty="0" err="1">
              <a:solidFill>
                <a:schemeClr val="tx1"/>
              </a:solidFill>
            </a:rPr>
            <a:t>The extent of the repricing of corporate loan interest rates</a:t>
          </a:r>
        </a:p>
      </cdr:txBody>
    </cdr:sp>
  </cdr:relSizeAnchor>
  <cdr:relSizeAnchor xmlns:cdr="http://schemas.openxmlformats.org/drawingml/2006/chartDrawing">
    <cdr:from>
      <cdr:x>0.00957</cdr:x>
      <cdr:y>0.94031</cdr:y>
    </cdr:from>
    <cdr:to>
      <cdr:x>0.99254</cdr:x>
      <cdr:y>0.98521</cdr:y>
    </cdr:to>
    <cdr:sp macro="" textlink="">
      <cdr:nvSpPr>
        <cdr:cNvPr id="3" name="TextBox 2">
          <a:extLst xmlns:a="http://schemas.openxmlformats.org/drawingml/2006/main">
            <a:ext uri="{FF2B5EF4-FFF2-40B4-BE49-F238E27FC236}">
              <a16:creationId xmlns:a16="http://schemas.microsoft.com/office/drawing/2014/main" id="{A598292C-414B-498B-8E42-24F576C83A2B}"/>
            </a:ext>
          </a:extLst>
        </cdr:cNvPr>
        <cdr:cNvSpPr txBox="1"/>
      </cdr:nvSpPr>
      <cdr:spPr>
        <a:xfrm xmlns:a="http://schemas.openxmlformats.org/drawingml/2006/main">
          <a:off x="69275" y="4830325"/>
          <a:ext cx="7117510" cy="230648"/>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r>
            <a:rPr lang="hu-HU" sz="1200" i="1">
              <a:effectLst/>
              <a:latin typeface="+mn-lt"/>
              <a:ea typeface="+mn-ea"/>
              <a:cs typeface="+mn-cs"/>
            </a:rPr>
            <a:t>Note: Average interest rates weighted by contract amount and end-of-month stock. Source: MNB</a:t>
          </a:r>
          <a:endParaRPr lang="hu-HU" sz="1200">
            <a:effectLst/>
          </a:endParaRPr>
        </a:p>
      </cdr:txBody>
    </cdr:sp>
  </cdr:relSizeAnchor>
</c:userShapes>
</file>

<file path=xl/drawings/drawing166.xml><?xml version="1.0" encoding="utf-8"?>
<xdr:wsDr xmlns:xdr="http://schemas.openxmlformats.org/drawingml/2006/spreadsheetDrawing" xmlns:a="http://schemas.openxmlformats.org/drawingml/2006/main">
  <xdr:twoCellAnchor editAs="absolute">
    <xdr:from>
      <xdr:col>0</xdr:col>
      <xdr:colOff>406025</xdr:colOff>
      <xdr:row>7</xdr:row>
      <xdr:rowOff>306985</xdr:rowOff>
    </xdr:from>
    <xdr:to>
      <xdr:col>1</xdr:col>
      <xdr:colOff>7132661</xdr:colOff>
      <xdr:row>33</xdr:row>
      <xdr:rowOff>130530</xdr:rowOff>
    </xdr:to>
    <xdr:graphicFrame macro="">
      <xdr:nvGraphicFramePr>
        <xdr:cNvPr id="2" name="Chart 1">
          <a:extLst>
            <a:ext uri="{FF2B5EF4-FFF2-40B4-BE49-F238E27FC236}">
              <a16:creationId xmlns:a16="http://schemas.microsoft.com/office/drawing/2014/main" id="{27B34F52-E395-4C4E-87BA-E0A95ED22B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17920</xdr:colOff>
      <xdr:row>34</xdr:row>
      <xdr:rowOff>138545</xdr:rowOff>
    </xdr:from>
    <xdr:to>
      <xdr:col>1</xdr:col>
      <xdr:colOff>6944556</xdr:colOff>
      <xdr:row>63</xdr:row>
      <xdr:rowOff>14045</xdr:rowOff>
    </xdr:to>
    <xdr:graphicFrame macro="">
      <xdr:nvGraphicFramePr>
        <xdr:cNvPr id="3" name="Chart 2">
          <a:extLst>
            <a:ext uri="{FF2B5EF4-FFF2-40B4-BE49-F238E27FC236}">
              <a16:creationId xmlns:a16="http://schemas.microsoft.com/office/drawing/2014/main" id="{26AADE04-EA33-4DDF-8979-747661FCBA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7.xml><?xml version="1.0" encoding="utf-8"?>
<c:userShapes xmlns:c="http://schemas.openxmlformats.org/drawingml/2006/chart">
  <cdr:relSizeAnchor xmlns:cdr="http://schemas.openxmlformats.org/drawingml/2006/chartDrawing">
    <cdr:from>
      <cdr:x>0.24263</cdr:x>
      <cdr:y>0</cdr:y>
    </cdr:from>
    <cdr:to>
      <cdr:x>0.79346</cdr:x>
      <cdr:y>0.13508</cdr:y>
    </cdr:to>
    <cdr:sp macro="" textlink="">
      <cdr:nvSpPr>
        <cdr:cNvPr id="2" name="TextBox 1">
          <a:extLst xmlns:a="http://schemas.openxmlformats.org/drawingml/2006/main">
            <a:ext uri="{FF2B5EF4-FFF2-40B4-BE49-F238E27FC236}">
              <a16:creationId xmlns:a16="http://schemas.microsoft.com/office/drawing/2014/main" id="{F8AF7C67-E4C9-4B98-BDB8-76C789E82CD8}"/>
            </a:ext>
          </a:extLst>
        </cdr:cNvPr>
        <cdr:cNvSpPr txBox="1"/>
      </cdr:nvSpPr>
      <cdr:spPr>
        <a:xfrm xmlns:a="http://schemas.openxmlformats.org/drawingml/2006/main">
          <a:off x="1833793" y="0"/>
          <a:ext cx="4163111" cy="697470"/>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pPr algn="ctr"/>
          <a:r>
            <a:rPr lang="hu-HU" sz="1600" i="1" dirty="0" err="1">
              <a:solidFill>
                <a:schemeClr val="tx1"/>
              </a:solidFill>
            </a:rPr>
            <a:t>A háztartási</a:t>
          </a:r>
          <a:r>
            <a:rPr lang="hu-HU" sz="1600" i="1" baseline="0" dirty="0" err="1">
              <a:solidFill>
                <a:schemeClr val="tx1"/>
              </a:solidFill>
            </a:rPr>
            <a:t> lakáshitelkamatok átárazódásának mértéke</a:t>
          </a:r>
          <a:endParaRPr lang="hu-HU" sz="1600" i="1" dirty="0" err="1">
            <a:solidFill>
              <a:schemeClr val="tx1"/>
            </a:solidFill>
          </a:endParaRPr>
        </a:p>
      </cdr:txBody>
    </cdr:sp>
  </cdr:relSizeAnchor>
  <cdr:relSizeAnchor xmlns:cdr="http://schemas.openxmlformats.org/drawingml/2006/chartDrawing">
    <cdr:from>
      <cdr:x>0</cdr:x>
      <cdr:y>0.94258</cdr:y>
    </cdr:from>
    <cdr:to>
      <cdr:x>0.92848</cdr:x>
      <cdr:y>0.99354</cdr:y>
    </cdr:to>
    <cdr:sp macro="" textlink="">
      <cdr:nvSpPr>
        <cdr:cNvPr id="4" name="TextBox 3">
          <a:extLst xmlns:a="http://schemas.openxmlformats.org/drawingml/2006/main">
            <a:ext uri="{FF2B5EF4-FFF2-40B4-BE49-F238E27FC236}">
              <a16:creationId xmlns:a16="http://schemas.microsoft.com/office/drawing/2014/main" id="{2087816D-3303-4127-9A5E-C486DF6D4EDE}"/>
            </a:ext>
          </a:extLst>
        </cdr:cNvPr>
        <cdr:cNvSpPr txBox="1"/>
      </cdr:nvSpPr>
      <cdr:spPr>
        <a:xfrm xmlns:a="http://schemas.openxmlformats.org/drawingml/2006/main">
          <a:off x="0" y="4866831"/>
          <a:ext cx="7017367" cy="263123"/>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200" i="1" dirty="0" err="1"/>
            <a:t>Megjegyzés: Szerződéses összeggel és hó végi állománnyal súlyozott átlagos kamatlábak. Forrás: MNB.</a:t>
          </a:r>
        </a:p>
      </cdr:txBody>
    </cdr:sp>
  </cdr:relSizeAnchor>
</c:userShapes>
</file>

<file path=xl/drawings/drawing168.xml><?xml version="1.0" encoding="utf-8"?>
<c:userShapes xmlns:c="http://schemas.openxmlformats.org/drawingml/2006/chart">
  <cdr:relSizeAnchor xmlns:cdr="http://schemas.openxmlformats.org/drawingml/2006/chartDrawing">
    <cdr:from>
      <cdr:x>0.22846</cdr:x>
      <cdr:y>0</cdr:y>
    </cdr:from>
    <cdr:to>
      <cdr:x>0.75483</cdr:x>
      <cdr:y>0.13054</cdr:y>
    </cdr:to>
    <cdr:sp macro="" textlink="">
      <cdr:nvSpPr>
        <cdr:cNvPr id="2" name="TextBox 1">
          <a:extLst xmlns:a="http://schemas.openxmlformats.org/drawingml/2006/main">
            <a:ext uri="{FF2B5EF4-FFF2-40B4-BE49-F238E27FC236}">
              <a16:creationId xmlns:a16="http://schemas.microsoft.com/office/drawing/2014/main" id="{F8AF7C67-E4C9-4B98-BDB8-76C789E82CD8}"/>
            </a:ext>
          </a:extLst>
        </cdr:cNvPr>
        <cdr:cNvSpPr txBox="1"/>
      </cdr:nvSpPr>
      <cdr:spPr>
        <a:xfrm xmlns:a="http://schemas.openxmlformats.org/drawingml/2006/main">
          <a:off x="1726704" y="0"/>
          <a:ext cx="3978195" cy="683062"/>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pPr algn="ctr"/>
          <a:r>
            <a:rPr lang="hu-HU" sz="1600" i="1" dirty="0" err="1">
              <a:solidFill>
                <a:schemeClr val="tx1"/>
              </a:solidFill>
            </a:rPr>
            <a:t>The extent of the repricing of household mortgage rates</a:t>
          </a:r>
        </a:p>
      </cdr:txBody>
    </cdr:sp>
  </cdr:relSizeAnchor>
  <cdr:relSizeAnchor xmlns:cdr="http://schemas.openxmlformats.org/drawingml/2006/chartDrawing">
    <cdr:from>
      <cdr:x>0.00917</cdr:x>
      <cdr:y>0.93808</cdr:y>
    </cdr:from>
    <cdr:to>
      <cdr:x>0.93765</cdr:x>
      <cdr:y>0.99063</cdr:y>
    </cdr:to>
    <cdr:sp macro="" textlink="">
      <cdr:nvSpPr>
        <cdr:cNvPr id="4" name="TextBox 3">
          <a:extLst xmlns:a="http://schemas.openxmlformats.org/drawingml/2006/main">
            <a:ext uri="{FF2B5EF4-FFF2-40B4-BE49-F238E27FC236}">
              <a16:creationId xmlns:a16="http://schemas.microsoft.com/office/drawing/2014/main" id="{2087816D-3303-4127-9A5E-C486DF6D4EDE}"/>
            </a:ext>
          </a:extLst>
        </cdr:cNvPr>
        <cdr:cNvSpPr txBox="1"/>
      </cdr:nvSpPr>
      <cdr:spPr>
        <a:xfrm xmlns:a="http://schemas.openxmlformats.org/drawingml/2006/main">
          <a:off x="69273" y="4908570"/>
          <a:ext cx="7017367" cy="274973"/>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200" i="1" dirty="0" err="1"/>
            <a:t>Note: Average interest rates weighted by contract amount and end-of-month stock. Source: MNB</a:t>
          </a:r>
        </a:p>
      </cdr:txBody>
    </cdr:sp>
  </cdr:relSizeAnchor>
</c:userShapes>
</file>

<file path=xl/drawings/drawing169.xml><?xml version="1.0" encoding="utf-8"?>
<xdr:wsDr xmlns:xdr="http://schemas.openxmlformats.org/drawingml/2006/spreadsheetDrawing" xmlns:a="http://schemas.openxmlformats.org/drawingml/2006/main">
  <xdr:twoCellAnchor editAs="absolute">
    <xdr:from>
      <xdr:col>1</xdr:col>
      <xdr:colOff>1726036</xdr:colOff>
      <xdr:row>8</xdr:row>
      <xdr:rowOff>223488</xdr:rowOff>
    </xdr:from>
    <xdr:to>
      <xdr:col>1</xdr:col>
      <xdr:colOff>8856187</xdr:colOff>
      <xdr:row>32</xdr:row>
      <xdr:rowOff>93212</xdr:rowOff>
    </xdr:to>
    <xdr:grpSp>
      <xdr:nvGrpSpPr>
        <xdr:cNvPr id="2" name="Group 1">
          <a:extLst>
            <a:ext uri="{FF2B5EF4-FFF2-40B4-BE49-F238E27FC236}">
              <a16:creationId xmlns:a16="http://schemas.microsoft.com/office/drawing/2014/main" id="{DCC104FB-5241-4575-BC41-7F7BCFC5C510}"/>
            </a:ext>
          </a:extLst>
        </xdr:cNvPr>
        <xdr:cNvGrpSpPr/>
      </xdr:nvGrpSpPr>
      <xdr:grpSpPr>
        <a:xfrm>
          <a:off x="2555769" y="1781355"/>
          <a:ext cx="7130151" cy="5339190"/>
          <a:chOff x="1317410" y="2070089"/>
          <a:chExt cx="7132625" cy="7008075"/>
        </a:xfrm>
      </xdr:grpSpPr>
      <xdr:sp macro="" textlink="">
        <xdr:nvSpPr>
          <xdr:cNvPr id="3" name="TextBox 2">
            <a:extLst>
              <a:ext uri="{FF2B5EF4-FFF2-40B4-BE49-F238E27FC236}">
                <a16:creationId xmlns:a16="http://schemas.microsoft.com/office/drawing/2014/main" id="{D1297684-B185-406B-A54B-7714801B903E}"/>
              </a:ext>
            </a:extLst>
          </xdr:cNvPr>
          <xdr:cNvSpPr txBox="1"/>
        </xdr:nvSpPr>
        <xdr:spPr>
          <a:xfrm>
            <a:off x="1360712" y="8443454"/>
            <a:ext cx="6844394" cy="634710"/>
          </a:xfrm>
          <a:prstGeom prst="rect">
            <a:avLst/>
          </a:prstGeom>
          <a:noFill/>
        </xdr:spPr>
        <xdr:txBody>
          <a:bodyPr vertOverflow="clip" horzOverflow="clip" wrap="square" rtlCol="0" anchor="b">
            <a:noAutofit/>
          </a:bodyPr>
          <a:lstStyle/>
          <a:p>
            <a:pPr algn="l"/>
            <a:r>
              <a:rPr lang="hu-HU" sz="1200" i="1" dirty="0" err="1"/>
              <a:t>Megjegyzés: Az ábra alapjául szolgáló kamatlábak ügyleti kamatlábak, azaz tartalmazzák az állami kamattámogatás mértékét is. Forrás: MNB.</a:t>
            </a:r>
          </a:p>
        </xdr:txBody>
      </xdr:sp>
      <xdr:graphicFrame macro="">
        <xdr:nvGraphicFramePr>
          <xdr:cNvPr id="4" name="Chart 3">
            <a:extLst>
              <a:ext uri="{FF2B5EF4-FFF2-40B4-BE49-F238E27FC236}">
                <a16:creationId xmlns:a16="http://schemas.microsoft.com/office/drawing/2014/main" id="{74C06533-8B85-4878-B2CB-612642DFDD67}"/>
              </a:ext>
            </a:extLst>
          </xdr:cNvPr>
          <xdr:cNvGraphicFramePr>
            <a:graphicFrameLocks/>
          </xdr:cNvGraphicFramePr>
        </xdr:nvGraphicFramePr>
        <xdr:xfrm>
          <a:off x="1317410" y="2801614"/>
          <a:ext cx="7132625" cy="5770476"/>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5" name="TextBox 4">
            <a:extLst>
              <a:ext uri="{FF2B5EF4-FFF2-40B4-BE49-F238E27FC236}">
                <a16:creationId xmlns:a16="http://schemas.microsoft.com/office/drawing/2014/main" id="{D3CDFA50-1AF3-423B-884E-07114EAAFC3F}"/>
              </a:ext>
            </a:extLst>
          </xdr:cNvPr>
          <xdr:cNvSpPr txBox="1"/>
        </xdr:nvSpPr>
        <xdr:spPr>
          <a:xfrm>
            <a:off x="1401537" y="2070089"/>
            <a:ext cx="6871607" cy="1146036"/>
          </a:xfrm>
          <a:prstGeom prst="rect">
            <a:avLst/>
          </a:prstGeom>
          <a:noFill/>
        </xdr:spPr>
        <xdr:txBody>
          <a:bodyPr vertOverflow="clip" horzOverflow="clip" wrap="square" rtlCol="0" anchor="t">
            <a:noAutofit/>
          </a:bodyPr>
          <a:lstStyle/>
          <a:p>
            <a:pPr algn="ctr"/>
            <a:r>
              <a:rPr lang="hu-HU" sz="1600" i="1" dirty="0" err="1"/>
              <a:t>A piaci és támogatott lakáshitelek átlagos kamatlába, a támogatott hitelek jogszabály szerint rögzített maximális kamatlába, valamint a piaci és támogatott kamatok közötti kamatkülönbözet</a:t>
            </a:r>
          </a:p>
        </xdr:txBody>
      </xdr:sp>
    </xdr:grpSp>
    <xdr:clientData/>
  </xdr:twoCellAnchor>
  <xdr:twoCellAnchor editAs="absolute">
    <xdr:from>
      <xdr:col>1</xdr:col>
      <xdr:colOff>1537607</xdr:colOff>
      <xdr:row>34</xdr:row>
      <xdr:rowOff>157099</xdr:rowOff>
    </xdr:from>
    <xdr:to>
      <xdr:col>1</xdr:col>
      <xdr:colOff>8951133</xdr:colOff>
      <xdr:row>61</xdr:row>
      <xdr:rowOff>50742</xdr:rowOff>
    </xdr:to>
    <xdr:grpSp>
      <xdr:nvGrpSpPr>
        <xdr:cNvPr id="6" name="Group 5">
          <a:extLst>
            <a:ext uri="{FF2B5EF4-FFF2-40B4-BE49-F238E27FC236}">
              <a16:creationId xmlns:a16="http://schemas.microsoft.com/office/drawing/2014/main" id="{1B71971B-A209-409D-867D-9D11D19B976A}"/>
            </a:ext>
          </a:extLst>
        </xdr:cNvPr>
        <xdr:cNvGrpSpPr/>
      </xdr:nvGrpSpPr>
      <xdr:grpSpPr>
        <a:xfrm>
          <a:off x="2367340" y="7573899"/>
          <a:ext cx="7413526" cy="5151443"/>
          <a:chOff x="993321" y="10076103"/>
          <a:chExt cx="7806954" cy="6851183"/>
        </a:xfrm>
      </xdr:grpSpPr>
      <xdr:sp macro="" textlink="">
        <xdr:nvSpPr>
          <xdr:cNvPr id="7" name="TextBox 6">
            <a:extLst>
              <a:ext uri="{FF2B5EF4-FFF2-40B4-BE49-F238E27FC236}">
                <a16:creationId xmlns:a16="http://schemas.microsoft.com/office/drawing/2014/main" id="{7B668644-952C-419D-8985-8647CFAE7669}"/>
              </a:ext>
            </a:extLst>
          </xdr:cNvPr>
          <xdr:cNvSpPr txBox="1"/>
        </xdr:nvSpPr>
        <xdr:spPr>
          <a:xfrm>
            <a:off x="1224642" y="10076103"/>
            <a:ext cx="7007679" cy="1139453"/>
          </a:xfrm>
          <a:prstGeom prst="rect">
            <a:avLst/>
          </a:prstGeom>
          <a:noFill/>
        </xdr:spPr>
        <xdr:txBody>
          <a:bodyPr vertOverflow="clip" horzOverflow="clip" wrap="square" rtlCol="0" anchor="t">
            <a:noAutofit/>
          </a:bodyPr>
          <a:lstStyle/>
          <a:p>
            <a:pPr algn="ctr"/>
            <a:r>
              <a:rPr lang="hu-HU" sz="1600" i="1" dirty="0" err="1"/>
              <a:t>The average interest rate on market-based and subsidised housing loans, the statutory maximum interest rate on subsidised loans and the interest rate differential between market-based and subsidised interest rates</a:t>
            </a:r>
          </a:p>
        </xdr:txBody>
      </xdr:sp>
      <xdr:graphicFrame macro="">
        <xdr:nvGraphicFramePr>
          <xdr:cNvPr id="8" name="Chart 7">
            <a:extLst>
              <a:ext uri="{FF2B5EF4-FFF2-40B4-BE49-F238E27FC236}">
                <a16:creationId xmlns:a16="http://schemas.microsoft.com/office/drawing/2014/main" id="{0FAAC91F-BE00-4194-8023-2CFE0BF53ED9}"/>
              </a:ext>
            </a:extLst>
          </xdr:cNvPr>
          <xdr:cNvGraphicFramePr>
            <a:graphicFrameLocks/>
          </xdr:cNvGraphicFramePr>
        </xdr:nvGraphicFramePr>
        <xdr:xfrm>
          <a:off x="1006926" y="10824400"/>
          <a:ext cx="7793349" cy="5679030"/>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9" name="TextBox 8">
            <a:extLst>
              <a:ext uri="{FF2B5EF4-FFF2-40B4-BE49-F238E27FC236}">
                <a16:creationId xmlns:a16="http://schemas.microsoft.com/office/drawing/2014/main" id="{8D76E7BB-5C5A-42B0-AE36-788D90EB2449}"/>
              </a:ext>
            </a:extLst>
          </xdr:cNvPr>
          <xdr:cNvSpPr txBox="1"/>
        </xdr:nvSpPr>
        <xdr:spPr>
          <a:xfrm>
            <a:off x="6716518" y="10972275"/>
            <a:ext cx="1803910" cy="363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600"/>
              <a:t>percentage point</a:t>
            </a:r>
          </a:p>
        </xdr:txBody>
      </xdr:sp>
      <xdr:sp macro="" textlink="">
        <xdr:nvSpPr>
          <xdr:cNvPr id="10" name="TextBox 9">
            <a:extLst>
              <a:ext uri="{FF2B5EF4-FFF2-40B4-BE49-F238E27FC236}">
                <a16:creationId xmlns:a16="http://schemas.microsoft.com/office/drawing/2014/main" id="{00E744A1-A5BB-4D9D-9FB3-069C1B5F92D4}"/>
              </a:ext>
            </a:extLst>
          </xdr:cNvPr>
          <xdr:cNvSpPr txBox="1"/>
        </xdr:nvSpPr>
        <xdr:spPr>
          <a:xfrm>
            <a:off x="993321" y="16283572"/>
            <a:ext cx="7749864" cy="643714"/>
          </a:xfrm>
          <a:prstGeom prst="rect">
            <a:avLst/>
          </a:prstGeom>
          <a:noFill/>
        </xdr:spPr>
        <xdr:txBody>
          <a:bodyPr vertOverflow="clip" horzOverflow="clip" wrap="square" rtlCol="0" anchor="b">
            <a:noAutofit/>
          </a:bodyPr>
          <a:lstStyle/>
          <a:p>
            <a:pPr algn="l"/>
            <a:r>
              <a:rPr lang="hu-HU" sz="1200" i="1" dirty="0" err="1"/>
              <a:t>Note: The interest rates underlying the figure are transaction interest rates, ie they also include the rate of government interest subsidy. Source: MNB</a:t>
            </a:r>
          </a:p>
        </xdr:txBody>
      </xdr:sp>
    </xdr:grpSp>
    <xdr:clientData/>
  </xdr:twoCellAnchor>
</xdr:wsDr>
</file>

<file path=xl/drawings/drawing17.xml><?xml version="1.0" encoding="utf-8"?>
<xdr:wsDr xmlns:xdr="http://schemas.openxmlformats.org/drawingml/2006/spreadsheetDrawing" xmlns:a="http://schemas.openxmlformats.org/drawingml/2006/main">
  <xdr:twoCellAnchor editAs="absolute">
    <xdr:from>
      <xdr:col>0</xdr:col>
      <xdr:colOff>170655</xdr:colOff>
      <xdr:row>9</xdr:row>
      <xdr:rowOff>-1</xdr:rowOff>
    </xdr:from>
    <xdr:to>
      <xdr:col>1</xdr:col>
      <xdr:colOff>6537217</xdr:colOff>
      <xdr:row>36</xdr:row>
      <xdr:rowOff>42187</xdr:rowOff>
    </xdr:to>
    <xdr:graphicFrame macro="">
      <xdr:nvGraphicFramePr>
        <xdr:cNvPr id="2" name="Chart 1">
          <a:extLst>
            <a:ext uri="{FF2B5EF4-FFF2-40B4-BE49-F238E27FC236}">
              <a16:creationId xmlns:a16="http://schemas.microsoft.com/office/drawing/2014/main" id="{851AC624-76C7-48AD-8E86-5BE55E15A9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75403</xdr:colOff>
      <xdr:row>36</xdr:row>
      <xdr:rowOff>83343</xdr:rowOff>
    </xdr:from>
    <xdr:to>
      <xdr:col>1</xdr:col>
      <xdr:colOff>6441965</xdr:colOff>
      <xdr:row>63</xdr:row>
      <xdr:rowOff>125530</xdr:rowOff>
    </xdr:to>
    <xdr:graphicFrame macro="">
      <xdr:nvGraphicFramePr>
        <xdr:cNvPr id="3" name="Chart 2">
          <a:extLst>
            <a:ext uri="{FF2B5EF4-FFF2-40B4-BE49-F238E27FC236}">
              <a16:creationId xmlns:a16="http://schemas.microsoft.com/office/drawing/2014/main" id="{C5E1E7FE-D0A1-4358-B2AA-B8ADD0521B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0.xml><?xml version="1.0" encoding="utf-8"?>
<xdr:wsDr xmlns:xdr="http://schemas.openxmlformats.org/drawingml/2006/spreadsheetDrawing" xmlns:a="http://schemas.openxmlformats.org/drawingml/2006/main">
  <xdr:twoCellAnchor editAs="absolute">
    <xdr:from>
      <xdr:col>0</xdr:col>
      <xdr:colOff>793750</xdr:colOff>
      <xdr:row>7</xdr:row>
      <xdr:rowOff>102053</xdr:rowOff>
    </xdr:from>
    <xdr:to>
      <xdr:col>1</xdr:col>
      <xdr:colOff>6990531</xdr:colOff>
      <xdr:row>36</xdr:row>
      <xdr:rowOff>40353</xdr:rowOff>
    </xdr:to>
    <xdr:graphicFrame macro="">
      <xdr:nvGraphicFramePr>
        <xdr:cNvPr id="3" name="Chart 2">
          <a:extLst>
            <a:ext uri="{FF2B5EF4-FFF2-40B4-BE49-F238E27FC236}">
              <a16:creationId xmlns:a16="http://schemas.microsoft.com/office/drawing/2014/main" id="{289CBB13-2319-4AEA-B6C6-EE5DE23C2F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854363</xdr:colOff>
      <xdr:row>37</xdr:row>
      <xdr:rowOff>57727</xdr:rowOff>
    </xdr:from>
    <xdr:to>
      <xdr:col>2</xdr:col>
      <xdr:colOff>31507</xdr:colOff>
      <xdr:row>70</xdr:row>
      <xdr:rowOff>111481</xdr:rowOff>
    </xdr:to>
    <xdr:graphicFrame macro="">
      <xdr:nvGraphicFramePr>
        <xdr:cNvPr id="5" name="Chart 4">
          <a:extLst>
            <a:ext uri="{FF2B5EF4-FFF2-40B4-BE49-F238E27FC236}">
              <a16:creationId xmlns:a16="http://schemas.microsoft.com/office/drawing/2014/main" id="{79391342-0C7E-45B7-B432-B74B9642BA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1.xml><?xml version="1.0" encoding="utf-8"?>
<c:userShapes xmlns:c="http://schemas.openxmlformats.org/drawingml/2006/chart">
  <cdr:relSizeAnchor xmlns:cdr="http://schemas.openxmlformats.org/drawingml/2006/chartDrawing">
    <cdr:from>
      <cdr:x>0.01457</cdr:x>
      <cdr:y>0.94322</cdr:y>
    </cdr:from>
    <cdr:to>
      <cdr:x>0.15817</cdr:x>
      <cdr:y>0.99357</cdr:y>
    </cdr:to>
    <cdr:sp macro="" textlink="">
      <cdr:nvSpPr>
        <cdr:cNvPr id="2" name="TextBox 1">
          <a:extLst xmlns:a="http://schemas.openxmlformats.org/drawingml/2006/main">
            <a:ext uri="{FF2B5EF4-FFF2-40B4-BE49-F238E27FC236}">
              <a16:creationId xmlns:a16="http://schemas.microsoft.com/office/drawing/2014/main" id="{209440BD-FF4D-448C-A0FC-179BE7F1CCAD}"/>
            </a:ext>
          </a:extLst>
        </cdr:cNvPr>
        <cdr:cNvSpPr txBox="1"/>
      </cdr:nvSpPr>
      <cdr:spPr>
        <a:xfrm xmlns:a="http://schemas.openxmlformats.org/drawingml/2006/main">
          <a:off x="104098" y="5081856"/>
          <a:ext cx="1025808" cy="2712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i="1"/>
            <a:t>Forrás: MNB.</a:t>
          </a:r>
        </a:p>
      </cdr:txBody>
    </cdr:sp>
  </cdr:relSizeAnchor>
</c:userShapes>
</file>

<file path=xl/drawings/drawing172.xml><?xml version="1.0" encoding="utf-8"?>
<c:userShapes xmlns:c="http://schemas.openxmlformats.org/drawingml/2006/chart">
  <cdr:relSizeAnchor xmlns:cdr="http://schemas.openxmlformats.org/drawingml/2006/chartDrawing">
    <cdr:from>
      <cdr:x>0.01619</cdr:x>
      <cdr:y>0.94965</cdr:y>
    </cdr:from>
    <cdr:to>
      <cdr:x>0.15979</cdr:x>
      <cdr:y>1</cdr:y>
    </cdr:to>
    <cdr:sp macro="" textlink="">
      <cdr:nvSpPr>
        <cdr:cNvPr id="2" name="TextBox 1">
          <a:extLst xmlns:a="http://schemas.openxmlformats.org/drawingml/2006/main">
            <a:ext uri="{FF2B5EF4-FFF2-40B4-BE49-F238E27FC236}">
              <a16:creationId xmlns:a16="http://schemas.microsoft.com/office/drawing/2014/main" id="{209440BD-FF4D-448C-A0FC-179BE7F1CCAD}"/>
            </a:ext>
          </a:extLst>
        </cdr:cNvPr>
        <cdr:cNvSpPr txBox="1"/>
      </cdr:nvSpPr>
      <cdr:spPr>
        <a:xfrm xmlns:a="http://schemas.openxmlformats.org/drawingml/2006/main">
          <a:off x="115459" y="5116480"/>
          <a:ext cx="1024149" cy="27127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i="1"/>
            <a:t>Source: MNB</a:t>
          </a:r>
        </a:p>
      </cdr:txBody>
    </cdr:sp>
  </cdr:relSizeAnchor>
  <cdr:relSizeAnchor xmlns:cdr="http://schemas.openxmlformats.org/drawingml/2006/chartDrawing">
    <cdr:from>
      <cdr:x>0.06313</cdr:x>
      <cdr:y>0.06</cdr:y>
    </cdr:from>
    <cdr:to>
      <cdr:x>0.30272</cdr:x>
      <cdr:y>0.12362</cdr:y>
    </cdr:to>
    <cdr:sp macro="" textlink="">
      <cdr:nvSpPr>
        <cdr:cNvPr id="3" name="TextBox 2">
          <a:extLst xmlns:a="http://schemas.openxmlformats.org/drawingml/2006/main">
            <a:ext uri="{FF2B5EF4-FFF2-40B4-BE49-F238E27FC236}">
              <a16:creationId xmlns:a16="http://schemas.microsoft.com/office/drawing/2014/main" id="{D88CFD0D-F13F-CB52-3243-8611293105AE}"/>
            </a:ext>
          </a:extLst>
        </cdr:cNvPr>
        <cdr:cNvSpPr txBox="1"/>
      </cdr:nvSpPr>
      <cdr:spPr>
        <a:xfrm xmlns:a="http://schemas.openxmlformats.org/drawingml/2006/main">
          <a:off x="450274" y="323273"/>
          <a:ext cx="1708727"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t>percentage point</a:t>
          </a:r>
        </a:p>
      </cdr:txBody>
    </cdr:sp>
  </cdr:relSizeAnchor>
  <cdr:relSizeAnchor xmlns:cdr="http://schemas.openxmlformats.org/drawingml/2006/chartDrawing">
    <cdr:from>
      <cdr:x>0.71132</cdr:x>
      <cdr:y>0.05872</cdr:y>
    </cdr:from>
    <cdr:to>
      <cdr:x>0.9509</cdr:x>
      <cdr:y>0.12234</cdr:y>
    </cdr:to>
    <cdr:sp macro="" textlink="">
      <cdr:nvSpPr>
        <cdr:cNvPr id="4" name="TextBox 1">
          <a:extLst xmlns:a="http://schemas.openxmlformats.org/drawingml/2006/main">
            <a:ext uri="{FF2B5EF4-FFF2-40B4-BE49-F238E27FC236}">
              <a16:creationId xmlns:a16="http://schemas.microsoft.com/office/drawing/2014/main" id="{0E2C9D72-B317-1AE4-1C45-16537B1423A0}"/>
            </a:ext>
          </a:extLst>
        </cdr:cNvPr>
        <cdr:cNvSpPr txBox="1"/>
      </cdr:nvSpPr>
      <cdr:spPr>
        <a:xfrm xmlns:a="http://schemas.openxmlformats.org/drawingml/2006/main">
          <a:off x="5073073" y="316345"/>
          <a:ext cx="1708727"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percentage point</a:t>
          </a:r>
        </a:p>
      </cdr:txBody>
    </cdr:sp>
  </cdr:relSizeAnchor>
</c:userShapes>
</file>

<file path=xl/drawings/drawing173.xml><?xml version="1.0" encoding="utf-8"?>
<xdr:wsDr xmlns:xdr="http://schemas.openxmlformats.org/drawingml/2006/spreadsheetDrawing" xmlns:a="http://schemas.openxmlformats.org/drawingml/2006/main">
  <xdr:twoCellAnchor editAs="absolute">
    <xdr:from>
      <xdr:col>0</xdr:col>
      <xdr:colOff>692728</xdr:colOff>
      <xdr:row>36</xdr:row>
      <xdr:rowOff>128649</xdr:rowOff>
    </xdr:from>
    <xdr:to>
      <xdr:col>2</xdr:col>
      <xdr:colOff>169644</xdr:colOff>
      <xdr:row>64</xdr:row>
      <xdr:rowOff>131974</xdr:rowOff>
    </xdr:to>
    <xdr:graphicFrame macro="">
      <xdr:nvGraphicFramePr>
        <xdr:cNvPr id="2" name="Chart 1">
          <a:extLst>
            <a:ext uri="{FF2B5EF4-FFF2-40B4-BE49-F238E27FC236}">
              <a16:creationId xmlns:a16="http://schemas.microsoft.com/office/drawing/2014/main" id="{8561FC11-102A-4F95-8436-CBB306DAD4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783438</xdr:colOff>
      <xdr:row>8</xdr:row>
      <xdr:rowOff>178130</xdr:rowOff>
    </xdr:from>
    <xdr:to>
      <xdr:col>2</xdr:col>
      <xdr:colOff>107047</xdr:colOff>
      <xdr:row>35</xdr:row>
      <xdr:rowOff>115069</xdr:rowOff>
    </xdr:to>
    <xdr:grpSp>
      <xdr:nvGrpSpPr>
        <xdr:cNvPr id="3" name="Group 2">
          <a:extLst>
            <a:ext uri="{FF2B5EF4-FFF2-40B4-BE49-F238E27FC236}">
              <a16:creationId xmlns:a16="http://schemas.microsoft.com/office/drawing/2014/main" id="{40D7F258-6E15-454E-9072-D251872231E7}"/>
            </a:ext>
          </a:extLst>
        </xdr:cNvPr>
        <xdr:cNvGrpSpPr/>
      </xdr:nvGrpSpPr>
      <xdr:grpSpPr>
        <a:xfrm>
          <a:off x="783438" y="1735997"/>
          <a:ext cx="7036742" cy="5203205"/>
          <a:chOff x="217713" y="1823357"/>
          <a:chExt cx="7200000" cy="5400000"/>
        </a:xfrm>
      </xdr:grpSpPr>
      <xdr:graphicFrame macro="">
        <xdr:nvGraphicFramePr>
          <xdr:cNvPr id="4" name="Chart 3">
            <a:extLst>
              <a:ext uri="{FF2B5EF4-FFF2-40B4-BE49-F238E27FC236}">
                <a16:creationId xmlns:a16="http://schemas.microsoft.com/office/drawing/2014/main" id="{01FB94E2-B8EF-4FFC-AC0A-94EC7BC37916}"/>
              </a:ext>
            </a:extLst>
          </xdr:cNvPr>
          <xdr:cNvGraphicFramePr>
            <a:graphicFrameLocks/>
          </xdr:cNvGraphicFramePr>
        </xdr:nvGraphicFramePr>
        <xdr:xfrm>
          <a:off x="217713" y="1823357"/>
          <a:ext cx="7200000" cy="5400000"/>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5" name="TextBox 4">
            <a:extLst>
              <a:ext uri="{FF2B5EF4-FFF2-40B4-BE49-F238E27FC236}">
                <a16:creationId xmlns:a16="http://schemas.microsoft.com/office/drawing/2014/main" id="{D9A748AF-0316-4D8C-81F5-500236AD03CF}"/>
              </a:ext>
            </a:extLst>
          </xdr:cNvPr>
          <xdr:cNvSpPr txBox="1"/>
        </xdr:nvSpPr>
        <xdr:spPr>
          <a:xfrm>
            <a:off x="2707821" y="6041571"/>
            <a:ext cx="2408465"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600" i="1"/>
              <a:t>Hitel futamideje (év)</a:t>
            </a:r>
          </a:p>
        </xdr:txBody>
      </xdr:sp>
    </xdr:grpSp>
    <xdr:clientData/>
  </xdr:twoCellAnchor>
</xdr:wsDr>
</file>

<file path=xl/drawings/drawing174.xml><?xml version="1.0" encoding="utf-8"?>
<c:userShapes xmlns:c="http://schemas.openxmlformats.org/drawingml/2006/chart">
  <cdr:relSizeAnchor xmlns:cdr="http://schemas.openxmlformats.org/drawingml/2006/chartDrawing">
    <cdr:from>
      <cdr:x>0</cdr:x>
      <cdr:y>0.94937</cdr:y>
    </cdr:from>
    <cdr:to>
      <cdr:x>0.34736</cdr:x>
      <cdr:y>1</cdr:y>
    </cdr:to>
    <cdr:sp macro="" textlink="">
      <cdr:nvSpPr>
        <cdr:cNvPr id="2" name="TextBox 6">
          <a:extLst xmlns:a="http://schemas.openxmlformats.org/drawingml/2006/main">
            <a:ext uri="{FF2B5EF4-FFF2-40B4-BE49-F238E27FC236}">
              <a16:creationId xmlns:a16="http://schemas.microsoft.com/office/drawing/2014/main" id="{6EEFAF57-07BB-4A6F-AD5F-0EED75E6E761}"/>
            </a:ext>
          </a:extLst>
        </cdr:cNvPr>
        <cdr:cNvSpPr txBox="1"/>
      </cdr:nvSpPr>
      <cdr:spPr>
        <a:xfrm xmlns:a="http://schemas.openxmlformats.org/drawingml/2006/main">
          <a:off x="0" y="5402036"/>
          <a:ext cx="2435679" cy="288116"/>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1200" i="1"/>
            <a:t>Source: MNB calculation</a:t>
          </a:r>
        </a:p>
      </cdr:txBody>
    </cdr:sp>
  </cdr:relSizeAnchor>
  <cdr:relSizeAnchor xmlns:cdr="http://schemas.openxmlformats.org/drawingml/2006/chartDrawing">
    <cdr:from>
      <cdr:x>0.37759</cdr:x>
      <cdr:y>0.75823</cdr:y>
    </cdr:from>
    <cdr:to>
      <cdr:x>0.64531</cdr:x>
      <cdr:y>0.80845</cdr:y>
    </cdr:to>
    <cdr:sp macro="" textlink="">
      <cdr:nvSpPr>
        <cdr:cNvPr id="3" name="TextBox 1">
          <a:extLst xmlns:a="http://schemas.openxmlformats.org/drawingml/2006/main">
            <a:ext uri="{FF2B5EF4-FFF2-40B4-BE49-F238E27FC236}">
              <a16:creationId xmlns:a16="http://schemas.microsoft.com/office/drawing/2014/main" id="{D2BEC7C6-3781-421A-A65F-3375025271D9}"/>
            </a:ext>
          </a:extLst>
        </cdr:cNvPr>
        <cdr:cNvSpPr txBox="1"/>
      </cdr:nvSpPr>
      <cdr:spPr>
        <a:xfrm xmlns:a="http://schemas.openxmlformats.org/drawingml/2006/main">
          <a:off x="2718958" y="4169489"/>
          <a:ext cx="1927805" cy="276158"/>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1600" i="1"/>
            <a:t>Maturity (year)</a:t>
          </a:r>
        </a:p>
      </cdr:txBody>
    </cdr:sp>
  </cdr:relSizeAnchor>
</c:userShapes>
</file>

<file path=xl/drawings/drawing175.xml><?xml version="1.0" encoding="utf-8"?>
<c:userShapes xmlns:c="http://schemas.openxmlformats.org/drawingml/2006/chart">
  <cdr:relSizeAnchor xmlns:cdr="http://schemas.openxmlformats.org/drawingml/2006/chartDrawing">
    <cdr:from>
      <cdr:x>0</cdr:x>
      <cdr:y>0.94037</cdr:y>
    </cdr:from>
    <cdr:to>
      <cdr:x>0.32019</cdr:x>
      <cdr:y>0.9934</cdr:y>
    </cdr:to>
    <cdr:sp macro="" textlink="">
      <cdr:nvSpPr>
        <cdr:cNvPr id="2" name="TextBox 6">
          <a:extLst xmlns:a="http://schemas.openxmlformats.org/drawingml/2006/main">
            <a:ext uri="{FF2B5EF4-FFF2-40B4-BE49-F238E27FC236}">
              <a16:creationId xmlns:a16="http://schemas.microsoft.com/office/drawing/2014/main" id="{6EEFAF57-07BB-4A6F-AD5F-0EED75E6E761}"/>
            </a:ext>
          </a:extLst>
        </cdr:cNvPr>
        <cdr:cNvSpPr txBox="1"/>
      </cdr:nvSpPr>
      <cdr:spPr>
        <a:xfrm xmlns:a="http://schemas.openxmlformats.org/drawingml/2006/main">
          <a:off x="0" y="4934919"/>
          <a:ext cx="2256545" cy="27829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1200" i="1"/>
            <a:t>Forrás: MNB számítás.</a:t>
          </a:r>
        </a:p>
      </cdr:txBody>
    </cdr:sp>
  </cdr:relSizeAnchor>
</c:userShapes>
</file>

<file path=xl/drawings/drawing176.xml><?xml version="1.0" encoding="utf-8"?>
<xdr:wsDr xmlns:xdr="http://schemas.openxmlformats.org/drawingml/2006/spreadsheetDrawing" xmlns:a="http://schemas.openxmlformats.org/drawingml/2006/main">
  <xdr:twoCellAnchor editAs="absolute">
    <xdr:from>
      <xdr:col>1</xdr:col>
      <xdr:colOff>264101</xdr:colOff>
      <xdr:row>7</xdr:row>
      <xdr:rowOff>114874</xdr:rowOff>
    </xdr:from>
    <xdr:to>
      <xdr:col>1</xdr:col>
      <xdr:colOff>7464101</xdr:colOff>
      <xdr:row>29</xdr:row>
      <xdr:rowOff>19238</xdr:rowOff>
    </xdr:to>
    <xdr:graphicFrame macro="">
      <xdr:nvGraphicFramePr>
        <xdr:cNvPr id="2" name="Chart 1">
          <a:extLst>
            <a:ext uri="{FF2B5EF4-FFF2-40B4-BE49-F238E27FC236}">
              <a16:creationId xmlns:a16="http://schemas.microsoft.com/office/drawing/2014/main" id="{5103160D-65F3-4ACA-B5E0-5CD3DC7021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57729</xdr:colOff>
      <xdr:row>30</xdr:row>
      <xdr:rowOff>5770</xdr:rowOff>
    </xdr:from>
    <xdr:to>
      <xdr:col>1</xdr:col>
      <xdr:colOff>7257729</xdr:colOff>
      <xdr:row>56</xdr:row>
      <xdr:rowOff>158362</xdr:rowOff>
    </xdr:to>
    <xdr:graphicFrame macro="">
      <xdr:nvGraphicFramePr>
        <xdr:cNvPr id="3" name="Chart 2">
          <a:extLst>
            <a:ext uri="{FF2B5EF4-FFF2-40B4-BE49-F238E27FC236}">
              <a16:creationId xmlns:a16="http://schemas.microsoft.com/office/drawing/2014/main" id="{710C1894-ECB5-44DB-81EB-149BBDDF9C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7.xml><?xml version="1.0" encoding="utf-8"?>
<c:userShapes xmlns:c="http://schemas.openxmlformats.org/drawingml/2006/chart">
  <cdr:relSizeAnchor xmlns:cdr="http://schemas.openxmlformats.org/drawingml/2006/chartDrawing">
    <cdr:from>
      <cdr:x>0</cdr:x>
      <cdr:y>0.94811</cdr:y>
    </cdr:from>
    <cdr:to>
      <cdr:x>0.57587</cdr:x>
      <cdr:y>1</cdr:y>
    </cdr:to>
    <cdr:sp macro="" textlink="">
      <cdr:nvSpPr>
        <cdr:cNvPr id="2" name="TextBox 1">
          <a:extLst xmlns:a="http://schemas.openxmlformats.org/drawingml/2006/main">
            <a:ext uri="{FF2B5EF4-FFF2-40B4-BE49-F238E27FC236}">
              <a16:creationId xmlns:a16="http://schemas.microsoft.com/office/drawing/2014/main" id="{1BEF512D-F920-4B77-A633-4285C474D176}"/>
            </a:ext>
          </a:extLst>
        </cdr:cNvPr>
        <cdr:cNvSpPr txBox="1"/>
      </cdr:nvSpPr>
      <cdr:spPr>
        <a:xfrm xmlns:a="http://schemas.openxmlformats.org/drawingml/2006/main">
          <a:off x="0" y="5119795"/>
          <a:ext cx="4146262" cy="280205"/>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pPr algn="l"/>
          <a:r>
            <a:rPr lang="hu-HU" sz="1200" i="1" dirty="0" err="1">
              <a:solidFill>
                <a:sysClr val="windowText" lastClr="000000"/>
              </a:solidFill>
            </a:rPr>
            <a:t>Megjegyzés:</a:t>
          </a:r>
          <a:r>
            <a:rPr lang="hu-HU" sz="1200" i="1" baseline="0" dirty="0" err="1">
              <a:solidFill>
                <a:sysClr val="windowText" lastClr="000000"/>
              </a:solidFill>
            </a:rPr>
            <a:t> Szerződésszám-arányos megoszlás. F</a:t>
          </a:r>
          <a:r>
            <a:rPr lang="hu-HU" sz="1200" i="1" dirty="0" err="1">
              <a:solidFill>
                <a:sysClr val="windowText" lastClr="000000"/>
              </a:solidFill>
            </a:rPr>
            <a:t>orrás: MNB.</a:t>
          </a:r>
        </a:p>
      </cdr:txBody>
    </cdr:sp>
  </cdr:relSizeAnchor>
</c:userShapes>
</file>

<file path=xl/drawings/drawing178.xml><?xml version="1.0" encoding="utf-8"?>
<c:userShapes xmlns:c="http://schemas.openxmlformats.org/drawingml/2006/chart">
  <cdr:relSizeAnchor xmlns:cdr="http://schemas.openxmlformats.org/drawingml/2006/chartDrawing">
    <cdr:from>
      <cdr:x>0</cdr:x>
      <cdr:y>0.94549</cdr:y>
    </cdr:from>
    <cdr:to>
      <cdr:x>0.83384</cdr:x>
      <cdr:y>1</cdr:y>
    </cdr:to>
    <cdr:sp macro="" textlink="">
      <cdr:nvSpPr>
        <cdr:cNvPr id="2" name="TextBox 1">
          <a:extLst xmlns:a="http://schemas.openxmlformats.org/drawingml/2006/main">
            <a:ext uri="{FF2B5EF4-FFF2-40B4-BE49-F238E27FC236}">
              <a16:creationId xmlns:a16="http://schemas.microsoft.com/office/drawing/2014/main" id="{1BEF512D-F920-4B77-A633-4285C474D176}"/>
            </a:ext>
          </a:extLst>
        </cdr:cNvPr>
        <cdr:cNvSpPr txBox="1"/>
      </cdr:nvSpPr>
      <cdr:spPr>
        <a:xfrm xmlns:a="http://schemas.openxmlformats.org/drawingml/2006/main">
          <a:off x="0" y="4860024"/>
          <a:ext cx="6003634" cy="280205"/>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pPr algn="l"/>
          <a:r>
            <a:rPr lang="hu-HU" sz="1200" i="1" dirty="0" err="1">
              <a:solidFill>
                <a:sysClr val="windowText" lastClr="000000"/>
              </a:solidFill>
            </a:rPr>
            <a:t>Note: Distribution based on the pieces of contracts. Source: MNB</a:t>
          </a:r>
        </a:p>
      </cdr:txBody>
    </cdr:sp>
  </cdr:relSizeAnchor>
</c:userShapes>
</file>

<file path=xl/drawings/drawing179.xml><?xml version="1.0" encoding="utf-8"?>
<xdr:wsDr xmlns:xdr="http://schemas.openxmlformats.org/drawingml/2006/spreadsheetDrawing" xmlns:a="http://schemas.openxmlformats.org/drawingml/2006/main">
  <xdr:twoCellAnchor editAs="absolute">
    <xdr:from>
      <xdr:col>0</xdr:col>
      <xdr:colOff>526320</xdr:colOff>
      <xdr:row>9</xdr:row>
      <xdr:rowOff>28285</xdr:rowOff>
    </xdr:from>
    <xdr:to>
      <xdr:col>1</xdr:col>
      <xdr:colOff>6854638</xdr:colOff>
      <xdr:row>36</xdr:row>
      <xdr:rowOff>94286</xdr:rowOff>
    </xdr:to>
    <xdr:graphicFrame macro="">
      <xdr:nvGraphicFramePr>
        <xdr:cNvPr id="2" name="Chart 1">
          <a:extLst>
            <a:ext uri="{FF2B5EF4-FFF2-40B4-BE49-F238E27FC236}">
              <a16:creationId xmlns:a16="http://schemas.microsoft.com/office/drawing/2014/main" id="{A86F847A-21A3-416A-9861-6F7F86B831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50272</xdr:colOff>
      <xdr:row>39</xdr:row>
      <xdr:rowOff>46181</xdr:rowOff>
    </xdr:from>
    <xdr:to>
      <xdr:col>1</xdr:col>
      <xdr:colOff>6818999</xdr:colOff>
      <xdr:row>67</xdr:row>
      <xdr:rowOff>112181</xdr:rowOff>
    </xdr:to>
    <xdr:graphicFrame macro="">
      <xdr:nvGraphicFramePr>
        <xdr:cNvPr id="3" name="Chart 2">
          <a:extLst>
            <a:ext uri="{FF2B5EF4-FFF2-40B4-BE49-F238E27FC236}">
              <a16:creationId xmlns:a16="http://schemas.microsoft.com/office/drawing/2014/main" id="{9BAAA1AD-56B9-4540-87C2-0B8B63F679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editAs="absolute">
    <xdr:from>
      <xdr:col>1</xdr:col>
      <xdr:colOff>125184</xdr:colOff>
      <xdr:row>8</xdr:row>
      <xdr:rowOff>78922</xdr:rowOff>
    </xdr:from>
    <xdr:to>
      <xdr:col>1</xdr:col>
      <xdr:colOff>7325184</xdr:colOff>
      <xdr:row>35</xdr:row>
      <xdr:rowOff>90493</xdr:rowOff>
    </xdr:to>
    <xdr:grpSp>
      <xdr:nvGrpSpPr>
        <xdr:cNvPr id="2" name="Group 1">
          <a:extLst>
            <a:ext uri="{FF2B5EF4-FFF2-40B4-BE49-F238E27FC236}">
              <a16:creationId xmlns:a16="http://schemas.microsoft.com/office/drawing/2014/main" id="{723C38EE-FB38-40CE-B42C-65A177316F87}"/>
            </a:ext>
          </a:extLst>
        </xdr:cNvPr>
        <xdr:cNvGrpSpPr/>
      </xdr:nvGrpSpPr>
      <xdr:grpSpPr>
        <a:xfrm>
          <a:off x="946451" y="1636789"/>
          <a:ext cx="7200000" cy="5269371"/>
          <a:chOff x="601435" y="10851243"/>
          <a:chExt cx="7203625" cy="5409524"/>
        </a:xfrm>
        <a:noFill/>
      </xdr:grpSpPr>
      <xdr:graphicFrame macro="">
        <xdr:nvGraphicFramePr>
          <xdr:cNvPr id="3" name="Chart 2">
            <a:extLst>
              <a:ext uri="{FF2B5EF4-FFF2-40B4-BE49-F238E27FC236}">
                <a16:creationId xmlns:a16="http://schemas.microsoft.com/office/drawing/2014/main" id="{6EF3CC93-DFC3-46D8-AE51-3B0185882563}"/>
              </a:ext>
            </a:extLst>
          </xdr:cNvPr>
          <xdr:cNvGraphicFramePr/>
        </xdr:nvGraphicFramePr>
        <xdr:xfrm>
          <a:off x="601435" y="10851243"/>
          <a:ext cx="3593650" cy="5409524"/>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A877A095-4FA6-40E6-8A93-03A5C6A19C58}"/>
              </a:ext>
            </a:extLst>
          </xdr:cNvPr>
          <xdr:cNvGraphicFramePr/>
        </xdr:nvGraphicFramePr>
        <xdr:xfrm>
          <a:off x="4208235" y="10854417"/>
          <a:ext cx="3596825" cy="5390474"/>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editAs="absolute">
    <xdr:from>
      <xdr:col>1</xdr:col>
      <xdr:colOff>31750</xdr:colOff>
      <xdr:row>36</xdr:row>
      <xdr:rowOff>86178</xdr:rowOff>
    </xdr:from>
    <xdr:to>
      <xdr:col>1</xdr:col>
      <xdr:colOff>7231750</xdr:colOff>
      <xdr:row>65</xdr:row>
      <xdr:rowOff>152178</xdr:rowOff>
    </xdr:to>
    <xdr:grpSp>
      <xdr:nvGrpSpPr>
        <xdr:cNvPr id="5" name="Group 4">
          <a:extLst>
            <a:ext uri="{FF2B5EF4-FFF2-40B4-BE49-F238E27FC236}">
              <a16:creationId xmlns:a16="http://schemas.microsoft.com/office/drawing/2014/main" id="{31C9450E-C409-4E2F-A814-2695CE75A9C3}"/>
            </a:ext>
          </a:extLst>
        </xdr:cNvPr>
        <xdr:cNvGrpSpPr/>
      </xdr:nvGrpSpPr>
      <xdr:grpSpPr>
        <a:xfrm>
          <a:off x="853017" y="7096578"/>
          <a:ext cx="7200000" cy="5501600"/>
          <a:chOff x="601435" y="10851243"/>
          <a:chExt cx="7203625" cy="5409524"/>
        </a:xfrm>
        <a:noFill/>
      </xdr:grpSpPr>
      <xdr:graphicFrame macro="">
        <xdr:nvGraphicFramePr>
          <xdr:cNvPr id="6" name="Chart 5">
            <a:extLst>
              <a:ext uri="{FF2B5EF4-FFF2-40B4-BE49-F238E27FC236}">
                <a16:creationId xmlns:a16="http://schemas.microsoft.com/office/drawing/2014/main" id="{CA1EC13C-84D4-40FA-B5DB-C680E73416F9}"/>
              </a:ext>
            </a:extLst>
          </xdr:cNvPr>
          <xdr:cNvGraphicFramePr/>
        </xdr:nvGraphicFramePr>
        <xdr:xfrm>
          <a:off x="601435" y="10851243"/>
          <a:ext cx="3593650" cy="5409524"/>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7" name="Chart 6">
            <a:extLst>
              <a:ext uri="{FF2B5EF4-FFF2-40B4-BE49-F238E27FC236}">
                <a16:creationId xmlns:a16="http://schemas.microsoft.com/office/drawing/2014/main" id="{8E3B0307-202C-46F6-8CDA-3FBE379AD482}"/>
              </a:ext>
            </a:extLst>
          </xdr:cNvPr>
          <xdr:cNvGraphicFramePr/>
        </xdr:nvGraphicFramePr>
        <xdr:xfrm>
          <a:off x="4208235" y="10854417"/>
          <a:ext cx="3596825" cy="5390474"/>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180.xml><?xml version="1.0" encoding="utf-8"?>
<c:userShapes xmlns:c="http://schemas.openxmlformats.org/drawingml/2006/chart">
  <cdr:relSizeAnchor xmlns:cdr="http://schemas.openxmlformats.org/drawingml/2006/chartDrawing">
    <cdr:from>
      <cdr:x>0</cdr:x>
      <cdr:y>0.94651</cdr:y>
    </cdr:from>
    <cdr:to>
      <cdr:x>0.65538</cdr:x>
      <cdr:y>1</cdr:y>
    </cdr:to>
    <cdr:sp macro="" textlink="">
      <cdr:nvSpPr>
        <cdr:cNvPr id="2" name="TextBox 1">
          <a:extLst xmlns:a="http://schemas.openxmlformats.org/drawingml/2006/main">
            <a:ext uri="{FF2B5EF4-FFF2-40B4-BE49-F238E27FC236}">
              <a16:creationId xmlns:a16="http://schemas.microsoft.com/office/drawing/2014/main" id="{3A02F6CD-50C4-4223-B4D7-A36CEDBEE547}"/>
            </a:ext>
          </a:extLst>
        </cdr:cNvPr>
        <cdr:cNvSpPr txBox="1"/>
      </cdr:nvSpPr>
      <cdr:spPr>
        <a:xfrm xmlns:a="http://schemas.openxmlformats.org/drawingml/2006/main">
          <a:off x="0" y="4958159"/>
          <a:ext cx="4692230" cy="280205"/>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hu-HU" sz="1200" i="1" dirty="0" err="1">
              <a:solidFill>
                <a:sysClr val="windowText" lastClr="000000"/>
              </a:solidFill>
            </a:rPr>
            <a:t>Megjegyzés: Állományarányos megoszlás.</a:t>
          </a:r>
          <a:r>
            <a:rPr lang="hu-HU" sz="1200" i="1" baseline="0" dirty="0" err="1">
              <a:solidFill>
                <a:sysClr val="windowText" lastClr="000000"/>
              </a:solidFill>
            </a:rPr>
            <a:t> </a:t>
          </a:r>
          <a:r>
            <a:rPr lang="hu-HU" sz="1200" i="1" dirty="0" err="1">
              <a:solidFill>
                <a:sysClr val="windowText" lastClr="000000"/>
              </a:solidFill>
            </a:rPr>
            <a:t>Forrás: MNB.</a:t>
          </a:r>
        </a:p>
      </cdr:txBody>
    </cdr:sp>
  </cdr:relSizeAnchor>
</c:userShapes>
</file>

<file path=xl/drawings/drawing181.xml><?xml version="1.0" encoding="utf-8"?>
<c:userShapes xmlns:c="http://schemas.openxmlformats.org/drawingml/2006/chart">
  <cdr:relSizeAnchor xmlns:cdr="http://schemas.openxmlformats.org/drawingml/2006/chartDrawing">
    <cdr:from>
      <cdr:x>0</cdr:x>
      <cdr:y>0.94651</cdr:y>
    </cdr:from>
    <cdr:to>
      <cdr:x>0.77451</cdr:x>
      <cdr:y>1</cdr:y>
    </cdr:to>
    <cdr:sp macro="" textlink="">
      <cdr:nvSpPr>
        <cdr:cNvPr id="2" name="TextBox 1">
          <a:extLst xmlns:a="http://schemas.openxmlformats.org/drawingml/2006/main">
            <a:ext uri="{FF2B5EF4-FFF2-40B4-BE49-F238E27FC236}">
              <a16:creationId xmlns:a16="http://schemas.microsoft.com/office/drawing/2014/main" id="{3A02F6CD-50C4-4223-B4D7-A36CEDBEE547}"/>
            </a:ext>
          </a:extLst>
        </cdr:cNvPr>
        <cdr:cNvSpPr txBox="1"/>
      </cdr:nvSpPr>
      <cdr:spPr>
        <a:xfrm xmlns:a="http://schemas.openxmlformats.org/drawingml/2006/main">
          <a:off x="0" y="4958159"/>
          <a:ext cx="5576454" cy="280205"/>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hu-HU" sz="1200" i="1" dirty="0" err="1">
              <a:solidFill>
                <a:sysClr val="windowText" lastClr="000000"/>
              </a:solidFill>
            </a:rPr>
            <a:t>Note: Distribution based on the loans outstanding. Source: MNB</a:t>
          </a:r>
        </a:p>
      </cdr:txBody>
    </cdr:sp>
  </cdr:relSizeAnchor>
</c:userShapes>
</file>

<file path=xl/drawings/drawing182.xml><?xml version="1.0" encoding="utf-8"?>
<xdr:wsDr xmlns:xdr="http://schemas.openxmlformats.org/drawingml/2006/spreadsheetDrawing" xmlns:a="http://schemas.openxmlformats.org/drawingml/2006/main">
  <xdr:twoCellAnchor editAs="absolute">
    <xdr:from>
      <xdr:col>1</xdr:col>
      <xdr:colOff>138918</xdr:colOff>
      <xdr:row>7</xdr:row>
      <xdr:rowOff>114603</xdr:rowOff>
    </xdr:from>
    <xdr:to>
      <xdr:col>2</xdr:col>
      <xdr:colOff>53735</xdr:colOff>
      <xdr:row>35</xdr:row>
      <xdr:rowOff>7970</xdr:rowOff>
    </xdr:to>
    <xdr:graphicFrame macro="">
      <xdr:nvGraphicFramePr>
        <xdr:cNvPr id="2" name="Chart 1">
          <a:extLst>
            <a:ext uri="{FF2B5EF4-FFF2-40B4-BE49-F238E27FC236}">
              <a16:creationId xmlns:a16="http://schemas.microsoft.com/office/drawing/2014/main" id="{19A129A8-E312-440D-8293-EEF4BDE5B7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229754</xdr:colOff>
      <xdr:row>36</xdr:row>
      <xdr:rowOff>106796</xdr:rowOff>
    </xdr:from>
    <xdr:to>
      <xdr:col>2</xdr:col>
      <xdr:colOff>144571</xdr:colOff>
      <xdr:row>64</xdr:row>
      <xdr:rowOff>168149</xdr:rowOff>
    </xdr:to>
    <xdr:graphicFrame macro="">
      <xdr:nvGraphicFramePr>
        <xdr:cNvPr id="3" name="Chart 2">
          <a:extLst>
            <a:ext uri="{FF2B5EF4-FFF2-40B4-BE49-F238E27FC236}">
              <a16:creationId xmlns:a16="http://schemas.microsoft.com/office/drawing/2014/main" id="{CD47389F-E8A8-4DD4-83D5-7C2C812F44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3.xml><?xml version="1.0" encoding="utf-8"?>
<c:userShapes xmlns:c="http://schemas.openxmlformats.org/drawingml/2006/chart">
  <cdr:relSizeAnchor xmlns:cdr="http://schemas.openxmlformats.org/drawingml/2006/chartDrawing">
    <cdr:from>
      <cdr:x>0.01924</cdr:x>
      <cdr:y>0.94326</cdr:y>
    </cdr:from>
    <cdr:to>
      <cdr:x>0.18275</cdr:x>
      <cdr:y>0.99337</cdr:y>
    </cdr:to>
    <cdr:sp macro="" textlink="">
      <cdr:nvSpPr>
        <cdr:cNvPr id="2" name="TextBox 1">
          <a:extLst xmlns:a="http://schemas.openxmlformats.org/drawingml/2006/main">
            <a:ext uri="{FF2B5EF4-FFF2-40B4-BE49-F238E27FC236}">
              <a16:creationId xmlns:a16="http://schemas.microsoft.com/office/drawing/2014/main" id="{43BA7C00-7D9B-432D-8248-E49AFD2EDE7F}"/>
            </a:ext>
          </a:extLst>
        </cdr:cNvPr>
        <cdr:cNvSpPr txBox="1"/>
      </cdr:nvSpPr>
      <cdr:spPr>
        <a:xfrm xmlns:a="http://schemas.openxmlformats.org/drawingml/2006/main">
          <a:off x="138545" y="4930761"/>
          <a:ext cx="1177264" cy="26197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l"/>
          <a:r>
            <a:rPr lang="hu-HU" sz="1200" i="1"/>
            <a:t>Forrás: MNB.</a:t>
          </a:r>
        </a:p>
      </cdr:txBody>
    </cdr:sp>
  </cdr:relSizeAnchor>
</c:userShapes>
</file>

<file path=xl/drawings/drawing184.xml><?xml version="1.0" encoding="utf-8"?>
<c:userShapes xmlns:c="http://schemas.openxmlformats.org/drawingml/2006/chart">
  <cdr:relSizeAnchor xmlns:cdr="http://schemas.openxmlformats.org/drawingml/2006/chartDrawing">
    <cdr:from>
      <cdr:x>0.00962</cdr:x>
      <cdr:y>0.94802</cdr:y>
    </cdr:from>
    <cdr:to>
      <cdr:x>0.16372</cdr:x>
      <cdr:y>0.99118</cdr:y>
    </cdr:to>
    <cdr:sp macro="" textlink="">
      <cdr:nvSpPr>
        <cdr:cNvPr id="2" name="TextBox 1">
          <a:extLst xmlns:a="http://schemas.openxmlformats.org/drawingml/2006/main">
            <a:ext uri="{FF2B5EF4-FFF2-40B4-BE49-F238E27FC236}">
              <a16:creationId xmlns:a16="http://schemas.microsoft.com/office/drawing/2014/main" id="{43BA7C00-7D9B-432D-8248-E49AFD2EDE7F}"/>
            </a:ext>
          </a:extLst>
        </cdr:cNvPr>
        <cdr:cNvSpPr txBox="1"/>
      </cdr:nvSpPr>
      <cdr:spPr>
        <a:xfrm xmlns:a="http://schemas.openxmlformats.org/drawingml/2006/main">
          <a:off x="69273" y="4961660"/>
          <a:ext cx="1109518" cy="2258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r"/>
          <a:r>
            <a:rPr lang="hu-HU" sz="1200" i="1"/>
            <a:t>Source: MNB</a:t>
          </a:r>
        </a:p>
      </cdr:txBody>
    </cdr:sp>
  </cdr:relSizeAnchor>
</c:userShapes>
</file>

<file path=xl/drawings/drawing185.xml><?xml version="1.0" encoding="utf-8"?>
<xdr:wsDr xmlns:xdr="http://schemas.openxmlformats.org/drawingml/2006/spreadsheetDrawing" xmlns:a="http://schemas.openxmlformats.org/drawingml/2006/main">
  <xdr:twoCellAnchor editAs="absolute">
    <xdr:from>
      <xdr:col>1</xdr:col>
      <xdr:colOff>1539875</xdr:colOff>
      <xdr:row>8</xdr:row>
      <xdr:rowOff>136070</xdr:rowOff>
    </xdr:from>
    <xdr:to>
      <xdr:col>1</xdr:col>
      <xdr:colOff>9117882</xdr:colOff>
      <xdr:row>36</xdr:row>
      <xdr:rowOff>34017</xdr:rowOff>
    </xdr:to>
    <xdr:grpSp>
      <xdr:nvGrpSpPr>
        <xdr:cNvPr id="5" name="Group 4">
          <a:extLst>
            <a:ext uri="{FF2B5EF4-FFF2-40B4-BE49-F238E27FC236}">
              <a16:creationId xmlns:a16="http://schemas.microsoft.com/office/drawing/2014/main" id="{4CCEEB44-95CF-40BE-A161-202929DD5B9D}"/>
            </a:ext>
          </a:extLst>
        </xdr:cNvPr>
        <xdr:cNvGrpSpPr/>
      </xdr:nvGrpSpPr>
      <xdr:grpSpPr>
        <a:xfrm>
          <a:off x="2437342" y="1702403"/>
          <a:ext cx="7578007" cy="5350481"/>
          <a:chOff x="234590" y="1250450"/>
          <a:chExt cx="7850437" cy="7686178"/>
        </a:xfrm>
        <a:noFill/>
      </xdr:grpSpPr>
      <xdr:graphicFrame macro="">
        <xdr:nvGraphicFramePr>
          <xdr:cNvPr id="2" name="Chart 1">
            <a:extLst>
              <a:ext uri="{FF2B5EF4-FFF2-40B4-BE49-F238E27FC236}">
                <a16:creationId xmlns:a16="http://schemas.microsoft.com/office/drawing/2014/main" id="{94E4328B-38FF-40A2-ABD4-706360213E5A}"/>
              </a:ext>
            </a:extLst>
          </xdr:cNvPr>
          <xdr:cNvGraphicFramePr>
            <a:graphicFrameLocks/>
          </xdr:cNvGraphicFramePr>
        </xdr:nvGraphicFramePr>
        <xdr:xfrm>
          <a:off x="234590" y="2052663"/>
          <a:ext cx="7850437" cy="660719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3" name="TextBox 2">
            <a:extLst>
              <a:ext uri="{FF2B5EF4-FFF2-40B4-BE49-F238E27FC236}">
                <a16:creationId xmlns:a16="http://schemas.microsoft.com/office/drawing/2014/main" id="{89506F99-C82C-4C63-A8DA-1BC7B69B16B7}"/>
              </a:ext>
            </a:extLst>
          </xdr:cNvPr>
          <xdr:cNvSpPr txBox="1"/>
        </xdr:nvSpPr>
        <xdr:spPr>
          <a:xfrm>
            <a:off x="385913" y="1250450"/>
            <a:ext cx="7539583" cy="1272198"/>
          </a:xfrm>
          <a:prstGeom prst="rect">
            <a:avLst/>
          </a:prstGeom>
          <a:grpFill/>
        </xdr:spPr>
        <xdr:txBody>
          <a:bodyPr vertOverflow="clip" horzOverflow="clip" wrap="square" rtlCol="0" anchor="t">
            <a:noAutofit/>
          </a:bodyPr>
          <a:lstStyle/>
          <a:p>
            <a:pPr algn="ctr"/>
            <a:r>
              <a:rPr lang="en-US" sz="1600" i="1" dirty="0" err="1"/>
              <a:t>A bankrendszeri eredmény és tőke négy negyedéves előrejelzésének változása a jegybank modellje szerint a 2021 második féléves bankközi hozamgörbe változás alapján</a:t>
            </a:r>
          </a:p>
        </xdr:txBody>
      </xdr:sp>
      <xdr:sp macro="" textlink="">
        <xdr:nvSpPr>
          <xdr:cNvPr id="4" name="TextBox 3">
            <a:extLst>
              <a:ext uri="{FF2B5EF4-FFF2-40B4-BE49-F238E27FC236}">
                <a16:creationId xmlns:a16="http://schemas.microsoft.com/office/drawing/2014/main" id="{568055A2-FB09-4F82-AF4D-87E1C3707590}"/>
              </a:ext>
            </a:extLst>
          </xdr:cNvPr>
          <xdr:cNvSpPr txBox="1"/>
        </xdr:nvSpPr>
        <xdr:spPr>
          <a:xfrm>
            <a:off x="243670" y="8223164"/>
            <a:ext cx="7142786" cy="713464"/>
          </a:xfrm>
          <a:prstGeom prst="rect">
            <a:avLst/>
          </a:prstGeom>
          <a:grpFill/>
        </xdr:spPr>
        <xdr:txBody>
          <a:bodyPr vertOverflow="clip" horzOverflow="clip" wrap="square" rtlCol="0" anchor="t">
            <a:noAutofit/>
          </a:bodyPr>
          <a:lstStyle/>
          <a:p>
            <a:pPr algn="l"/>
            <a:r>
              <a:rPr lang="en-US" sz="1200" i="1" dirty="0" err="1"/>
              <a:t>Megjegyzés: A változások a hozamgörbe feljebb tolódásának hatását mutatják az alappálya és a feljebb tolódott hozamgörbe közötti pénzáramlási és átértékelődési hatások becsült különbözeteként. Forrás: MNB</a:t>
            </a:r>
            <a:r>
              <a:rPr lang="hu-HU" sz="1200" i="1" dirty="0" err="1"/>
              <a:t>.</a:t>
            </a:r>
            <a:endParaRPr lang="en-US" sz="1200" i="1" dirty="0" err="1"/>
          </a:p>
        </xdr:txBody>
      </xdr:sp>
    </xdr:grpSp>
    <xdr:clientData/>
  </xdr:twoCellAnchor>
  <xdr:twoCellAnchor editAs="absolute">
    <xdr:from>
      <xdr:col>1</xdr:col>
      <xdr:colOff>1443517</xdr:colOff>
      <xdr:row>37</xdr:row>
      <xdr:rowOff>165553</xdr:rowOff>
    </xdr:from>
    <xdr:to>
      <xdr:col>1</xdr:col>
      <xdr:colOff>8593624</xdr:colOff>
      <xdr:row>64</xdr:row>
      <xdr:rowOff>189874</xdr:rowOff>
    </xdr:to>
    <xdr:grpSp>
      <xdr:nvGrpSpPr>
        <xdr:cNvPr id="10" name="Group 9">
          <a:extLst>
            <a:ext uri="{FF2B5EF4-FFF2-40B4-BE49-F238E27FC236}">
              <a16:creationId xmlns:a16="http://schemas.microsoft.com/office/drawing/2014/main" id="{FF176C84-A4D1-4AA7-AF61-66A484C5E6D2}"/>
            </a:ext>
          </a:extLst>
        </xdr:cNvPr>
        <xdr:cNvGrpSpPr/>
      </xdr:nvGrpSpPr>
      <xdr:grpSpPr>
        <a:xfrm>
          <a:off x="2340984" y="7379153"/>
          <a:ext cx="7150107" cy="5265188"/>
          <a:chOff x="317603" y="937920"/>
          <a:chExt cx="7783871" cy="7844319"/>
        </a:xfrm>
      </xdr:grpSpPr>
      <xdr:graphicFrame macro="">
        <xdr:nvGraphicFramePr>
          <xdr:cNvPr id="11" name="Chart 10">
            <a:extLst>
              <a:ext uri="{FF2B5EF4-FFF2-40B4-BE49-F238E27FC236}">
                <a16:creationId xmlns:a16="http://schemas.microsoft.com/office/drawing/2014/main" id="{C96B1CF6-B1FF-40C7-AE2C-73390B714A41}"/>
              </a:ext>
            </a:extLst>
          </xdr:cNvPr>
          <xdr:cNvGraphicFramePr>
            <a:graphicFrameLocks/>
          </xdr:cNvGraphicFramePr>
        </xdr:nvGraphicFramePr>
        <xdr:xfrm>
          <a:off x="317603" y="2035340"/>
          <a:ext cx="7783871" cy="6531228"/>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12" name="TextBox 11">
            <a:extLst>
              <a:ext uri="{FF2B5EF4-FFF2-40B4-BE49-F238E27FC236}">
                <a16:creationId xmlns:a16="http://schemas.microsoft.com/office/drawing/2014/main" id="{FDA55C28-905F-4B21-A062-3BD6C06291BE}"/>
              </a:ext>
            </a:extLst>
          </xdr:cNvPr>
          <xdr:cNvSpPr txBox="1"/>
        </xdr:nvSpPr>
        <xdr:spPr>
          <a:xfrm>
            <a:off x="1143000" y="937920"/>
            <a:ext cx="6044045" cy="1754137"/>
          </a:xfrm>
          <a:prstGeom prst="rect">
            <a:avLst/>
          </a:prstGeom>
          <a:noFill/>
        </xdr:spPr>
        <xdr:txBody>
          <a:bodyPr vertOverflow="clip" horzOverflow="clip" wrap="square" rtlCol="0" anchor="t">
            <a:noAutofit/>
          </a:bodyPr>
          <a:lstStyle/>
          <a:p>
            <a:pPr algn="ctr"/>
            <a:r>
              <a:rPr lang="en-US" sz="1600" i="1"/>
              <a:t>Changes in the four-quarter forecasts of the banking system's profit and capital according to the central bank's model based on the change in the interbank yield curve in the second half of 2021</a:t>
            </a:r>
            <a:endParaRPr lang="en-US" sz="1600" i="1" dirty="0" err="1"/>
          </a:p>
        </xdr:txBody>
      </xdr:sp>
      <xdr:sp macro="" textlink="">
        <xdr:nvSpPr>
          <xdr:cNvPr id="13" name="TextBox 12">
            <a:extLst>
              <a:ext uri="{FF2B5EF4-FFF2-40B4-BE49-F238E27FC236}">
                <a16:creationId xmlns:a16="http://schemas.microsoft.com/office/drawing/2014/main" id="{1AAB5455-10A5-4B86-9436-7C671D3E5555}"/>
              </a:ext>
            </a:extLst>
          </xdr:cNvPr>
          <xdr:cNvSpPr txBox="1"/>
        </xdr:nvSpPr>
        <xdr:spPr>
          <a:xfrm>
            <a:off x="395965" y="7791982"/>
            <a:ext cx="7340405" cy="990257"/>
          </a:xfrm>
          <a:prstGeom prst="rect">
            <a:avLst/>
          </a:prstGeom>
          <a:noFill/>
        </xdr:spPr>
        <xdr:txBody>
          <a:bodyPr vertOverflow="clip" horzOverflow="clip" wrap="square" rtlCol="0" anchor="t">
            <a:noAutofit/>
          </a:bodyPr>
          <a:lstStyle/>
          <a:p>
            <a:pPr algn="l"/>
            <a:r>
              <a:rPr lang="en-US" sz="1200" i="1"/>
              <a:t>Note: The changes show the effect of the upward shift in the yield curve as the estimated difference between the cash flow and revaluation effects between the baseline and the upward shift in the yield curve. Source: MNB</a:t>
            </a:r>
            <a:endParaRPr lang="en-US" sz="1200" i="1" dirty="0" err="1"/>
          </a:p>
        </xdr:txBody>
      </xdr:sp>
    </xdr:grpSp>
    <xdr:clientData/>
  </xdr:twoCellAnchor>
</xdr:wsDr>
</file>

<file path=xl/drawings/drawing19.xml><?xml version="1.0" encoding="utf-8"?>
<xdr:wsDr xmlns:xdr="http://schemas.openxmlformats.org/drawingml/2006/spreadsheetDrawing" xmlns:a="http://schemas.openxmlformats.org/drawingml/2006/main">
  <xdr:twoCellAnchor editAs="absolute">
    <xdr:from>
      <xdr:col>0</xdr:col>
      <xdr:colOff>344714</xdr:colOff>
      <xdr:row>8</xdr:row>
      <xdr:rowOff>127457</xdr:rowOff>
    </xdr:from>
    <xdr:to>
      <xdr:col>1</xdr:col>
      <xdr:colOff>6673857</xdr:colOff>
      <xdr:row>35</xdr:row>
      <xdr:rowOff>139028</xdr:rowOff>
    </xdr:to>
    <xdr:grpSp>
      <xdr:nvGrpSpPr>
        <xdr:cNvPr id="2" name="Group 1">
          <a:extLst>
            <a:ext uri="{FF2B5EF4-FFF2-40B4-BE49-F238E27FC236}">
              <a16:creationId xmlns:a16="http://schemas.microsoft.com/office/drawing/2014/main" id="{4306575E-A90D-4B3D-9A05-011F92512F10}"/>
            </a:ext>
          </a:extLst>
        </xdr:cNvPr>
        <xdr:cNvGrpSpPr/>
      </xdr:nvGrpSpPr>
      <xdr:grpSpPr>
        <a:xfrm>
          <a:off x="344714" y="1685324"/>
          <a:ext cx="7201210" cy="5269371"/>
          <a:chOff x="748393" y="1887313"/>
          <a:chExt cx="12710891" cy="5404080"/>
        </a:xfrm>
      </xdr:grpSpPr>
      <xdr:graphicFrame macro="">
        <xdr:nvGraphicFramePr>
          <xdr:cNvPr id="3" name="Chart 2">
            <a:extLst>
              <a:ext uri="{FF2B5EF4-FFF2-40B4-BE49-F238E27FC236}">
                <a16:creationId xmlns:a16="http://schemas.microsoft.com/office/drawing/2014/main" id="{30EFDEF4-BB17-415C-BE40-730F5183C00A}"/>
              </a:ext>
            </a:extLst>
          </xdr:cNvPr>
          <xdr:cNvGraphicFramePr>
            <a:graphicFrameLocks/>
          </xdr:cNvGraphicFramePr>
        </xdr:nvGraphicFramePr>
        <xdr:xfrm>
          <a:off x="756556" y="1887313"/>
          <a:ext cx="8015207" cy="5400000"/>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D07D7736-FA0F-4FEF-BE1F-FE01EB6DC0C9}"/>
              </a:ext>
            </a:extLst>
          </xdr:cNvPr>
          <xdr:cNvGraphicFramePr>
            <a:graphicFrameLocks/>
          </xdr:cNvGraphicFramePr>
        </xdr:nvGraphicFramePr>
        <xdr:xfrm>
          <a:off x="748393" y="1891393"/>
          <a:ext cx="12710891" cy="5400000"/>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editAs="absolute">
    <xdr:from>
      <xdr:col>0</xdr:col>
      <xdr:colOff>340178</xdr:colOff>
      <xdr:row>36</xdr:row>
      <xdr:rowOff>122465</xdr:rowOff>
    </xdr:from>
    <xdr:to>
      <xdr:col>1</xdr:col>
      <xdr:colOff>6669321</xdr:colOff>
      <xdr:row>63</xdr:row>
      <xdr:rowOff>134036</xdr:rowOff>
    </xdr:to>
    <xdr:grpSp>
      <xdr:nvGrpSpPr>
        <xdr:cNvPr id="5" name="Group 4">
          <a:extLst>
            <a:ext uri="{FF2B5EF4-FFF2-40B4-BE49-F238E27FC236}">
              <a16:creationId xmlns:a16="http://schemas.microsoft.com/office/drawing/2014/main" id="{0D1F4AF0-B7E4-4044-8F37-B1134C0A8665}"/>
            </a:ext>
          </a:extLst>
        </xdr:cNvPr>
        <xdr:cNvGrpSpPr/>
      </xdr:nvGrpSpPr>
      <xdr:grpSpPr>
        <a:xfrm>
          <a:off x="340178" y="7132865"/>
          <a:ext cx="7201210" cy="5269371"/>
          <a:chOff x="748393" y="1887313"/>
          <a:chExt cx="12710891" cy="5404080"/>
        </a:xfrm>
      </xdr:grpSpPr>
      <xdr:graphicFrame macro="">
        <xdr:nvGraphicFramePr>
          <xdr:cNvPr id="6" name="Chart 5">
            <a:extLst>
              <a:ext uri="{FF2B5EF4-FFF2-40B4-BE49-F238E27FC236}">
                <a16:creationId xmlns:a16="http://schemas.microsoft.com/office/drawing/2014/main" id="{B581FB0C-FA3D-4E1D-BD87-11FE829AF047}"/>
              </a:ext>
            </a:extLst>
          </xdr:cNvPr>
          <xdr:cNvGraphicFramePr>
            <a:graphicFrameLocks/>
          </xdr:cNvGraphicFramePr>
        </xdr:nvGraphicFramePr>
        <xdr:xfrm>
          <a:off x="756556" y="1887313"/>
          <a:ext cx="7967164" cy="5400000"/>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7" name="Chart 6">
            <a:extLst>
              <a:ext uri="{FF2B5EF4-FFF2-40B4-BE49-F238E27FC236}">
                <a16:creationId xmlns:a16="http://schemas.microsoft.com/office/drawing/2014/main" id="{42C5D0BE-2CC9-4D15-B427-B1BBBD15CA2F}"/>
              </a:ext>
            </a:extLst>
          </xdr:cNvPr>
          <xdr:cNvGraphicFramePr>
            <a:graphicFrameLocks/>
          </xdr:cNvGraphicFramePr>
        </xdr:nvGraphicFramePr>
        <xdr:xfrm>
          <a:off x="748393" y="1891393"/>
          <a:ext cx="12710891" cy="5400000"/>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2.xml><?xml version="1.0" encoding="utf-8"?>
<c:userShapes xmlns:c="http://schemas.openxmlformats.org/drawingml/2006/chart">
  <cdr:relSizeAnchor xmlns:cdr="http://schemas.openxmlformats.org/drawingml/2006/chartDrawing">
    <cdr:from>
      <cdr:x>0.30379</cdr:x>
      <cdr:y>0</cdr:y>
    </cdr:from>
    <cdr:to>
      <cdr:x>0.79378</cdr:x>
      <cdr:y>0.05068</cdr:y>
    </cdr:to>
    <cdr:sp macro="" textlink="">
      <cdr:nvSpPr>
        <cdr:cNvPr id="2" name="TextBox 1">
          <a:extLst xmlns:a="http://schemas.openxmlformats.org/drawingml/2006/main">
            <a:ext uri="{FF2B5EF4-FFF2-40B4-BE49-F238E27FC236}">
              <a16:creationId xmlns:a16="http://schemas.microsoft.com/office/drawing/2014/main" id="{4E7E0262-A6FC-4F0A-964F-6CE84B960E14}"/>
            </a:ext>
          </a:extLst>
        </cdr:cNvPr>
        <cdr:cNvSpPr txBox="1"/>
      </cdr:nvSpPr>
      <cdr:spPr>
        <a:xfrm xmlns:a="http://schemas.openxmlformats.org/drawingml/2006/main">
          <a:off x="715820" y="0"/>
          <a:ext cx="1154546" cy="265546"/>
        </a:xfrm>
        <a:prstGeom xmlns:a="http://schemas.openxmlformats.org/drawingml/2006/main" prst="rect">
          <a:avLst/>
        </a:prstGeom>
        <a:noFill xmlns:a="http://schemas.openxmlformats.org/drawingml/2006/main"/>
      </cdr:spPr>
      <cdr:txBody>
        <a:bodyPr xmlns:a="http://schemas.openxmlformats.org/drawingml/2006/main" vertOverflow="clip" wrap="square" rtlCol="0" anchor="ctr">
          <a:noAutofit/>
        </a:bodyPr>
        <a:lstStyle xmlns:a="http://schemas.openxmlformats.org/drawingml/2006/main"/>
        <a:p xmlns:a="http://schemas.openxmlformats.org/drawingml/2006/main">
          <a:pPr algn="ctr"/>
          <a:r>
            <a:rPr lang="hu-HU" sz="1600" dirty="0" err="1"/>
            <a:t>2010 = 100</a:t>
          </a:r>
        </a:p>
      </cdr:txBody>
    </cdr:sp>
  </cdr:relSizeAnchor>
</c:userShapes>
</file>

<file path=xl/drawings/drawing20.xml><?xml version="1.0" encoding="utf-8"?>
<xdr:wsDr xmlns:xdr="http://schemas.openxmlformats.org/drawingml/2006/spreadsheetDrawing" xmlns:a="http://schemas.openxmlformats.org/drawingml/2006/main">
  <xdr:twoCellAnchor editAs="absolute">
    <xdr:from>
      <xdr:col>0</xdr:col>
      <xdr:colOff>801254</xdr:colOff>
      <xdr:row>7</xdr:row>
      <xdr:rowOff>123784</xdr:rowOff>
    </xdr:from>
    <xdr:to>
      <xdr:col>2</xdr:col>
      <xdr:colOff>12954</xdr:colOff>
      <xdr:row>33</xdr:row>
      <xdr:rowOff>25010</xdr:rowOff>
    </xdr:to>
    <xdr:grpSp>
      <xdr:nvGrpSpPr>
        <xdr:cNvPr id="27" name="Group 26">
          <a:extLst>
            <a:ext uri="{FF2B5EF4-FFF2-40B4-BE49-F238E27FC236}">
              <a16:creationId xmlns:a16="http://schemas.microsoft.com/office/drawing/2014/main" id="{5F94893F-7827-4F96-83AF-2A576F666304}"/>
            </a:ext>
          </a:extLst>
        </xdr:cNvPr>
        <xdr:cNvGrpSpPr>
          <a:grpSpLocks/>
        </xdr:cNvGrpSpPr>
      </xdr:nvGrpSpPr>
      <xdr:grpSpPr>
        <a:xfrm>
          <a:off x="801254" y="1486917"/>
          <a:ext cx="7187300" cy="4964293"/>
          <a:chOff x="51954" y="1391145"/>
          <a:chExt cx="7201979" cy="5192553"/>
        </a:xfrm>
      </xdr:grpSpPr>
      <xdr:grpSp>
        <xdr:nvGrpSpPr>
          <xdr:cNvPr id="12" name="Group 11">
            <a:extLst>
              <a:ext uri="{FF2B5EF4-FFF2-40B4-BE49-F238E27FC236}">
                <a16:creationId xmlns:a16="http://schemas.microsoft.com/office/drawing/2014/main" id="{E7ED23AF-DBF2-4A1B-8290-981280512886}"/>
              </a:ext>
            </a:extLst>
          </xdr:cNvPr>
          <xdr:cNvGrpSpPr/>
        </xdr:nvGrpSpPr>
        <xdr:grpSpPr>
          <a:xfrm>
            <a:off x="51954" y="1391145"/>
            <a:ext cx="7201979" cy="5192553"/>
            <a:chOff x="0" y="1391145"/>
            <a:chExt cx="7201979" cy="5192553"/>
          </a:xfrm>
        </xdr:grpSpPr>
        <xdr:grpSp>
          <xdr:nvGrpSpPr>
            <xdr:cNvPr id="5" name="Group 4">
              <a:extLst>
                <a:ext uri="{FF2B5EF4-FFF2-40B4-BE49-F238E27FC236}">
                  <a16:creationId xmlns:a16="http://schemas.microsoft.com/office/drawing/2014/main" id="{C2DD008F-649E-4133-A90C-1225BBDBC5BA}"/>
                </a:ext>
              </a:extLst>
            </xdr:cNvPr>
            <xdr:cNvGrpSpPr/>
          </xdr:nvGrpSpPr>
          <xdr:grpSpPr>
            <a:xfrm>
              <a:off x="0" y="1391145"/>
              <a:ext cx="7201979" cy="5192553"/>
              <a:chOff x="0" y="1450522"/>
              <a:chExt cx="7208164" cy="5444903"/>
            </a:xfrm>
          </xdr:grpSpPr>
          <xdr:graphicFrame macro="">
            <xdr:nvGraphicFramePr>
              <xdr:cNvPr id="2" name="Chart 1">
                <a:extLst>
                  <a:ext uri="{FF2B5EF4-FFF2-40B4-BE49-F238E27FC236}">
                    <a16:creationId xmlns:a16="http://schemas.microsoft.com/office/drawing/2014/main" id="{F64CA949-D06C-4D88-A811-DADE537BECE0}"/>
                  </a:ext>
                </a:extLst>
              </xdr:cNvPr>
              <xdr:cNvGraphicFramePr/>
            </xdr:nvGraphicFramePr>
            <xdr:xfrm>
              <a:off x="0" y="1450522"/>
              <a:ext cx="7208164" cy="5444903"/>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3" name="Rectangle 2">
                <a:extLst>
                  <a:ext uri="{FF2B5EF4-FFF2-40B4-BE49-F238E27FC236}">
                    <a16:creationId xmlns:a16="http://schemas.microsoft.com/office/drawing/2014/main" id="{65D179AD-DB59-443A-8400-142BCD4C3D7D}"/>
                  </a:ext>
                </a:extLst>
              </xdr:cNvPr>
              <xdr:cNvSpPr/>
            </xdr:nvSpPr>
            <xdr:spPr>
              <a:xfrm>
                <a:off x="3754984" y="3641344"/>
                <a:ext cx="2829920" cy="1901826"/>
              </a:xfrm>
              <a:prstGeom prst="rect">
                <a:avLst/>
              </a:prstGeom>
              <a:solidFill>
                <a:srgbClr val="92D050">
                  <a:alpha val="25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algn="l"/>
                <a:endParaRPr lang="hu-HU" sz="1600"/>
              </a:p>
            </xdr:txBody>
          </xdr:sp>
          <xdr:sp macro="" textlink="">
            <xdr:nvSpPr>
              <xdr:cNvPr id="4" name="Rectangle 3">
                <a:extLst>
                  <a:ext uri="{FF2B5EF4-FFF2-40B4-BE49-F238E27FC236}">
                    <a16:creationId xmlns:a16="http://schemas.microsoft.com/office/drawing/2014/main" id="{B53984E1-C6F1-47C3-BEF7-B09F70BACAFC}"/>
                  </a:ext>
                </a:extLst>
              </xdr:cNvPr>
              <xdr:cNvSpPr/>
            </xdr:nvSpPr>
            <xdr:spPr>
              <a:xfrm>
                <a:off x="3755747" y="1775887"/>
                <a:ext cx="2841872" cy="1852119"/>
              </a:xfrm>
              <a:prstGeom prst="rect">
                <a:avLst/>
              </a:prstGeom>
              <a:solidFill>
                <a:srgbClr val="FFFF00">
                  <a:alpha val="25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algn="l"/>
                <a:endParaRPr lang="hu-HU" sz="1600"/>
              </a:p>
            </xdr:txBody>
          </xdr:sp>
        </xdr:grpSp>
        <xdr:grpSp>
          <xdr:nvGrpSpPr>
            <xdr:cNvPr id="11" name="Group 10">
              <a:extLst>
                <a:ext uri="{FF2B5EF4-FFF2-40B4-BE49-F238E27FC236}">
                  <a16:creationId xmlns:a16="http://schemas.microsoft.com/office/drawing/2014/main" id="{6B321FB3-D7CE-4F5E-8F74-769683315178}"/>
                </a:ext>
              </a:extLst>
            </xdr:cNvPr>
            <xdr:cNvGrpSpPr/>
          </xdr:nvGrpSpPr>
          <xdr:grpSpPr>
            <a:xfrm>
              <a:off x="0" y="1593273"/>
              <a:ext cx="4275206" cy="4965374"/>
              <a:chOff x="0" y="1593273"/>
              <a:chExt cx="4275206" cy="4965374"/>
            </a:xfrm>
          </xdr:grpSpPr>
          <xdr:grpSp>
            <xdr:nvGrpSpPr>
              <xdr:cNvPr id="6" name="Group 5">
                <a:extLst>
                  <a:ext uri="{FF2B5EF4-FFF2-40B4-BE49-F238E27FC236}">
                    <a16:creationId xmlns:a16="http://schemas.microsoft.com/office/drawing/2014/main" id="{30F4BE86-32DC-4D9D-8060-8D927E13CF56}"/>
                  </a:ext>
                </a:extLst>
              </xdr:cNvPr>
              <xdr:cNvGrpSpPr/>
            </xdr:nvGrpSpPr>
            <xdr:grpSpPr>
              <a:xfrm>
                <a:off x="0" y="1593273"/>
                <a:ext cx="4275206" cy="4965374"/>
                <a:chOff x="-1" y="-4388593"/>
                <a:chExt cx="4278878" cy="5199252"/>
              </a:xfrm>
            </xdr:grpSpPr>
            <xdr:graphicFrame macro="">
              <xdr:nvGraphicFramePr>
                <xdr:cNvPr id="7" name="Chart 6">
                  <a:extLst>
                    <a:ext uri="{FF2B5EF4-FFF2-40B4-BE49-F238E27FC236}">
                      <a16:creationId xmlns:a16="http://schemas.microsoft.com/office/drawing/2014/main" id="{405BB696-8E23-4F0F-93E3-1AC7AB59F170}"/>
                    </a:ext>
                  </a:extLst>
                </xdr:cNvPr>
                <xdr:cNvGraphicFramePr/>
              </xdr:nvGraphicFramePr>
              <xdr:xfrm>
                <a:off x="-1" y="-4388593"/>
                <a:ext cx="4278878" cy="5199252"/>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8" name="Rectangle 7">
                  <a:extLst>
                    <a:ext uri="{FF2B5EF4-FFF2-40B4-BE49-F238E27FC236}">
                      <a16:creationId xmlns:a16="http://schemas.microsoft.com/office/drawing/2014/main" id="{21110D75-3761-494B-BE35-A8E4CB126AD1}"/>
                    </a:ext>
                  </a:extLst>
                </xdr:cNvPr>
                <xdr:cNvSpPr/>
              </xdr:nvSpPr>
              <xdr:spPr>
                <a:xfrm>
                  <a:off x="620173" y="-1613405"/>
                  <a:ext cx="2950433" cy="1144111"/>
                </a:xfrm>
                <a:prstGeom prst="rect">
                  <a:avLst/>
                </a:prstGeom>
                <a:solidFill>
                  <a:srgbClr val="92D050">
                    <a:alpha val="25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algn="l"/>
                  <a:endParaRPr lang="hu-HU" sz="1600"/>
                </a:p>
              </xdr:txBody>
            </xdr:sp>
            <xdr:sp macro="" textlink="">
              <xdr:nvSpPr>
                <xdr:cNvPr id="9" name="Rectangle 8">
                  <a:extLst>
                    <a:ext uri="{FF2B5EF4-FFF2-40B4-BE49-F238E27FC236}">
                      <a16:creationId xmlns:a16="http://schemas.microsoft.com/office/drawing/2014/main" id="{9204318B-967C-4DA6-A9F6-44B16CB30D96}"/>
                    </a:ext>
                  </a:extLst>
                </xdr:cNvPr>
                <xdr:cNvSpPr/>
              </xdr:nvSpPr>
              <xdr:spPr>
                <a:xfrm>
                  <a:off x="600349" y="-3011904"/>
                  <a:ext cx="3009385" cy="1398499"/>
                </a:xfrm>
                <a:prstGeom prst="rect">
                  <a:avLst/>
                </a:prstGeom>
                <a:solidFill>
                  <a:srgbClr val="FFFF00">
                    <a:alpha val="25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algn="l"/>
                  <a:endParaRPr lang="hu-HU" sz="1600"/>
                </a:p>
              </xdr:txBody>
            </xdr:sp>
          </xdr:grpSp>
          <xdr:sp macro="" textlink="">
            <xdr:nvSpPr>
              <xdr:cNvPr id="10" name="Rectangle 9">
                <a:extLst>
                  <a:ext uri="{FF2B5EF4-FFF2-40B4-BE49-F238E27FC236}">
                    <a16:creationId xmlns:a16="http://schemas.microsoft.com/office/drawing/2014/main" id="{C925A37C-9C93-4A08-85B0-E8C68165D021}"/>
                  </a:ext>
                </a:extLst>
              </xdr:cNvPr>
              <xdr:cNvSpPr/>
            </xdr:nvSpPr>
            <xdr:spPr>
              <a:xfrm>
                <a:off x="610750" y="1708036"/>
                <a:ext cx="2970480" cy="1199999"/>
              </a:xfrm>
              <a:prstGeom prst="rect">
                <a:avLst/>
              </a:prstGeom>
              <a:solidFill>
                <a:srgbClr val="FF0000">
                  <a:alpha val="25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600"/>
              </a:p>
            </xdr:txBody>
          </xdr:sp>
        </xdr:grpSp>
      </xdr:grpSp>
      <xdr:sp macro="" textlink="">
        <xdr:nvSpPr>
          <xdr:cNvPr id="25" name="Oval 24">
            <a:extLst>
              <a:ext uri="{FF2B5EF4-FFF2-40B4-BE49-F238E27FC236}">
                <a16:creationId xmlns:a16="http://schemas.microsoft.com/office/drawing/2014/main" id="{57CF4D08-48FE-4924-81B4-A168492900D0}"/>
              </a:ext>
            </a:extLst>
          </xdr:cNvPr>
          <xdr:cNvSpPr/>
        </xdr:nvSpPr>
        <xdr:spPr>
          <a:xfrm>
            <a:off x="3298697" y="3214097"/>
            <a:ext cx="467591" cy="1479097"/>
          </a:xfrm>
          <a:prstGeom prst="ellipse">
            <a:avLst/>
          </a:prstGeom>
          <a:no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600"/>
          </a:p>
        </xdr:txBody>
      </xdr:sp>
    </xdr:grpSp>
    <xdr:clientData fLocksWithSheet="0"/>
  </xdr:twoCellAnchor>
  <xdr:twoCellAnchor editAs="absolute">
    <xdr:from>
      <xdr:col>0</xdr:col>
      <xdr:colOff>766370</xdr:colOff>
      <xdr:row>36</xdr:row>
      <xdr:rowOff>172190</xdr:rowOff>
    </xdr:from>
    <xdr:to>
      <xdr:col>1</xdr:col>
      <xdr:colOff>7090070</xdr:colOff>
      <xdr:row>63</xdr:row>
      <xdr:rowOff>85791</xdr:rowOff>
    </xdr:to>
    <xdr:grpSp>
      <xdr:nvGrpSpPr>
        <xdr:cNvPr id="28" name="Group 27">
          <a:extLst>
            <a:ext uri="{FF2B5EF4-FFF2-40B4-BE49-F238E27FC236}">
              <a16:creationId xmlns:a16="http://schemas.microsoft.com/office/drawing/2014/main" id="{2B189261-8302-4405-9D11-D087913B3680}"/>
            </a:ext>
          </a:extLst>
        </xdr:cNvPr>
        <xdr:cNvGrpSpPr/>
      </xdr:nvGrpSpPr>
      <xdr:grpSpPr>
        <a:xfrm>
          <a:off x="766370" y="7182590"/>
          <a:ext cx="7195767" cy="5171401"/>
          <a:chOff x="0" y="6771408"/>
          <a:chExt cx="7201979" cy="5252757"/>
        </a:xfrm>
      </xdr:grpSpPr>
      <xdr:grpSp>
        <xdr:nvGrpSpPr>
          <xdr:cNvPr id="13" name="Group 12">
            <a:extLst>
              <a:ext uri="{FF2B5EF4-FFF2-40B4-BE49-F238E27FC236}">
                <a16:creationId xmlns:a16="http://schemas.microsoft.com/office/drawing/2014/main" id="{B945F089-36E9-45FB-A8F2-207211FAA3A7}"/>
              </a:ext>
            </a:extLst>
          </xdr:cNvPr>
          <xdr:cNvGrpSpPr/>
        </xdr:nvGrpSpPr>
        <xdr:grpSpPr>
          <a:xfrm>
            <a:off x="0" y="6771408"/>
            <a:ext cx="7201979" cy="5252757"/>
            <a:chOff x="0" y="1391145"/>
            <a:chExt cx="7201979" cy="5252757"/>
          </a:xfrm>
        </xdr:grpSpPr>
        <xdr:grpSp>
          <xdr:nvGrpSpPr>
            <xdr:cNvPr id="14" name="Group 13">
              <a:extLst>
                <a:ext uri="{FF2B5EF4-FFF2-40B4-BE49-F238E27FC236}">
                  <a16:creationId xmlns:a16="http://schemas.microsoft.com/office/drawing/2014/main" id="{3EDAF1F1-078F-4CE3-AB0B-D06188FF7379}"/>
                </a:ext>
              </a:extLst>
            </xdr:cNvPr>
            <xdr:cNvGrpSpPr/>
          </xdr:nvGrpSpPr>
          <xdr:grpSpPr>
            <a:xfrm>
              <a:off x="0" y="1391145"/>
              <a:ext cx="7201979" cy="5192554"/>
              <a:chOff x="0" y="1450522"/>
              <a:chExt cx="7208164" cy="5444904"/>
            </a:xfrm>
          </xdr:grpSpPr>
          <xdr:graphicFrame macro="">
            <xdr:nvGraphicFramePr>
              <xdr:cNvPr id="21" name="Chart 20">
                <a:extLst>
                  <a:ext uri="{FF2B5EF4-FFF2-40B4-BE49-F238E27FC236}">
                    <a16:creationId xmlns:a16="http://schemas.microsoft.com/office/drawing/2014/main" id="{E132B9FB-0E9B-4CFD-AF46-2FB52E4CE000}"/>
                  </a:ext>
                </a:extLst>
              </xdr:cNvPr>
              <xdr:cNvGraphicFramePr/>
            </xdr:nvGraphicFramePr>
            <xdr:xfrm>
              <a:off x="0" y="1450522"/>
              <a:ext cx="7208164" cy="5444904"/>
            </xdr:xfrm>
            <a:graphic>
              <a:graphicData uri="http://schemas.openxmlformats.org/drawingml/2006/chart">
                <c:chart xmlns:c="http://schemas.openxmlformats.org/drawingml/2006/chart" xmlns:r="http://schemas.openxmlformats.org/officeDocument/2006/relationships" r:id="rId3"/>
              </a:graphicData>
            </a:graphic>
          </xdr:graphicFrame>
          <xdr:sp macro="" textlink="">
            <xdr:nvSpPr>
              <xdr:cNvPr id="22" name="Rectangle 21">
                <a:extLst>
                  <a:ext uri="{FF2B5EF4-FFF2-40B4-BE49-F238E27FC236}">
                    <a16:creationId xmlns:a16="http://schemas.microsoft.com/office/drawing/2014/main" id="{4FDFA513-5858-4BBA-AAC8-CCE19BDD7F66}"/>
                  </a:ext>
                </a:extLst>
              </xdr:cNvPr>
              <xdr:cNvSpPr/>
            </xdr:nvSpPr>
            <xdr:spPr>
              <a:xfrm>
                <a:off x="3761896" y="3671391"/>
                <a:ext cx="2896075" cy="1971320"/>
              </a:xfrm>
              <a:prstGeom prst="rect">
                <a:avLst/>
              </a:prstGeom>
              <a:solidFill>
                <a:srgbClr val="92D050">
                  <a:alpha val="25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algn="l"/>
                <a:endParaRPr lang="hu-HU" sz="1100"/>
              </a:p>
            </xdr:txBody>
          </xdr:sp>
          <xdr:sp macro="" textlink="">
            <xdr:nvSpPr>
              <xdr:cNvPr id="23" name="Rectangle 22">
                <a:extLst>
                  <a:ext uri="{FF2B5EF4-FFF2-40B4-BE49-F238E27FC236}">
                    <a16:creationId xmlns:a16="http://schemas.microsoft.com/office/drawing/2014/main" id="{2D02841B-27A6-4FDE-9F4C-79AD3AC36301}"/>
                  </a:ext>
                </a:extLst>
              </xdr:cNvPr>
              <xdr:cNvSpPr/>
            </xdr:nvSpPr>
            <xdr:spPr>
              <a:xfrm>
                <a:off x="3774722" y="1714092"/>
                <a:ext cx="2882320" cy="1944345"/>
              </a:xfrm>
              <a:prstGeom prst="rect">
                <a:avLst/>
              </a:prstGeom>
              <a:solidFill>
                <a:srgbClr val="FFFF00">
                  <a:alpha val="25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algn="l"/>
                <a:endParaRPr lang="hu-HU" sz="1100"/>
              </a:p>
            </xdr:txBody>
          </xdr:sp>
        </xdr:grpSp>
        <xdr:grpSp>
          <xdr:nvGrpSpPr>
            <xdr:cNvPr id="15" name="Group 14">
              <a:extLst>
                <a:ext uri="{FF2B5EF4-FFF2-40B4-BE49-F238E27FC236}">
                  <a16:creationId xmlns:a16="http://schemas.microsoft.com/office/drawing/2014/main" id="{2D9C0FED-5C3B-4FB2-8FB8-AF3F6E7FA6A5}"/>
                </a:ext>
              </a:extLst>
            </xdr:cNvPr>
            <xdr:cNvGrpSpPr/>
          </xdr:nvGrpSpPr>
          <xdr:grpSpPr>
            <a:xfrm>
              <a:off x="0" y="1520139"/>
              <a:ext cx="4275206" cy="5123763"/>
              <a:chOff x="0" y="1520139"/>
              <a:chExt cx="4275206" cy="5123763"/>
            </a:xfrm>
          </xdr:grpSpPr>
          <xdr:grpSp>
            <xdr:nvGrpSpPr>
              <xdr:cNvPr id="16" name="Group 15">
                <a:extLst>
                  <a:ext uri="{FF2B5EF4-FFF2-40B4-BE49-F238E27FC236}">
                    <a16:creationId xmlns:a16="http://schemas.microsoft.com/office/drawing/2014/main" id="{9F1CBFEE-CEEB-4580-AFE6-E2BC04716C94}"/>
                  </a:ext>
                </a:extLst>
              </xdr:cNvPr>
              <xdr:cNvGrpSpPr/>
            </xdr:nvGrpSpPr>
            <xdr:grpSpPr>
              <a:xfrm>
                <a:off x="0" y="1520139"/>
                <a:ext cx="4275206" cy="5123763"/>
                <a:chOff x="-1" y="-4465173"/>
                <a:chExt cx="4278878" cy="5365102"/>
              </a:xfrm>
            </xdr:grpSpPr>
            <xdr:graphicFrame macro="">
              <xdr:nvGraphicFramePr>
                <xdr:cNvPr id="18" name="Chart 17">
                  <a:extLst>
                    <a:ext uri="{FF2B5EF4-FFF2-40B4-BE49-F238E27FC236}">
                      <a16:creationId xmlns:a16="http://schemas.microsoft.com/office/drawing/2014/main" id="{1E47057A-86EE-4D9F-8834-7990A404AF5C}"/>
                    </a:ext>
                  </a:extLst>
                </xdr:cNvPr>
                <xdr:cNvGraphicFramePr/>
              </xdr:nvGraphicFramePr>
              <xdr:xfrm>
                <a:off x="-1" y="-4465173"/>
                <a:ext cx="4278878" cy="5365102"/>
              </xdr:xfrm>
              <a:graphic>
                <a:graphicData uri="http://schemas.openxmlformats.org/drawingml/2006/chart">
                  <c:chart xmlns:c="http://schemas.openxmlformats.org/drawingml/2006/chart" xmlns:r="http://schemas.openxmlformats.org/officeDocument/2006/relationships" r:id="rId4"/>
                </a:graphicData>
              </a:graphic>
            </xdr:graphicFrame>
            <xdr:sp macro="" textlink="">
              <xdr:nvSpPr>
                <xdr:cNvPr id="19" name="Rectangle 18">
                  <a:extLst>
                    <a:ext uri="{FF2B5EF4-FFF2-40B4-BE49-F238E27FC236}">
                      <a16:creationId xmlns:a16="http://schemas.microsoft.com/office/drawing/2014/main" id="{171DAC7B-5BEF-48E8-A295-B327E19B5EBF}"/>
                    </a:ext>
                  </a:extLst>
                </xdr:cNvPr>
                <xdr:cNvSpPr/>
              </xdr:nvSpPr>
              <xdr:spPr>
                <a:xfrm>
                  <a:off x="597445" y="-1567601"/>
                  <a:ext cx="2960449" cy="1180318"/>
                </a:xfrm>
                <a:prstGeom prst="rect">
                  <a:avLst/>
                </a:prstGeom>
                <a:solidFill>
                  <a:srgbClr val="92D050">
                    <a:alpha val="25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algn="l"/>
                  <a:endParaRPr lang="hu-HU" sz="1100"/>
                </a:p>
              </xdr:txBody>
            </xdr:sp>
            <xdr:sp macro="" textlink="">
              <xdr:nvSpPr>
                <xdr:cNvPr id="20" name="Rectangle 19">
                  <a:extLst>
                    <a:ext uri="{FF2B5EF4-FFF2-40B4-BE49-F238E27FC236}">
                      <a16:creationId xmlns:a16="http://schemas.microsoft.com/office/drawing/2014/main" id="{9D13B022-977C-4F28-9E7D-7E46741EF2B1}"/>
                    </a:ext>
                  </a:extLst>
                </xdr:cNvPr>
                <xdr:cNvSpPr/>
              </xdr:nvSpPr>
              <xdr:spPr>
                <a:xfrm>
                  <a:off x="597445" y="-3158679"/>
                  <a:ext cx="2960447" cy="1588265"/>
                </a:xfrm>
                <a:prstGeom prst="rect">
                  <a:avLst/>
                </a:prstGeom>
                <a:solidFill>
                  <a:srgbClr val="FFFF00">
                    <a:alpha val="25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algn="l"/>
                  <a:endParaRPr lang="hu-HU" sz="1100"/>
                </a:p>
              </xdr:txBody>
            </xdr:sp>
          </xdr:grpSp>
          <xdr:sp macro="" textlink="">
            <xdr:nvSpPr>
              <xdr:cNvPr id="17" name="Rectangle 16">
                <a:extLst>
                  <a:ext uri="{FF2B5EF4-FFF2-40B4-BE49-F238E27FC236}">
                    <a16:creationId xmlns:a16="http://schemas.microsoft.com/office/drawing/2014/main" id="{F92D178C-9C2C-4ADD-A110-0DC8BC752BE1}"/>
                  </a:ext>
                </a:extLst>
              </xdr:cNvPr>
              <xdr:cNvSpPr/>
            </xdr:nvSpPr>
            <xdr:spPr>
              <a:xfrm>
                <a:off x="615518" y="1645164"/>
                <a:ext cx="2951332" cy="1135053"/>
              </a:xfrm>
              <a:prstGeom prst="rect">
                <a:avLst/>
              </a:prstGeom>
              <a:solidFill>
                <a:srgbClr val="FF0000">
                  <a:alpha val="25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grpSp>
      <xdr:sp macro="" textlink="">
        <xdr:nvSpPr>
          <xdr:cNvPr id="26" name="Oval 25">
            <a:extLst>
              <a:ext uri="{FF2B5EF4-FFF2-40B4-BE49-F238E27FC236}">
                <a16:creationId xmlns:a16="http://schemas.microsoft.com/office/drawing/2014/main" id="{CE43170C-31BB-4538-9C1F-88AE0FAA1178}"/>
              </a:ext>
            </a:extLst>
          </xdr:cNvPr>
          <xdr:cNvSpPr/>
        </xdr:nvSpPr>
        <xdr:spPr>
          <a:xfrm>
            <a:off x="3264215" y="8610761"/>
            <a:ext cx="450272" cy="1479097"/>
          </a:xfrm>
          <a:prstGeom prst="ellipse">
            <a:avLst/>
          </a:prstGeom>
          <a:no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600"/>
          </a:p>
        </xdr:txBody>
      </xdr:sp>
    </xdr:grpSp>
    <xdr:clientData/>
  </xdr:twoCellAnchor>
</xdr:wsDr>
</file>

<file path=xl/drawings/drawing21.xml><?xml version="1.0" encoding="utf-8"?>
<xdr:wsDr xmlns:xdr="http://schemas.openxmlformats.org/drawingml/2006/spreadsheetDrawing" xmlns:a="http://schemas.openxmlformats.org/drawingml/2006/main">
  <xdr:twoCellAnchor editAs="absolute">
    <xdr:from>
      <xdr:col>0</xdr:col>
      <xdr:colOff>574798</xdr:colOff>
      <xdr:row>7</xdr:row>
      <xdr:rowOff>179090</xdr:rowOff>
    </xdr:from>
    <xdr:to>
      <xdr:col>1</xdr:col>
      <xdr:colOff>6897343</xdr:colOff>
      <xdr:row>35</xdr:row>
      <xdr:rowOff>83454</xdr:rowOff>
    </xdr:to>
    <xdr:grpSp>
      <xdr:nvGrpSpPr>
        <xdr:cNvPr id="13" name="Group 12">
          <a:extLst>
            <a:ext uri="{FF2B5EF4-FFF2-40B4-BE49-F238E27FC236}">
              <a16:creationId xmlns:a16="http://schemas.microsoft.com/office/drawing/2014/main" id="{8B83A8BF-0120-42DC-A95B-7522CB2DD543}"/>
            </a:ext>
          </a:extLst>
        </xdr:cNvPr>
        <xdr:cNvGrpSpPr/>
      </xdr:nvGrpSpPr>
      <xdr:grpSpPr>
        <a:xfrm>
          <a:off x="574798" y="1542223"/>
          <a:ext cx="7203078" cy="5356898"/>
          <a:chOff x="574799" y="1576091"/>
          <a:chExt cx="7190929" cy="5663072"/>
        </a:xfrm>
      </xdr:grpSpPr>
      <xdr:grpSp>
        <xdr:nvGrpSpPr>
          <xdr:cNvPr id="2" name="Group 1">
            <a:extLst>
              <a:ext uri="{FF2B5EF4-FFF2-40B4-BE49-F238E27FC236}">
                <a16:creationId xmlns:a16="http://schemas.microsoft.com/office/drawing/2014/main" id="{22CF62CA-8E21-4037-9DFA-F43E60CBCC42}"/>
              </a:ext>
            </a:extLst>
          </xdr:cNvPr>
          <xdr:cNvGrpSpPr/>
        </xdr:nvGrpSpPr>
        <xdr:grpSpPr>
          <a:xfrm>
            <a:off x="574799" y="1576091"/>
            <a:ext cx="7190929" cy="5663072"/>
            <a:chOff x="13582650" y="6245046"/>
            <a:chExt cx="7200000" cy="5436259"/>
          </a:xfrm>
        </xdr:grpSpPr>
        <xdr:grpSp>
          <xdr:nvGrpSpPr>
            <xdr:cNvPr id="3" name="Group 2">
              <a:extLst>
                <a:ext uri="{FF2B5EF4-FFF2-40B4-BE49-F238E27FC236}">
                  <a16:creationId xmlns:a16="http://schemas.microsoft.com/office/drawing/2014/main" id="{A9AEABF9-D176-4325-97D1-D964506FE42C}"/>
                </a:ext>
              </a:extLst>
            </xdr:cNvPr>
            <xdr:cNvGrpSpPr/>
          </xdr:nvGrpSpPr>
          <xdr:grpSpPr>
            <a:xfrm>
              <a:off x="13582650" y="6245046"/>
              <a:ext cx="7200000" cy="5436259"/>
              <a:chOff x="12992100" y="6397446"/>
              <a:chExt cx="7200000" cy="5436259"/>
            </a:xfrm>
          </xdr:grpSpPr>
          <xdr:graphicFrame macro="">
            <xdr:nvGraphicFramePr>
              <xdr:cNvPr id="5" name="Chart 4">
                <a:extLst>
                  <a:ext uri="{FF2B5EF4-FFF2-40B4-BE49-F238E27FC236}">
                    <a16:creationId xmlns:a16="http://schemas.microsoft.com/office/drawing/2014/main" id="{048E8CDF-F513-4263-B475-F98CA66656A6}"/>
                  </a:ext>
                </a:extLst>
              </xdr:cNvPr>
              <xdr:cNvGraphicFramePr>
                <a:graphicFrameLocks/>
              </xdr:cNvGraphicFramePr>
            </xdr:nvGraphicFramePr>
            <xdr:xfrm>
              <a:off x="13128937" y="6397446"/>
              <a:ext cx="3512095" cy="4779955"/>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6" name="Chart 5">
                <a:extLst>
                  <a:ext uri="{FF2B5EF4-FFF2-40B4-BE49-F238E27FC236}">
                    <a16:creationId xmlns:a16="http://schemas.microsoft.com/office/drawing/2014/main" id="{9AA72EA4-56E9-40F9-8DEE-022D57D96DA2}"/>
                  </a:ext>
                </a:extLst>
              </xdr:cNvPr>
              <xdr:cNvGraphicFramePr>
                <a:graphicFrameLocks/>
              </xdr:cNvGraphicFramePr>
            </xdr:nvGraphicFramePr>
            <xdr:xfrm>
              <a:off x="12992100" y="6433704"/>
              <a:ext cx="7200000" cy="5400001"/>
            </xdr:xfrm>
            <a:graphic>
              <a:graphicData uri="http://schemas.openxmlformats.org/drawingml/2006/chart">
                <c:chart xmlns:c="http://schemas.openxmlformats.org/drawingml/2006/chart" xmlns:r="http://schemas.openxmlformats.org/officeDocument/2006/relationships" r:id="rId2"/>
              </a:graphicData>
            </a:graphic>
          </xdr:graphicFrame>
        </xdr:grpSp>
        <xdr:sp macro="" textlink="">
          <xdr:nvSpPr>
            <xdr:cNvPr id="4" name="Oval 3">
              <a:extLst>
                <a:ext uri="{FF2B5EF4-FFF2-40B4-BE49-F238E27FC236}">
                  <a16:creationId xmlns:a16="http://schemas.microsoft.com/office/drawing/2014/main" id="{6A8EB9F5-7D38-4C24-9906-1264A80DDD90}"/>
                </a:ext>
              </a:extLst>
            </xdr:cNvPr>
            <xdr:cNvSpPr/>
          </xdr:nvSpPr>
          <xdr:spPr>
            <a:xfrm>
              <a:off x="16139896" y="7013457"/>
              <a:ext cx="964405" cy="2752464"/>
            </a:xfrm>
            <a:prstGeom prst="ellipse">
              <a:avLst/>
            </a:prstGeom>
            <a:no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600"/>
            </a:p>
          </xdr:txBody>
        </xdr:sp>
      </xdr:grpSp>
      <xdr:sp macro="" textlink="">
        <xdr:nvSpPr>
          <xdr:cNvPr id="12" name="TextBox 11">
            <a:extLst>
              <a:ext uri="{FF2B5EF4-FFF2-40B4-BE49-F238E27FC236}">
                <a16:creationId xmlns:a16="http://schemas.microsoft.com/office/drawing/2014/main" id="{6EB6A74D-2ACF-4608-BFB2-7D17E741BBEA}"/>
              </a:ext>
            </a:extLst>
          </xdr:cNvPr>
          <xdr:cNvSpPr txBox="1"/>
        </xdr:nvSpPr>
        <xdr:spPr>
          <a:xfrm>
            <a:off x="4227284" y="5319394"/>
            <a:ext cx="390073" cy="1014072"/>
          </a:xfrm>
          <a:prstGeom prst="rect">
            <a:avLst/>
          </a:prstGeom>
          <a:noFill/>
        </xdr:spPr>
        <xdr:txBody>
          <a:bodyPr vertOverflow="clip" horzOverflow="clip" vert="vert270" wrap="square" rtlCol="0" anchor="t">
            <a:noAutofit/>
          </a:bodyPr>
          <a:lstStyle/>
          <a:p>
            <a:endParaRPr lang="hu-HU" sz="1600" dirty="0" err="1"/>
          </a:p>
        </xdr:txBody>
      </xdr:sp>
    </xdr:grpSp>
    <xdr:clientData/>
  </xdr:twoCellAnchor>
  <xdr:twoCellAnchor editAs="absolute">
    <xdr:from>
      <xdr:col>0</xdr:col>
      <xdr:colOff>479137</xdr:colOff>
      <xdr:row>37</xdr:row>
      <xdr:rowOff>86591</xdr:rowOff>
    </xdr:from>
    <xdr:to>
      <xdr:col>1</xdr:col>
      <xdr:colOff>6801682</xdr:colOff>
      <xdr:row>64</xdr:row>
      <xdr:rowOff>187227</xdr:rowOff>
    </xdr:to>
    <xdr:grpSp>
      <xdr:nvGrpSpPr>
        <xdr:cNvPr id="16" name="Group 15">
          <a:extLst>
            <a:ext uri="{FF2B5EF4-FFF2-40B4-BE49-F238E27FC236}">
              <a16:creationId xmlns:a16="http://schemas.microsoft.com/office/drawing/2014/main" id="{D3AB004D-FD15-42BB-A2D3-EAA80AC68016}"/>
            </a:ext>
          </a:extLst>
        </xdr:cNvPr>
        <xdr:cNvGrpSpPr/>
      </xdr:nvGrpSpPr>
      <xdr:grpSpPr>
        <a:xfrm>
          <a:off x="479137" y="7291724"/>
          <a:ext cx="7203078" cy="5358436"/>
          <a:chOff x="574799" y="1576091"/>
          <a:chExt cx="7190929" cy="5663071"/>
        </a:xfrm>
      </xdr:grpSpPr>
      <xdr:grpSp>
        <xdr:nvGrpSpPr>
          <xdr:cNvPr id="17" name="Group 16">
            <a:extLst>
              <a:ext uri="{FF2B5EF4-FFF2-40B4-BE49-F238E27FC236}">
                <a16:creationId xmlns:a16="http://schemas.microsoft.com/office/drawing/2014/main" id="{FF73F56C-41F1-413A-823F-B51F179E55D3}"/>
              </a:ext>
            </a:extLst>
          </xdr:cNvPr>
          <xdr:cNvGrpSpPr/>
        </xdr:nvGrpSpPr>
        <xdr:grpSpPr>
          <a:xfrm>
            <a:off x="574799" y="1576091"/>
            <a:ext cx="7190929" cy="5663071"/>
            <a:chOff x="13582650" y="6245046"/>
            <a:chExt cx="7200000" cy="5436258"/>
          </a:xfrm>
        </xdr:grpSpPr>
        <xdr:grpSp>
          <xdr:nvGrpSpPr>
            <xdr:cNvPr id="19" name="Group 18">
              <a:extLst>
                <a:ext uri="{FF2B5EF4-FFF2-40B4-BE49-F238E27FC236}">
                  <a16:creationId xmlns:a16="http://schemas.microsoft.com/office/drawing/2014/main" id="{A02013EF-7569-4565-BFDB-97C2ACBBCEBC}"/>
                </a:ext>
              </a:extLst>
            </xdr:cNvPr>
            <xdr:cNvGrpSpPr/>
          </xdr:nvGrpSpPr>
          <xdr:grpSpPr>
            <a:xfrm>
              <a:off x="13582650" y="6245046"/>
              <a:ext cx="7200000" cy="5436258"/>
              <a:chOff x="12992100" y="6397446"/>
              <a:chExt cx="7200000" cy="5436258"/>
            </a:xfrm>
          </xdr:grpSpPr>
          <xdr:graphicFrame macro="">
            <xdr:nvGraphicFramePr>
              <xdr:cNvPr id="21" name="Chart 20">
                <a:extLst>
                  <a:ext uri="{FF2B5EF4-FFF2-40B4-BE49-F238E27FC236}">
                    <a16:creationId xmlns:a16="http://schemas.microsoft.com/office/drawing/2014/main" id="{5CF5DF6A-1F39-4CE8-9CA1-BB8771BBCBB6}"/>
                  </a:ext>
                </a:extLst>
              </xdr:cNvPr>
              <xdr:cNvGraphicFramePr>
                <a:graphicFrameLocks/>
              </xdr:cNvGraphicFramePr>
            </xdr:nvGraphicFramePr>
            <xdr:xfrm>
              <a:off x="13128937" y="6397446"/>
              <a:ext cx="3512095" cy="4779955"/>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22" name="Chart 21">
                <a:extLst>
                  <a:ext uri="{FF2B5EF4-FFF2-40B4-BE49-F238E27FC236}">
                    <a16:creationId xmlns:a16="http://schemas.microsoft.com/office/drawing/2014/main" id="{2CA764D3-5570-4ADB-BA86-86174F02D4C8}"/>
                  </a:ext>
                </a:extLst>
              </xdr:cNvPr>
              <xdr:cNvGraphicFramePr>
                <a:graphicFrameLocks/>
              </xdr:cNvGraphicFramePr>
            </xdr:nvGraphicFramePr>
            <xdr:xfrm>
              <a:off x="12992100" y="6433704"/>
              <a:ext cx="7200000" cy="5400000"/>
            </xdr:xfrm>
            <a:graphic>
              <a:graphicData uri="http://schemas.openxmlformats.org/drawingml/2006/chart">
                <c:chart xmlns:c="http://schemas.openxmlformats.org/drawingml/2006/chart" xmlns:r="http://schemas.openxmlformats.org/officeDocument/2006/relationships" r:id="rId4"/>
              </a:graphicData>
            </a:graphic>
          </xdr:graphicFrame>
        </xdr:grpSp>
        <xdr:sp macro="" textlink="">
          <xdr:nvSpPr>
            <xdr:cNvPr id="20" name="Oval 19">
              <a:extLst>
                <a:ext uri="{FF2B5EF4-FFF2-40B4-BE49-F238E27FC236}">
                  <a16:creationId xmlns:a16="http://schemas.microsoft.com/office/drawing/2014/main" id="{33764DBB-057C-41CA-8481-5561329E87BD}"/>
                </a:ext>
              </a:extLst>
            </xdr:cNvPr>
            <xdr:cNvSpPr/>
          </xdr:nvSpPr>
          <xdr:spPr>
            <a:xfrm>
              <a:off x="16161252" y="7096451"/>
              <a:ext cx="900212" cy="2685678"/>
            </a:xfrm>
            <a:prstGeom prst="ellipse">
              <a:avLst/>
            </a:prstGeom>
            <a:no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600"/>
            </a:p>
          </xdr:txBody>
        </xdr:sp>
      </xdr:grpSp>
      <xdr:sp macro="" textlink="">
        <xdr:nvSpPr>
          <xdr:cNvPr id="18" name="TextBox 17">
            <a:extLst>
              <a:ext uri="{FF2B5EF4-FFF2-40B4-BE49-F238E27FC236}">
                <a16:creationId xmlns:a16="http://schemas.microsoft.com/office/drawing/2014/main" id="{E2990A16-4561-4929-A907-54FA53D3AB07}"/>
              </a:ext>
            </a:extLst>
          </xdr:cNvPr>
          <xdr:cNvSpPr txBox="1"/>
        </xdr:nvSpPr>
        <xdr:spPr>
          <a:xfrm>
            <a:off x="4227284" y="5319394"/>
            <a:ext cx="390073" cy="1014072"/>
          </a:xfrm>
          <a:prstGeom prst="rect">
            <a:avLst/>
          </a:prstGeom>
          <a:noFill/>
        </xdr:spPr>
        <xdr:txBody>
          <a:bodyPr vertOverflow="clip" horzOverflow="clip" vert="vert270" wrap="square" rtlCol="0" anchor="t">
            <a:noAutofit/>
          </a:bodyPr>
          <a:lstStyle/>
          <a:p>
            <a:endParaRPr lang="hu-HU" sz="1600" dirty="0" err="1"/>
          </a:p>
        </xdr:txBody>
      </xdr:sp>
    </xdr:grpSp>
    <xdr:clientData/>
  </xdr:twoCellAnchor>
</xdr:wsDr>
</file>

<file path=xl/drawings/drawing22.xml><?xml version="1.0" encoding="utf-8"?>
<c:userShapes xmlns:c="http://schemas.openxmlformats.org/drawingml/2006/chart">
  <cdr:relSizeAnchor xmlns:cdr="http://schemas.openxmlformats.org/drawingml/2006/chartDrawing">
    <cdr:from>
      <cdr:x>0.09296</cdr:x>
      <cdr:y>0</cdr:y>
    </cdr:from>
    <cdr:to>
      <cdr:x>0.47768</cdr:x>
      <cdr:y>0.07102</cdr:y>
    </cdr:to>
    <cdr:sp macro="" textlink="">
      <cdr:nvSpPr>
        <cdr:cNvPr id="2" name="TextBox 1">
          <a:extLst xmlns:a="http://schemas.openxmlformats.org/drawingml/2006/main">
            <a:ext uri="{FF2B5EF4-FFF2-40B4-BE49-F238E27FC236}">
              <a16:creationId xmlns:a16="http://schemas.microsoft.com/office/drawing/2014/main" id="{47C4E294-BC7C-41E8-8127-3ACDDCB86337}"/>
            </a:ext>
          </a:extLst>
        </cdr:cNvPr>
        <cdr:cNvSpPr txBox="1"/>
      </cdr:nvSpPr>
      <cdr:spPr>
        <a:xfrm xmlns:a="http://schemas.openxmlformats.org/drawingml/2006/main">
          <a:off x="326583" y="0"/>
          <a:ext cx="1351643"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t>per cent</a:t>
          </a:r>
        </a:p>
      </cdr:txBody>
    </cdr:sp>
  </cdr:relSizeAnchor>
</c:userShapes>
</file>

<file path=xl/drawings/drawing23.xml><?xml version="1.0" encoding="utf-8"?>
<xdr:wsDr xmlns:xdr="http://schemas.openxmlformats.org/drawingml/2006/spreadsheetDrawing" xmlns:a="http://schemas.openxmlformats.org/drawingml/2006/main">
  <xdr:twoCellAnchor editAs="absolute">
    <xdr:from>
      <xdr:col>0</xdr:col>
      <xdr:colOff>481884</xdr:colOff>
      <xdr:row>7</xdr:row>
      <xdr:rowOff>98861</xdr:rowOff>
    </xdr:from>
    <xdr:to>
      <xdr:col>1</xdr:col>
      <xdr:colOff>6708217</xdr:colOff>
      <xdr:row>34</xdr:row>
      <xdr:rowOff>69611</xdr:rowOff>
    </xdr:to>
    <xdr:grpSp>
      <xdr:nvGrpSpPr>
        <xdr:cNvPr id="9" name="Group 8">
          <a:extLst>
            <a:ext uri="{FF2B5EF4-FFF2-40B4-BE49-F238E27FC236}">
              <a16:creationId xmlns:a16="http://schemas.microsoft.com/office/drawing/2014/main" id="{41FFEC10-DC04-41C4-8741-84084B89F3F9}"/>
            </a:ext>
          </a:extLst>
        </xdr:cNvPr>
        <xdr:cNvGrpSpPr/>
      </xdr:nvGrpSpPr>
      <xdr:grpSpPr>
        <a:xfrm>
          <a:off x="481884" y="1461994"/>
          <a:ext cx="7200000" cy="5228550"/>
          <a:chOff x="634138" y="1645851"/>
          <a:chExt cx="7929210" cy="6149468"/>
        </a:xfrm>
      </xdr:grpSpPr>
      <xdr:grpSp>
        <xdr:nvGrpSpPr>
          <xdr:cNvPr id="4" name="Group 3">
            <a:extLst>
              <a:ext uri="{FF2B5EF4-FFF2-40B4-BE49-F238E27FC236}">
                <a16:creationId xmlns:a16="http://schemas.microsoft.com/office/drawing/2014/main" id="{5C75F041-5826-4568-99D5-3BC78269F9A0}"/>
              </a:ext>
            </a:extLst>
          </xdr:cNvPr>
          <xdr:cNvGrpSpPr/>
        </xdr:nvGrpSpPr>
        <xdr:grpSpPr>
          <a:xfrm>
            <a:off x="634138" y="1645851"/>
            <a:ext cx="7929210" cy="6149468"/>
            <a:chOff x="634138" y="1645851"/>
            <a:chExt cx="7929210" cy="6149468"/>
          </a:xfrm>
        </xdr:grpSpPr>
        <xdr:graphicFrame macro="">
          <xdr:nvGraphicFramePr>
            <xdr:cNvPr id="2" name="Chart 1">
              <a:extLst>
                <a:ext uri="{FF2B5EF4-FFF2-40B4-BE49-F238E27FC236}">
                  <a16:creationId xmlns:a16="http://schemas.microsoft.com/office/drawing/2014/main" id="{E3751CB0-911A-43E8-8524-BFEE4F4620DE}"/>
                </a:ext>
              </a:extLst>
            </xdr:cNvPr>
            <xdr:cNvGraphicFramePr>
              <a:graphicFrameLocks/>
            </xdr:cNvGraphicFramePr>
          </xdr:nvGraphicFramePr>
          <xdr:xfrm>
            <a:off x="634138" y="1645851"/>
            <a:ext cx="7929210" cy="6149468"/>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5" name="Chart 4">
              <a:extLst>
                <a:ext uri="{FF2B5EF4-FFF2-40B4-BE49-F238E27FC236}">
                  <a16:creationId xmlns:a16="http://schemas.microsoft.com/office/drawing/2014/main" id="{3D30CA74-5E52-415B-8570-9AE97E4836D8}"/>
                </a:ext>
              </a:extLst>
            </xdr:cNvPr>
            <xdr:cNvGraphicFramePr/>
          </xdr:nvGraphicFramePr>
          <xdr:xfrm>
            <a:off x="925286" y="1876794"/>
            <a:ext cx="6483893" cy="5505700"/>
          </xdr:xfrm>
          <a:graphic>
            <a:graphicData uri="http://schemas.openxmlformats.org/drawingml/2006/chart">
              <c:chart xmlns:c="http://schemas.openxmlformats.org/drawingml/2006/chart" xmlns:r="http://schemas.openxmlformats.org/officeDocument/2006/relationships" r:id="rId2"/>
            </a:graphicData>
          </a:graphic>
        </xdr:graphicFrame>
      </xdr:grpSp>
      <xdr:sp macro="" textlink="">
        <xdr:nvSpPr>
          <xdr:cNvPr id="8" name="Oval 7">
            <a:extLst>
              <a:ext uri="{FF2B5EF4-FFF2-40B4-BE49-F238E27FC236}">
                <a16:creationId xmlns:a16="http://schemas.microsoft.com/office/drawing/2014/main" id="{7EB808BE-FEFA-45DE-834A-D781D0D6EA41}"/>
              </a:ext>
            </a:extLst>
          </xdr:cNvPr>
          <xdr:cNvSpPr/>
        </xdr:nvSpPr>
        <xdr:spPr>
          <a:xfrm>
            <a:off x="3889757" y="3949971"/>
            <a:ext cx="730548" cy="1875269"/>
          </a:xfrm>
          <a:prstGeom prst="ellipse">
            <a:avLst/>
          </a:prstGeom>
          <a:no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600"/>
          </a:p>
        </xdr:txBody>
      </xdr:sp>
    </xdr:grpSp>
    <xdr:clientData/>
  </xdr:twoCellAnchor>
  <xdr:twoCellAnchor>
    <xdr:from>
      <xdr:col>0</xdr:col>
      <xdr:colOff>676370</xdr:colOff>
      <xdr:row>35</xdr:row>
      <xdr:rowOff>138544</xdr:rowOff>
    </xdr:from>
    <xdr:to>
      <xdr:col>2</xdr:col>
      <xdr:colOff>61540</xdr:colOff>
      <xdr:row>63</xdr:row>
      <xdr:rowOff>57727</xdr:rowOff>
    </xdr:to>
    <xdr:grpSp>
      <xdr:nvGrpSpPr>
        <xdr:cNvPr id="6" name="Group 5">
          <a:extLst>
            <a:ext uri="{FF2B5EF4-FFF2-40B4-BE49-F238E27FC236}">
              <a16:creationId xmlns:a16="http://schemas.microsoft.com/office/drawing/2014/main" id="{C6E2D708-6CF6-6937-4F14-463685BC2ED8}"/>
            </a:ext>
          </a:extLst>
        </xdr:cNvPr>
        <xdr:cNvGrpSpPr/>
      </xdr:nvGrpSpPr>
      <xdr:grpSpPr>
        <a:xfrm>
          <a:off x="676370" y="6954211"/>
          <a:ext cx="7208370" cy="5371716"/>
          <a:chOff x="768734" y="7031180"/>
          <a:chExt cx="7201443" cy="5414820"/>
        </a:xfrm>
      </xdr:grpSpPr>
      <xdr:grpSp>
        <xdr:nvGrpSpPr>
          <xdr:cNvPr id="28" name="Group 27">
            <a:extLst>
              <a:ext uri="{FF2B5EF4-FFF2-40B4-BE49-F238E27FC236}">
                <a16:creationId xmlns:a16="http://schemas.microsoft.com/office/drawing/2014/main" id="{B78903F7-AA1B-4B38-8E7B-2B5BFCA95602}"/>
              </a:ext>
            </a:extLst>
          </xdr:cNvPr>
          <xdr:cNvGrpSpPr/>
        </xdr:nvGrpSpPr>
        <xdr:grpSpPr>
          <a:xfrm>
            <a:off x="768734" y="7031180"/>
            <a:ext cx="7201443" cy="5414820"/>
            <a:chOff x="634138" y="1680913"/>
            <a:chExt cx="7929210" cy="6185572"/>
          </a:xfrm>
        </xdr:grpSpPr>
        <xdr:grpSp>
          <xdr:nvGrpSpPr>
            <xdr:cNvPr id="30" name="Group 29">
              <a:extLst>
                <a:ext uri="{FF2B5EF4-FFF2-40B4-BE49-F238E27FC236}">
                  <a16:creationId xmlns:a16="http://schemas.microsoft.com/office/drawing/2014/main" id="{180C3260-68A7-4150-BACE-C05C49523B7E}"/>
                </a:ext>
              </a:extLst>
            </xdr:cNvPr>
            <xdr:cNvGrpSpPr/>
          </xdr:nvGrpSpPr>
          <xdr:grpSpPr>
            <a:xfrm>
              <a:off x="634138" y="1680913"/>
              <a:ext cx="7929210" cy="6185572"/>
              <a:chOff x="634138" y="1680913"/>
              <a:chExt cx="7929210" cy="6185572"/>
            </a:xfrm>
          </xdr:grpSpPr>
          <xdr:graphicFrame macro="">
            <xdr:nvGraphicFramePr>
              <xdr:cNvPr id="32" name="Chart 31">
                <a:extLst>
                  <a:ext uri="{FF2B5EF4-FFF2-40B4-BE49-F238E27FC236}">
                    <a16:creationId xmlns:a16="http://schemas.microsoft.com/office/drawing/2014/main" id="{9DC72CF0-F55F-4781-98E5-B424D8FE6C68}"/>
                  </a:ext>
                </a:extLst>
              </xdr:cNvPr>
              <xdr:cNvGraphicFramePr>
                <a:graphicFrameLocks/>
              </xdr:cNvGraphicFramePr>
            </xdr:nvGraphicFramePr>
            <xdr:xfrm>
              <a:off x="634138" y="1700087"/>
              <a:ext cx="7929210" cy="6149469"/>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33" name="Chart 32">
                <a:extLst>
                  <a:ext uri="{FF2B5EF4-FFF2-40B4-BE49-F238E27FC236}">
                    <a16:creationId xmlns:a16="http://schemas.microsoft.com/office/drawing/2014/main" id="{3E683FB3-577A-44ED-9FB1-55C0E61292B1}"/>
                  </a:ext>
                </a:extLst>
              </xdr:cNvPr>
              <xdr:cNvGraphicFramePr/>
            </xdr:nvGraphicFramePr>
            <xdr:xfrm>
              <a:off x="798165" y="1680913"/>
              <a:ext cx="6820280" cy="6185572"/>
            </xdr:xfrm>
            <a:graphic>
              <a:graphicData uri="http://schemas.openxmlformats.org/drawingml/2006/chart">
                <c:chart xmlns:c="http://schemas.openxmlformats.org/drawingml/2006/chart" xmlns:r="http://schemas.openxmlformats.org/officeDocument/2006/relationships" r:id="rId4"/>
              </a:graphicData>
            </a:graphic>
          </xdr:graphicFrame>
        </xdr:grpSp>
        <xdr:sp macro="" textlink="">
          <xdr:nvSpPr>
            <xdr:cNvPr id="31" name="Oval 30">
              <a:extLst>
                <a:ext uri="{FF2B5EF4-FFF2-40B4-BE49-F238E27FC236}">
                  <a16:creationId xmlns:a16="http://schemas.microsoft.com/office/drawing/2014/main" id="{826ECC31-4D8E-48B9-8959-D0D365B83334}"/>
                </a:ext>
              </a:extLst>
            </xdr:cNvPr>
            <xdr:cNvSpPr/>
          </xdr:nvSpPr>
          <xdr:spPr>
            <a:xfrm>
              <a:off x="3998449" y="3821584"/>
              <a:ext cx="676978" cy="1996197"/>
            </a:xfrm>
            <a:prstGeom prst="ellipse">
              <a:avLst/>
            </a:prstGeom>
            <a:no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600"/>
            </a:p>
          </xdr:txBody>
        </xdr:sp>
      </xdr:grpSp>
      <xdr:sp macro="" textlink="">
        <xdr:nvSpPr>
          <xdr:cNvPr id="3" name="TextBox 2">
            <a:extLst>
              <a:ext uri="{FF2B5EF4-FFF2-40B4-BE49-F238E27FC236}">
                <a16:creationId xmlns:a16="http://schemas.microsoft.com/office/drawing/2014/main" id="{688D7F0E-8BE1-2DD1-156D-176BED367EB0}"/>
              </a:ext>
            </a:extLst>
          </xdr:cNvPr>
          <xdr:cNvSpPr txBox="1"/>
        </xdr:nvSpPr>
        <xdr:spPr>
          <a:xfrm>
            <a:off x="1316182" y="7065818"/>
            <a:ext cx="1119909" cy="342786"/>
          </a:xfrm>
          <a:prstGeom prst="rect">
            <a:avLst/>
          </a:prstGeom>
          <a:noFill/>
        </xdr:spPr>
        <xdr:txBody>
          <a:bodyPr vertOverflow="clip" horzOverflow="clip" wrap="square" rtlCol="0" anchor="t">
            <a:spAutoFit/>
          </a:bodyPr>
          <a:lstStyle/>
          <a:p>
            <a:r>
              <a:rPr lang="hu-HU" sz="1600" dirty="0" err="1"/>
              <a:t>per</a:t>
            </a:r>
            <a:r>
              <a:rPr lang="hu-HU" sz="1600" baseline="0" dirty="0" err="1"/>
              <a:t> cent</a:t>
            </a:r>
            <a:endParaRPr lang="hu-HU" sz="1600" dirty="0" err="1"/>
          </a:p>
        </xdr:txBody>
      </xdr:sp>
    </xdr:grpSp>
    <xdr:clientData/>
  </xdr:twoCellAnchor>
</xdr:wsDr>
</file>

<file path=xl/drawings/drawing24.xml><?xml version="1.0" encoding="utf-8"?>
<xdr:wsDr xmlns:xdr="http://schemas.openxmlformats.org/drawingml/2006/spreadsheetDrawing" xmlns:a="http://schemas.openxmlformats.org/drawingml/2006/main">
  <xdr:twoCellAnchor>
    <xdr:from>
      <xdr:col>1</xdr:col>
      <xdr:colOff>169573</xdr:colOff>
      <xdr:row>7</xdr:row>
      <xdr:rowOff>31747</xdr:rowOff>
    </xdr:from>
    <xdr:to>
      <xdr:col>1</xdr:col>
      <xdr:colOff>7358707</xdr:colOff>
      <xdr:row>41</xdr:row>
      <xdr:rowOff>97747</xdr:rowOff>
    </xdr:to>
    <xdr:grpSp>
      <xdr:nvGrpSpPr>
        <xdr:cNvPr id="2" name="Group 1">
          <a:extLst>
            <a:ext uri="{FF2B5EF4-FFF2-40B4-BE49-F238E27FC236}">
              <a16:creationId xmlns:a16="http://schemas.microsoft.com/office/drawing/2014/main" id="{9A768E91-E8D1-4D53-87A2-74F34535B249}"/>
            </a:ext>
          </a:extLst>
        </xdr:cNvPr>
        <xdr:cNvGrpSpPr/>
      </xdr:nvGrpSpPr>
      <xdr:grpSpPr>
        <a:xfrm>
          <a:off x="1100906" y="1369480"/>
          <a:ext cx="7189134" cy="5823334"/>
          <a:chOff x="1818409" y="1246909"/>
          <a:chExt cx="8682600" cy="4148614"/>
        </a:xfrm>
      </xdr:grpSpPr>
      <xdr:sp macro="" textlink="">
        <xdr:nvSpPr>
          <xdr:cNvPr id="3" name="TextBox 9">
            <a:extLst>
              <a:ext uri="{FF2B5EF4-FFF2-40B4-BE49-F238E27FC236}">
                <a16:creationId xmlns:a16="http://schemas.microsoft.com/office/drawing/2014/main" id="{FEB81881-6BD3-4DC5-B304-F996EF0EDBDF}"/>
              </a:ext>
            </a:extLst>
          </xdr:cNvPr>
          <xdr:cNvSpPr txBox="1"/>
        </xdr:nvSpPr>
        <xdr:spPr>
          <a:xfrm>
            <a:off x="2935544" y="1246909"/>
            <a:ext cx="2292025" cy="357209"/>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b="1"/>
              <a:t>Szolvencia stressz</a:t>
            </a:r>
            <a:endParaRPr lang="en-US" b="1"/>
          </a:p>
        </xdr:txBody>
      </xdr:sp>
      <xdr:grpSp>
        <xdr:nvGrpSpPr>
          <xdr:cNvPr id="4" name="Group 3">
            <a:extLst>
              <a:ext uri="{FF2B5EF4-FFF2-40B4-BE49-F238E27FC236}">
                <a16:creationId xmlns:a16="http://schemas.microsoft.com/office/drawing/2014/main" id="{FCFDD5BA-2D6D-4108-9CC0-D31178AF7509}"/>
              </a:ext>
            </a:extLst>
          </xdr:cNvPr>
          <xdr:cNvGrpSpPr/>
        </xdr:nvGrpSpPr>
        <xdr:grpSpPr>
          <a:xfrm>
            <a:off x="1818409" y="1594532"/>
            <a:ext cx="4312571" cy="3800991"/>
            <a:chOff x="1927517" y="1084461"/>
            <a:chExt cx="4336819" cy="4335436"/>
          </a:xfrm>
        </xdr:grpSpPr>
        <xdr:grpSp>
          <xdr:nvGrpSpPr>
            <xdr:cNvPr id="33" name="Group 32">
              <a:extLst>
                <a:ext uri="{FF2B5EF4-FFF2-40B4-BE49-F238E27FC236}">
                  <a16:creationId xmlns:a16="http://schemas.microsoft.com/office/drawing/2014/main" id="{34724281-DFD4-4307-AA04-1033E95B367A}"/>
                </a:ext>
              </a:extLst>
            </xdr:cNvPr>
            <xdr:cNvGrpSpPr/>
          </xdr:nvGrpSpPr>
          <xdr:grpSpPr>
            <a:xfrm>
              <a:off x="2291459" y="1084461"/>
              <a:ext cx="3972877" cy="4075298"/>
              <a:chOff x="4891508" y="1281682"/>
              <a:chExt cx="3972877" cy="4075298"/>
            </a:xfrm>
          </xdr:grpSpPr>
          <xdr:grpSp>
            <xdr:nvGrpSpPr>
              <xdr:cNvPr id="37" name="Csoportba foglalás 18">
                <a:extLst>
                  <a:ext uri="{FF2B5EF4-FFF2-40B4-BE49-F238E27FC236}">
                    <a16:creationId xmlns:a16="http://schemas.microsoft.com/office/drawing/2014/main" id="{B2F775F4-B803-4199-973F-9E77BF5ACCE5}"/>
                  </a:ext>
                </a:extLst>
              </xdr:cNvPr>
              <xdr:cNvGrpSpPr/>
            </xdr:nvGrpSpPr>
            <xdr:grpSpPr>
              <a:xfrm>
                <a:off x="4891508" y="1281682"/>
                <a:ext cx="3972877" cy="4075298"/>
                <a:chOff x="4877844" y="1403173"/>
                <a:chExt cx="4087079" cy="4021971"/>
              </a:xfrm>
            </xdr:grpSpPr>
            <xdr:sp macro="" textlink="">
              <xdr:nvSpPr>
                <xdr:cNvPr id="39" name="TextBox 39">
                  <a:extLst>
                    <a:ext uri="{FF2B5EF4-FFF2-40B4-BE49-F238E27FC236}">
                      <a16:creationId xmlns:a16="http://schemas.microsoft.com/office/drawing/2014/main" id="{B7AD0062-F397-49B7-AD1D-5BCF42540900}"/>
                    </a:ext>
                  </a:extLst>
                </xdr:cNvPr>
                <xdr:cNvSpPr txBox="1"/>
              </xdr:nvSpPr>
              <xdr:spPr>
                <a:xfrm>
                  <a:off x="6932106" y="5025239"/>
                  <a:ext cx="1910628" cy="369332"/>
                </a:xfrm>
                <a:prstGeom prst="rect">
                  <a:avLst/>
                </a:prstGeom>
                <a:solidFill>
                  <a:schemeClr val="tx1"/>
                </a:solidFill>
              </xdr:spPr>
              <xdr:style>
                <a:lnRef idx="0">
                  <a:schemeClr val="accent4"/>
                </a:lnRef>
                <a:fillRef idx="3">
                  <a:schemeClr val="accent4"/>
                </a:fillRef>
                <a:effectRef idx="3">
                  <a:schemeClr val="accent4"/>
                </a:effectRef>
                <a:fontRef idx="minor">
                  <a:schemeClr val="lt1"/>
                </a:fontRef>
              </xdr:style>
              <xdr:txBody>
                <a:bodyPr wrap="square" rtlCol="0">
                  <a:sp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hu-HU"/>
                    <a:t>Tőke</a:t>
                  </a:r>
                </a:p>
              </xdr:txBody>
            </xdr:sp>
            <xdr:grpSp>
              <xdr:nvGrpSpPr>
                <xdr:cNvPr id="40" name="Csoportba foglalás 15">
                  <a:extLst>
                    <a:ext uri="{FF2B5EF4-FFF2-40B4-BE49-F238E27FC236}">
                      <a16:creationId xmlns:a16="http://schemas.microsoft.com/office/drawing/2014/main" id="{81AA7310-10AF-4D41-BCE4-B2396A4FC601}"/>
                    </a:ext>
                  </a:extLst>
                </xdr:cNvPr>
                <xdr:cNvGrpSpPr/>
              </xdr:nvGrpSpPr>
              <xdr:grpSpPr>
                <a:xfrm>
                  <a:off x="4877844" y="1403173"/>
                  <a:ext cx="4087079" cy="4021971"/>
                  <a:chOff x="4877844" y="1403173"/>
                  <a:chExt cx="4087079" cy="4021971"/>
                </a:xfrm>
              </xdr:grpSpPr>
              <xdr:sp macro="" textlink="">
                <xdr:nvSpPr>
                  <xdr:cNvPr id="41" name="TextBox 43">
                    <a:extLst>
                      <a:ext uri="{FF2B5EF4-FFF2-40B4-BE49-F238E27FC236}">
                        <a16:creationId xmlns:a16="http://schemas.microsoft.com/office/drawing/2014/main" id="{A398C546-0FE5-44E4-BE29-21050F00FF19}"/>
                      </a:ext>
                    </a:extLst>
                  </xdr:cNvPr>
                  <xdr:cNvSpPr txBox="1"/>
                </xdr:nvSpPr>
                <xdr:spPr>
                  <a:xfrm>
                    <a:off x="6960015" y="3456001"/>
                    <a:ext cx="1910628" cy="990015"/>
                  </a:xfrm>
                  <a:prstGeom prst="rect">
                    <a:avLst/>
                  </a:prstGeom>
                  <a:ln/>
                </xdr:spPr>
                <xdr:style>
                  <a:lnRef idx="2">
                    <a:schemeClr val="dk1"/>
                  </a:lnRef>
                  <a:fillRef idx="1">
                    <a:schemeClr val="lt1"/>
                  </a:fillRef>
                  <a:effectRef idx="0">
                    <a:schemeClr val="dk1"/>
                  </a:effectRef>
                  <a:fontRef idx="minor">
                    <a:schemeClr val="dk1"/>
                  </a:fontRef>
                </xdr:style>
                <xdr:txBody>
                  <a:bodyPr wrap="square" rtlCol="0">
                    <a:spAutoFit/>
                  </a:bodyPr>
                  <a:lstStyle>
                    <a:defPPr>
                      <a:defRPr lang="en-US"/>
                    </a:defPPr>
                    <a:lvl1pPr marL="0" algn="l" defTabSz="457200" rtl="0" eaLnBrk="1" latinLnBrk="0" hangingPunct="1">
                      <a:defRPr sz="1800" kern="1200">
                        <a:solidFill>
                          <a:schemeClr val="dk1"/>
                        </a:solidFill>
                        <a:latin typeface="+mn-lt"/>
                        <a:ea typeface="+mn-ea"/>
                        <a:cs typeface="+mn-cs"/>
                      </a:defRPr>
                    </a:lvl1pPr>
                    <a:lvl2pPr marL="457200" algn="l" defTabSz="457200" rtl="0" eaLnBrk="1" latinLnBrk="0" hangingPunct="1">
                      <a:defRPr sz="1800" kern="1200">
                        <a:solidFill>
                          <a:schemeClr val="dk1"/>
                        </a:solidFill>
                        <a:latin typeface="+mn-lt"/>
                        <a:ea typeface="+mn-ea"/>
                        <a:cs typeface="+mn-cs"/>
                      </a:defRPr>
                    </a:lvl2pPr>
                    <a:lvl3pPr marL="914400" algn="l" defTabSz="457200" rtl="0" eaLnBrk="1" latinLnBrk="0" hangingPunct="1">
                      <a:defRPr sz="1800" kern="1200">
                        <a:solidFill>
                          <a:schemeClr val="dk1"/>
                        </a:solidFill>
                        <a:latin typeface="+mn-lt"/>
                        <a:ea typeface="+mn-ea"/>
                        <a:cs typeface="+mn-cs"/>
                      </a:defRPr>
                    </a:lvl3pPr>
                    <a:lvl4pPr marL="1371600" algn="l" defTabSz="457200" rtl="0" eaLnBrk="1" latinLnBrk="0" hangingPunct="1">
                      <a:defRPr sz="1800" kern="1200">
                        <a:solidFill>
                          <a:schemeClr val="dk1"/>
                        </a:solidFill>
                        <a:latin typeface="+mn-lt"/>
                        <a:ea typeface="+mn-ea"/>
                        <a:cs typeface="+mn-cs"/>
                      </a:defRPr>
                    </a:lvl4pPr>
                    <a:lvl5pPr marL="1828800" algn="l" defTabSz="457200" rtl="0" eaLnBrk="1" latinLnBrk="0" hangingPunct="1">
                      <a:defRPr sz="1800" kern="1200">
                        <a:solidFill>
                          <a:schemeClr val="dk1"/>
                        </a:solidFill>
                        <a:latin typeface="+mn-lt"/>
                        <a:ea typeface="+mn-ea"/>
                        <a:cs typeface="+mn-cs"/>
                      </a:defRPr>
                    </a:lvl5pPr>
                    <a:lvl6pPr marL="2286000" algn="l" defTabSz="457200" rtl="0" eaLnBrk="1" latinLnBrk="0" hangingPunct="1">
                      <a:defRPr sz="1800" kern="1200">
                        <a:solidFill>
                          <a:schemeClr val="dk1"/>
                        </a:solidFill>
                        <a:latin typeface="+mn-lt"/>
                        <a:ea typeface="+mn-ea"/>
                        <a:cs typeface="+mn-cs"/>
                      </a:defRPr>
                    </a:lvl6pPr>
                    <a:lvl7pPr marL="2743200" algn="l" defTabSz="457200" rtl="0" eaLnBrk="1" latinLnBrk="0" hangingPunct="1">
                      <a:defRPr sz="1800" kern="1200">
                        <a:solidFill>
                          <a:schemeClr val="dk1"/>
                        </a:solidFill>
                        <a:latin typeface="+mn-lt"/>
                        <a:ea typeface="+mn-ea"/>
                        <a:cs typeface="+mn-cs"/>
                      </a:defRPr>
                    </a:lvl7pPr>
                    <a:lvl8pPr marL="3200400" algn="l" defTabSz="457200" rtl="0" eaLnBrk="1" latinLnBrk="0" hangingPunct="1">
                      <a:defRPr sz="1800" kern="1200">
                        <a:solidFill>
                          <a:schemeClr val="dk1"/>
                        </a:solidFill>
                        <a:latin typeface="+mn-lt"/>
                        <a:ea typeface="+mn-ea"/>
                        <a:cs typeface="+mn-cs"/>
                      </a:defRPr>
                    </a:lvl8pPr>
                    <a:lvl9pPr marL="3657600" algn="l" defTabSz="457200" rtl="0" eaLnBrk="1" latinLnBrk="0" hangingPunct="1">
                      <a:defRPr sz="1800" kern="1200">
                        <a:solidFill>
                          <a:schemeClr val="dk1"/>
                        </a:solidFill>
                        <a:latin typeface="+mn-lt"/>
                        <a:ea typeface="+mn-ea"/>
                        <a:cs typeface="+mn-cs"/>
                      </a:defRPr>
                    </a:lvl9pPr>
                  </a:lstStyle>
                  <a:p>
                    <a:pPr algn="ctr"/>
                    <a:r>
                      <a:rPr lang="hu-HU"/>
                      <a:t>Lakossági és vállalati betétek</a:t>
                    </a:r>
                  </a:p>
                  <a:p>
                    <a:pPr algn="ctr"/>
                    <a:endParaRPr lang="hu-HU"/>
                  </a:p>
                </xdr:txBody>
              </xdr:sp>
              <xdr:grpSp>
                <xdr:nvGrpSpPr>
                  <xdr:cNvPr id="42" name="Csoportba foglalás 14">
                    <a:extLst>
                      <a:ext uri="{FF2B5EF4-FFF2-40B4-BE49-F238E27FC236}">
                        <a16:creationId xmlns:a16="http://schemas.microsoft.com/office/drawing/2014/main" id="{E0BE9F7D-8252-4FAF-A9C1-2080418AEF45}"/>
                      </a:ext>
                    </a:extLst>
                  </xdr:cNvPr>
                  <xdr:cNvGrpSpPr/>
                </xdr:nvGrpSpPr>
                <xdr:grpSpPr>
                  <a:xfrm>
                    <a:off x="4877844" y="1403173"/>
                    <a:ext cx="4087079" cy="4021971"/>
                    <a:chOff x="4877844" y="1403173"/>
                    <a:chExt cx="4087079" cy="4021971"/>
                  </a:xfrm>
                </xdr:grpSpPr>
                <xdr:sp macro="" textlink="">
                  <xdr:nvSpPr>
                    <xdr:cNvPr id="43" name="TextBox 37">
                      <a:extLst>
                        <a:ext uri="{FF2B5EF4-FFF2-40B4-BE49-F238E27FC236}">
                          <a16:creationId xmlns:a16="http://schemas.microsoft.com/office/drawing/2014/main" id="{8543A093-E6EB-4613-900A-82DEC02ACA7B}"/>
                        </a:ext>
                      </a:extLst>
                    </xdr:cNvPr>
                    <xdr:cNvSpPr txBox="1"/>
                  </xdr:nvSpPr>
                  <xdr:spPr>
                    <a:xfrm>
                      <a:off x="4877844" y="3342307"/>
                      <a:ext cx="1820187" cy="1601976"/>
                    </a:xfrm>
                    <a:prstGeom prst="rect">
                      <a:avLst/>
                    </a:prstGeom>
                    <a:solidFill>
                      <a:schemeClr val="tx2">
                        <a:lumMod val="90000"/>
                        <a:lumOff val="10000"/>
                      </a:schemeClr>
                    </a:solidFill>
                  </xdr:spPr>
                  <xdr:style>
                    <a:lnRef idx="0">
                      <a:schemeClr val="accent4"/>
                    </a:lnRef>
                    <a:fillRef idx="3">
                      <a:schemeClr val="accent4"/>
                    </a:fillRef>
                    <a:effectRef idx="3">
                      <a:schemeClr val="accent4"/>
                    </a:effectRef>
                    <a:fontRef idx="minor">
                      <a:schemeClr val="lt1"/>
                    </a:fontRef>
                  </xdr:style>
                  <xdr:txBody>
                    <a:bodyPr wrap="square" rtlCol="0">
                      <a:sp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a:p>
                    <a:p>
                      <a:pPr algn="ctr"/>
                      <a:endParaRPr lang="hu-HU"/>
                    </a:p>
                    <a:p>
                      <a:pPr algn="ctr"/>
                      <a:r>
                        <a:rPr lang="hu-HU"/>
                        <a:t>Hitelek</a:t>
                      </a:r>
                    </a:p>
                    <a:p>
                      <a:pPr algn="ctr"/>
                      <a:endParaRPr lang="hu-HU"/>
                    </a:p>
                    <a:p>
                      <a:pPr algn="ctr"/>
                      <a:endParaRPr lang="hu-HU"/>
                    </a:p>
                  </xdr:txBody>
                </xdr:sp>
                <xdr:grpSp>
                  <xdr:nvGrpSpPr>
                    <xdr:cNvPr id="44" name="Csoportba foglalás 11">
                      <a:extLst>
                        <a:ext uri="{FF2B5EF4-FFF2-40B4-BE49-F238E27FC236}">
                          <a16:creationId xmlns:a16="http://schemas.microsoft.com/office/drawing/2014/main" id="{EB75B6FC-759B-4194-99C4-64C46DE6D941}"/>
                        </a:ext>
                      </a:extLst>
                    </xdr:cNvPr>
                    <xdr:cNvGrpSpPr/>
                  </xdr:nvGrpSpPr>
                  <xdr:grpSpPr>
                    <a:xfrm>
                      <a:off x="4889362" y="1403173"/>
                      <a:ext cx="4075561" cy="4021971"/>
                      <a:chOff x="4889362" y="1418014"/>
                      <a:chExt cx="4075561" cy="4021971"/>
                    </a:xfrm>
                  </xdr:grpSpPr>
                  <xdr:grpSp>
                    <xdr:nvGrpSpPr>
                      <xdr:cNvPr id="45" name="Csoportba foglalás 10">
                        <a:extLst>
                          <a:ext uri="{FF2B5EF4-FFF2-40B4-BE49-F238E27FC236}">
                            <a16:creationId xmlns:a16="http://schemas.microsoft.com/office/drawing/2014/main" id="{1A4FA8D7-4791-4205-8C7C-27E8309C8835}"/>
                          </a:ext>
                        </a:extLst>
                      </xdr:cNvPr>
                      <xdr:cNvGrpSpPr/>
                    </xdr:nvGrpSpPr>
                    <xdr:grpSpPr>
                      <a:xfrm>
                        <a:off x="4895579" y="1418014"/>
                        <a:ext cx="4069344" cy="4021971"/>
                        <a:chOff x="4877876" y="1418014"/>
                        <a:chExt cx="4069344" cy="4021971"/>
                      </a:xfrm>
                    </xdr:grpSpPr>
                    <xdr:sp macro="" textlink="">
                      <xdr:nvSpPr>
                        <xdr:cNvPr id="47" name="TextBox 31">
                          <a:extLst>
                            <a:ext uri="{FF2B5EF4-FFF2-40B4-BE49-F238E27FC236}">
                              <a16:creationId xmlns:a16="http://schemas.microsoft.com/office/drawing/2014/main" id="{9D22AF5A-D9F7-4DFD-BDA7-7B03ED8F4C1E}"/>
                            </a:ext>
                          </a:extLst>
                        </xdr:cNvPr>
                        <xdr:cNvSpPr txBox="1"/>
                      </xdr:nvSpPr>
                      <xdr:spPr>
                        <a:xfrm>
                          <a:off x="5766225" y="1418014"/>
                          <a:ext cx="2053619" cy="396006"/>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i="1"/>
                            <a:t>Bankrendszer</a:t>
                          </a:r>
                        </a:p>
                      </xdr:txBody>
                    </xdr:sp>
                    <xdr:grpSp>
                      <xdr:nvGrpSpPr>
                        <xdr:cNvPr id="48" name="Group 47">
                          <a:extLst>
                            <a:ext uri="{FF2B5EF4-FFF2-40B4-BE49-F238E27FC236}">
                              <a16:creationId xmlns:a16="http://schemas.microsoft.com/office/drawing/2014/main" id="{E8696156-3CDF-4DDE-96EB-895C49783FF4}"/>
                            </a:ext>
                          </a:extLst>
                        </xdr:cNvPr>
                        <xdr:cNvGrpSpPr/>
                      </xdr:nvGrpSpPr>
                      <xdr:grpSpPr>
                        <a:xfrm>
                          <a:off x="4877876" y="1837505"/>
                          <a:ext cx="4069344" cy="3602480"/>
                          <a:chOff x="2740718" y="1592975"/>
                          <a:chExt cx="4076837" cy="3602480"/>
                        </a:xfrm>
                      </xdr:grpSpPr>
                      <xdr:cxnSp macro="">
                        <xdr:nvCxnSpPr>
                          <xdr:cNvPr id="49" name="Straight Connector 48">
                            <a:extLst>
                              <a:ext uri="{FF2B5EF4-FFF2-40B4-BE49-F238E27FC236}">
                                <a16:creationId xmlns:a16="http://schemas.microsoft.com/office/drawing/2014/main" id="{7D8DEB2F-0FAF-4A37-8416-B4174CB5F4A2}"/>
                              </a:ext>
                            </a:extLst>
                          </xdr:cNvPr>
                          <xdr:cNvCxnSpPr>
                            <a:cxnSpLocks/>
                          </xdr:cNvCxnSpPr>
                        </xdr:nvCxnSpPr>
                        <xdr:spPr>
                          <a:xfrm flipV="1">
                            <a:off x="2765212" y="2008966"/>
                            <a:ext cx="4052343" cy="19396"/>
                          </a:xfrm>
                          <a:prstGeom prst="line">
                            <a:avLst/>
                          </a:prstGeom>
                          <a:ln w="38100">
                            <a:solidFill>
                              <a:schemeClr val="tx1"/>
                            </a:solidFill>
                          </a:ln>
                        </xdr:spPr>
                        <xdr:style>
                          <a:lnRef idx="1">
                            <a:schemeClr val="accent1"/>
                          </a:lnRef>
                          <a:fillRef idx="0">
                            <a:schemeClr val="accent1"/>
                          </a:fillRef>
                          <a:effectRef idx="0">
                            <a:schemeClr val="accent1"/>
                          </a:effectRef>
                          <a:fontRef idx="minor">
                            <a:schemeClr val="tx1"/>
                          </a:fontRef>
                        </xdr:style>
                      </xdr:cxnSp>
                      <xdr:sp macro="" textlink="">
                        <xdr:nvSpPr>
                          <xdr:cNvPr id="50" name="TextBox 34">
                            <a:extLst>
                              <a:ext uri="{FF2B5EF4-FFF2-40B4-BE49-F238E27FC236}">
                                <a16:creationId xmlns:a16="http://schemas.microsoft.com/office/drawing/2014/main" id="{93D07399-263E-452C-A93F-DD9A728A389E}"/>
                              </a:ext>
                            </a:extLst>
                          </xdr:cNvPr>
                          <xdr:cNvSpPr txBox="1"/>
                        </xdr:nvSpPr>
                        <xdr:spPr>
                          <a:xfrm>
                            <a:off x="2844263" y="1602619"/>
                            <a:ext cx="1543678" cy="323564"/>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a:t>Eszközoldal</a:t>
                            </a:r>
                          </a:p>
                        </xdr:txBody>
                      </xdr:sp>
                      <xdr:sp macro="" textlink="">
                        <xdr:nvSpPr>
                          <xdr:cNvPr id="51" name="TextBox 35">
                            <a:extLst>
                              <a:ext uri="{FF2B5EF4-FFF2-40B4-BE49-F238E27FC236}">
                                <a16:creationId xmlns:a16="http://schemas.microsoft.com/office/drawing/2014/main" id="{E85EAD1D-D5F8-40F5-B364-7B2920056859}"/>
                              </a:ext>
                            </a:extLst>
                          </xdr:cNvPr>
                          <xdr:cNvSpPr txBox="1"/>
                        </xdr:nvSpPr>
                        <xdr:spPr>
                          <a:xfrm>
                            <a:off x="5015150" y="1592975"/>
                            <a:ext cx="1694691" cy="323564"/>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a:t>Forrásoldal</a:t>
                            </a:r>
                          </a:p>
                        </xdr:txBody>
                      </xdr:sp>
                      <xdr:cxnSp macro="">
                        <xdr:nvCxnSpPr>
                          <xdr:cNvPr id="52" name="Straight Connector 51">
                            <a:extLst>
                              <a:ext uri="{FF2B5EF4-FFF2-40B4-BE49-F238E27FC236}">
                                <a16:creationId xmlns:a16="http://schemas.microsoft.com/office/drawing/2014/main" id="{FE53D6A9-17FA-401E-AFF7-3DE8927B3744}"/>
                              </a:ext>
                            </a:extLst>
                          </xdr:cNvPr>
                          <xdr:cNvCxnSpPr/>
                        </xdr:nvCxnSpPr>
                        <xdr:spPr>
                          <a:xfrm>
                            <a:off x="4658580" y="1759342"/>
                            <a:ext cx="0" cy="3436113"/>
                          </a:xfrm>
                          <a:prstGeom prst="line">
                            <a:avLst/>
                          </a:prstGeom>
                          <a:ln w="38100">
                            <a:solidFill>
                              <a:schemeClr val="tx1"/>
                            </a:solidFill>
                          </a:ln>
                        </xdr:spPr>
                        <xdr:style>
                          <a:lnRef idx="1">
                            <a:schemeClr val="accent1"/>
                          </a:lnRef>
                          <a:fillRef idx="0">
                            <a:schemeClr val="accent1"/>
                          </a:fillRef>
                          <a:effectRef idx="0">
                            <a:schemeClr val="accent1"/>
                          </a:effectRef>
                          <a:fontRef idx="minor">
                            <a:schemeClr val="tx1"/>
                          </a:fontRef>
                        </xdr:style>
                      </xdr:cxnSp>
                      <xdr:sp macro="" textlink="">
                        <xdr:nvSpPr>
                          <xdr:cNvPr id="53" name="TextBox 37">
                            <a:extLst>
                              <a:ext uri="{FF2B5EF4-FFF2-40B4-BE49-F238E27FC236}">
                                <a16:creationId xmlns:a16="http://schemas.microsoft.com/office/drawing/2014/main" id="{F4193563-BF8D-48DF-B53D-1272BB219A44}"/>
                              </a:ext>
                            </a:extLst>
                          </xdr:cNvPr>
                          <xdr:cNvSpPr txBox="1"/>
                        </xdr:nvSpPr>
                        <xdr:spPr>
                          <a:xfrm>
                            <a:off x="2740718" y="2201004"/>
                            <a:ext cx="1803301" cy="323564"/>
                          </a:xfrm>
                          <a:prstGeom prst="rect">
                            <a:avLst/>
                          </a:prstGeom>
                          <a:solidFill>
                            <a:schemeClr val="accent1">
                              <a:lumMod val="60000"/>
                              <a:lumOff val="40000"/>
                            </a:schemeClr>
                          </a:solidFill>
                          <a:ln>
                            <a:solidFill>
                              <a:schemeClr val="tx1"/>
                            </a:solidFill>
                          </a:ln>
                        </xdr:spPr>
                        <xdr:style>
                          <a:lnRef idx="0">
                            <a:schemeClr val="accent4"/>
                          </a:lnRef>
                          <a:fillRef idx="3">
                            <a:schemeClr val="accent4"/>
                          </a:fillRef>
                          <a:effectRef idx="3">
                            <a:schemeClr val="accent4"/>
                          </a:effectRef>
                          <a:fontRef idx="minor">
                            <a:schemeClr val="lt1"/>
                          </a:fontRef>
                        </xdr:style>
                        <xdr:txBody>
                          <a:bodyPr wrap="square" lIns="0" rIns="0" rtlCol="0">
                            <a:sp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a:t>Bankközi betét</a:t>
                            </a:r>
                          </a:p>
                        </xdr:txBody>
                      </xdr:sp>
                    </xdr:grpSp>
                  </xdr:grpSp>
                  <xdr:sp macro="" textlink="">
                    <xdr:nvSpPr>
                      <xdr:cNvPr id="46" name="TextBox 37">
                        <a:extLst>
                          <a:ext uri="{FF2B5EF4-FFF2-40B4-BE49-F238E27FC236}">
                            <a16:creationId xmlns:a16="http://schemas.microsoft.com/office/drawing/2014/main" id="{79A8BAC3-7D3E-4FC4-B3DD-2DEED2DC2599}"/>
                          </a:ext>
                        </a:extLst>
                      </xdr:cNvPr>
                      <xdr:cNvSpPr txBox="1"/>
                    </xdr:nvSpPr>
                    <xdr:spPr>
                      <a:xfrm>
                        <a:off x="4889362" y="2841289"/>
                        <a:ext cx="1803302" cy="396006"/>
                      </a:xfrm>
                      <a:prstGeom prst="rect">
                        <a:avLst/>
                      </a:prstGeom>
                      <a:solidFill>
                        <a:schemeClr val="tx2">
                          <a:lumMod val="50000"/>
                          <a:lumOff val="50000"/>
                        </a:schemeClr>
                      </a:solidFill>
                    </xdr:spPr>
                    <xdr:style>
                      <a:lnRef idx="0">
                        <a:schemeClr val="accent4"/>
                      </a:lnRef>
                      <a:fillRef idx="3">
                        <a:schemeClr val="accent4"/>
                      </a:fillRef>
                      <a:effectRef idx="3">
                        <a:schemeClr val="accent4"/>
                      </a:effectRef>
                      <a:fontRef idx="minor">
                        <a:schemeClr val="lt1"/>
                      </a:fontRef>
                    </xdr:style>
                    <xdr:txBody>
                      <a:bodyPr wrap="square" rtlCol="0">
                        <a:sp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a:t>Állampapírok</a:t>
                        </a:r>
                      </a:p>
                    </xdr:txBody>
                  </xdr:sp>
                </xdr:grpSp>
              </xdr:grpSp>
            </xdr:grpSp>
          </xdr:grpSp>
          <xdr:sp macro="" textlink="">
            <xdr:nvSpPr>
              <xdr:cNvPr id="38" name="TextBox 65">
                <a:extLst>
                  <a:ext uri="{FF2B5EF4-FFF2-40B4-BE49-F238E27FC236}">
                    <a16:creationId xmlns:a16="http://schemas.microsoft.com/office/drawing/2014/main" id="{FB8C4242-79C8-42D7-A9A8-0F06CCD65049}"/>
                  </a:ext>
                </a:extLst>
              </xdr:cNvPr>
              <xdr:cNvSpPr txBox="1"/>
            </xdr:nvSpPr>
            <xdr:spPr>
              <a:xfrm>
                <a:off x="6898390" y="2232932"/>
                <a:ext cx="1857241" cy="1003143"/>
              </a:xfrm>
              <a:prstGeom prst="rect">
                <a:avLst/>
              </a:prstGeom>
              <a:ln/>
            </xdr:spPr>
            <xdr:style>
              <a:lnRef idx="2">
                <a:schemeClr val="dk1"/>
              </a:lnRef>
              <a:fillRef idx="1">
                <a:schemeClr val="lt1"/>
              </a:fillRef>
              <a:effectRef idx="0">
                <a:schemeClr val="dk1"/>
              </a:effectRef>
              <a:fontRef idx="minor">
                <a:schemeClr val="dk1"/>
              </a:fontRef>
            </xdr:style>
            <xdr:txBody>
              <a:bodyPr wrap="square" rtlCol="0">
                <a:spAutoFit/>
              </a:bodyPr>
              <a:lstStyle>
                <a:defPPr>
                  <a:defRPr lang="en-US"/>
                </a:defPPr>
                <a:lvl1pPr marL="0" algn="l" defTabSz="457200" rtl="0" eaLnBrk="1" latinLnBrk="0" hangingPunct="1">
                  <a:defRPr sz="1800" kern="1200">
                    <a:solidFill>
                      <a:schemeClr val="dk1"/>
                    </a:solidFill>
                    <a:latin typeface="+mn-lt"/>
                    <a:ea typeface="+mn-ea"/>
                    <a:cs typeface="+mn-cs"/>
                  </a:defRPr>
                </a:lvl1pPr>
                <a:lvl2pPr marL="457200" algn="l" defTabSz="457200" rtl="0" eaLnBrk="1" latinLnBrk="0" hangingPunct="1">
                  <a:defRPr sz="1800" kern="1200">
                    <a:solidFill>
                      <a:schemeClr val="dk1"/>
                    </a:solidFill>
                    <a:latin typeface="+mn-lt"/>
                    <a:ea typeface="+mn-ea"/>
                    <a:cs typeface="+mn-cs"/>
                  </a:defRPr>
                </a:lvl2pPr>
                <a:lvl3pPr marL="914400" algn="l" defTabSz="457200" rtl="0" eaLnBrk="1" latinLnBrk="0" hangingPunct="1">
                  <a:defRPr sz="1800" kern="1200">
                    <a:solidFill>
                      <a:schemeClr val="dk1"/>
                    </a:solidFill>
                    <a:latin typeface="+mn-lt"/>
                    <a:ea typeface="+mn-ea"/>
                    <a:cs typeface="+mn-cs"/>
                  </a:defRPr>
                </a:lvl3pPr>
                <a:lvl4pPr marL="1371600" algn="l" defTabSz="457200" rtl="0" eaLnBrk="1" latinLnBrk="0" hangingPunct="1">
                  <a:defRPr sz="1800" kern="1200">
                    <a:solidFill>
                      <a:schemeClr val="dk1"/>
                    </a:solidFill>
                    <a:latin typeface="+mn-lt"/>
                    <a:ea typeface="+mn-ea"/>
                    <a:cs typeface="+mn-cs"/>
                  </a:defRPr>
                </a:lvl4pPr>
                <a:lvl5pPr marL="1828800" algn="l" defTabSz="457200" rtl="0" eaLnBrk="1" latinLnBrk="0" hangingPunct="1">
                  <a:defRPr sz="1800" kern="1200">
                    <a:solidFill>
                      <a:schemeClr val="dk1"/>
                    </a:solidFill>
                    <a:latin typeface="+mn-lt"/>
                    <a:ea typeface="+mn-ea"/>
                    <a:cs typeface="+mn-cs"/>
                  </a:defRPr>
                </a:lvl5pPr>
                <a:lvl6pPr marL="2286000" algn="l" defTabSz="457200" rtl="0" eaLnBrk="1" latinLnBrk="0" hangingPunct="1">
                  <a:defRPr sz="1800" kern="1200">
                    <a:solidFill>
                      <a:schemeClr val="dk1"/>
                    </a:solidFill>
                    <a:latin typeface="+mn-lt"/>
                    <a:ea typeface="+mn-ea"/>
                    <a:cs typeface="+mn-cs"/>
                  </a:defRPr>
                </a:lvl6pPr>
                <a:lvl7pPr marL="2743200" algn="l" defTabSz="457200" rtl="0" eaLnBrk="1" latinLnBrk="0" hangingPunct="1">
                  <a:defRPr sz="1800" kern="1200">
                    <a:solidFill>
                      <a:schemeClr val="dk1"/>
                    </a:solidFill>
                    <a:latin typeface="+mn-lt"/>
                    <a:ea typeface="+mn-ea"/>
                    <a:cs typeface="+mn-cs"/>
                  </a:defRPr>
                </a:lvl7pPr>
                <a:lvl8pPr marL="3200400" algn="l" defTabSz="457200" rtl="0" eaLnBrk="1" latinLnBrk="0" hangingPunct="1">
                  <a:defRPr sz="1800" kern="1200">
                    <a:solidFill>
                      <a:schemeClr val="dk1"/>
                    </a:solidFill>
                    <a:latin typeface="+mn-lt"/>
                    <a:ea typeface="+mn-ea"/>
                    <a:cs typeface="+mn-cs"/>
                  </a:defRPr>
                </a:lvl8pPr>
                <a:lvl9pPr marL="3657600" algn="l" defTabSz="457200" rtl="0" eaLnBrk="1" latinLnBrk="0" hangingPunct="1">
                  <a:defRPr sz="1800" kern="1200">
                    <a:solidFill>
                      <a:schemeClr val="dk1"/>
                    </a:solidFill>
                    <a:latin typeface="+mn-lt"/>
                    <a:ea typeface="+mn-ea"/>
                    <a:cs typeface="+mn-cs"/>
                  </a:defRPr>
                </a:lvl9pPr>
              </a:lstStyle>
              <a:p>
                <a:pPr algn="ctr"/>
                <a:r>
                  <a:rPr lang="hu-HU"/>
                  <a:t>Bankközi források: külföldi források</a:t>
                </a:r>
              </a:p>
            </xdr:txBody>
          </xdr:sp>
        </xdr:grpSp>
        <xdr:sp macro="" textlink="">
          <xdr:nvSpPr>
            <xdr:cNvPr id="34" name="Left Brace 33">
              <a:extLst>
                <a:ext uri="{FF2B5EF4-FFF2-40B4-BE49-F238E27FC236}">
                  <a16:creationId xmlns:a16="http://schemas.microsoft.com/office/drawing/2014/main" id="{11F9F931-4DFC-4214-A1D1-C8F7CB1DF36C}"/>
                </a:ext>
              </a:extLst>
            </xdr:cNvPr>
            <xdr:cNvSpPr/>
          </xdr:nvSpPr>
          <xdr:spPr>
            <a:xfrm>
              <a:off x="1927517" y="2219890"/>
              <a:ext cx="360865" cy="1712025"/>
            </a:xfrm>
            <a:prstGeom prst="lef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endParaRPr lang="en-US"/>
            </a:p>
          </xdr:txBody>
        </xdr:sp>
        <xdr:cxnSp macro="">
          <xdr:nvCxnSpPr>
            <xdr:cNvPr id="35" name="Straight Arrow Connector 34">
              <a:extLst>
                <a:ext uri="{FF2B5EF4-FFF2-40B4-BE49-F238E27FC236}">
                  <a16:creationId xmlns:a16="http://schemas.microsoft.com/office/drawing/2014/main" id="{325262EE-71D5-482A-B2D3-53A8B1C9E859}"/>
                </a:ext>
              </a:extLst>
            </xdr:cNvPr>
            <xdr:cNvCxnSpPr/>
          </xdr:nvCxnSpPr>
          <xdr:spPr>
            <a:xfrm>
              <a:off x="1927518" y="2693504"/>
              <a:ext cx="0" cy="1470992"/>
            </a:xfrm>
            <a:prstGeom prst="straightConnector1">
              <a:avLst/>
            </a:prstGeom>
            <a:ln w="76200">
              <a:tailEnd type="triangle"/>
            </a:ln>
          </xdr:spPr>
          <xdr:style>
            <a:lnRef idx="3">
              <a:schemeClr val="accent3"/>
            </a:lnRef>
            <a:fillRef idx="0">
              <a:schemeClr val="accent3"/>
            </a:fillRef>
            <a:effectRef idx="2">
              <a:schemeClr val="accent3"/>
            </a:effectRef>
            <a:fontRef idx="minor">
              <a:schemeClr val="tx1"/>
            </a:fontRef>
          </xdr:style>
        </xdr:cxnSp>
        <xdr:cxnSp macro="">
          <xdr:nvCxnSpPr>
            <xdr:cNvPr id="36" name="Straight Arrow Connector 35">
              <a:extLst>
                <a:ext uri="{FF2B5EF4-FFF2-40B4-BE49-F238E27FC236}">
                  <a16:creationId xmlns:a16="http://schemas.microsoft.com/office/drawing/2014/main" id="{AC5B33A5-8A7A-4C0B-A7F0-D8E0368B911B}"/>
                </a:ext>
              </a:extLst>
            </xdr:cNvPr>
            <xdr:cNvCxnSpPr>
              <a:cxnSpLocks/>
            </xdr:cNvCxnSpPr>
          </xdr:nvCxnSpPr>
          <xdr:spPr>
            <a:xfrm>
              <a:off x="4165743" y="4749252"/>
              <a:ext cx="0" cy="670645"/>
            </a:xfrm>
            <a:prstGeom prst="straightConnector1">
              <a:avLst/>
            </a:prstGeom>
            <a:ln w="76200">
              <a:tailEnd type="triangle"/>
            </a:ln>
          </xdr:spPr>
          <xdr:style>
            <a:lnRef idx="3">
              <a:schemeClr val="accent3"/>
            </a:lnRef>
            <a:fillRef idx="0">
              <a:schemeClr val="accent3"/>
            </a:fillRef>
            <a:effectRef idx="2">
              <a:schemeClr val="accent3"/>
            </a:effectRef>
            <a:fontRef idx="minor">
              <a:schemeClr val="tx1"/>
            </a:fontRef>
          </xdr:style>
        </xdr:cxnSp>
      </xdr:grpSp>
      <xdr:grpSp>
        <xdr:nvGrpSpPr>
          <xdr:cNvPr id="5" name="Group 4">
            <a:extLst>
              <a:ext uri="{FF2B5EF4-FFF2-40B4-BE49-F238E27FC236}">
                <a16:creationId xmlns:a16="http://schemas.microsoft.com/office/drawing/2014/main" id="{C5B110D9-07FB-4A98-9685-F0B8D193B651}"/>
              </a:ext>
            </a:extLst>
          </xdr:cNvPr>
          <xdr:cNvGrpSpPr/>
        </xdr:nvGrpSpPr>
        <xdr:grpSpPr>
          <a:xfrm>
            <a:off x="6251811" y="1570515"/>
            <a:ext cx="4249198" cy="3759501"/>
            <a:chOff x="2322290" y="1084460"/>
            <a:chExt cx="4273444" cy="4240285"/>
          </a:xfrm>
        </xdr:grpSpPr>
        <xdr:grpSp>
          <xdr:nvGrpSpPr>
            <xdr:cNvPr id="12" name="Group 11">
              <a:extLst>
                <a:ext uri="{FF2B5EF4-FFF2-40B4-BE49-F238E27FC236}">
                  <a16:creationId xmlns:a16="http://schemas.microsoft.com/office/drawing/2014/main" id="{7F211576-3236-4329-AF5A-6E2C5A0B0EF2}"/>
                </a:ext>
              </a:extLst>
            </xdr:cNvPr>
            <xdr:cNvGrpSpPr/>
          </xdr:nvGrpSpPr>
          <xdr:grpSpPr>
            <a:xfrm>
              <a:off x="2322290" y="1084460"/>
              <a:ext cx="3942047" cy="4075297"/>
              <a:chOff x="4922339" y="1281681"/>
              <a:chExt cx="3942047" cy="4075297"/>
            </a:xfrm>
          </xdr:grpSpPr>
          <xdr:grpSp>
            <xdr:nvGrpSpPr>
              <xdr:cNvPr id="16" name="Csoportba foglalás 18">
                <a:extLst>
                  <a:ext uri="{FF2B5EF4-FFF2-40B4-BE49-F238E27FC236}">
                    <a16:creationId xmlns:a16="http://schemas.microsoft.com/office/drawing/2014/main" id="{3B7B7FB6-6963-4852-AD34-CC549FCF41B6}"/>
                  </a:ext>
                </a:extLst>
              </xdr:cNvPr>
              <xdr:cNvGrpSpPr/>
            </xdr:nvGrpSpPr>
            <xdr:grpSpPr>
              <a:xfrm>
                <a:off x="4922339" y="1281681"/>
                <a:ext cx="3942047" cy="4075297"/>
                <a:chOff x="4909561" y="1403173"/>
                <a:chExt cx="4055362" cy="4021971"/>
              </a:xfrm>
            </xdr:grpSpPr>
            <xdr:sp macro="" textlink="">
              <xdr:nvSpPr>
                <xdr:cNvPr id="18" name="TextBox 39">
                  <a:extLst>
                    <a:ext uri="{FF2B5EF4-FFF2-40B4-BE49-F238E27FC236}">
                      <a16:creationId xmlns:a16="http://schemas.microsoft.com/office/drawing/2014/main" id="{028BDC3C-77E9-414D-A8C3-10CBD4D58AF9}"/>
                    </a:ext>
                  </a:extLst>
                </xdr:cNvPr>
                <xdr:cNvSpPr txBox="1"/>
              </xdr:nvSpPr>
              <xdr:spPr>
                <a:xfrm>
                  <a:off x="6942416" y="5012347"/>
                  <a:ext cx="1910628" cy="369332"/>
                </a:xfrm>
                <a:prstGeom prst="rect">
                  <a:avLst/>
                </a:prstGeom>
                <a:solidFill>
                  <a:schemeClr val="tx1"/>
                </a:solidFill>
              </xdr:spPr>
              <xdr:style>
                <a:lnRef idx="0">
                  <a:schemeClr val="accent4"/>
                </a:lnRef>
                <a:fillRef idx="3">
                  <a:schemeClr val="accent4"/>
                </a:fillRef>
                <a:effectRef idx="3">
                  <a:schemeClr val="accent4"/>
                </a:effectRef>
                <a:fontRef idx="minor">
                  <a:schemeClr val="lt1"/>
                </a:fontRef>
              </xdr:style>
              <xdr:txBody>
                <a:bodyPr wrap="square" rtlCol="0">
                  <a:sp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hu-HU"/>
                    <a:t>Tőke</a:t>
                  </a:r>
                </a:p>
              </xdr:txBody>
            </xdr:sp>
            <xdr:grpSp>
              <xdr:nvGrpSpPr>
                <xdr:cNvPr id="19" name="Csoportba foglalás 15">
                  <a:extLst>
                    <a:ext uri="{FF2B5EF4-FFF2-40B4-BE49-F238E27FC236}">
                      <a16:creationId xmlns:a16="http://schemas.microsoft.com/office/drawing/2014/main" id="{C05A9ACA-B4AC-41D0-A5D1-4E7BDB6F754D}"/>
                    </a:ext>
                  </a:extLst>
                </xdr:cNvPr>
                <xdr:cNvGrpSpPr/>
              </xdr:nvGrpSpPr>
              <xdr:grpSpPr>
                <a:xfrm>
                  <a:off x="4909561" y="1403173"/>
                  <a:ext cx="4055362" cy="4021971"/>
                  <a:chOff x="4909561" y="1403173"/>
                  <a:chExt cx="4055362" cy="4021971"/>
                </a:xfrm>
              </xdr:grpSpPr>
              <xdr:sp macro="" textlink="">
                <xdr:nvSpPr>
                  <xdr:cNvPr id="20" name="TextBox 106">
                    <a:extLst>
                      <a:ext uri="{FF2B5EF4-FFF2-40B4-BE49-F238E27FC236}">
                        <a16:creationId xmlns:a16="http://schemas.microsoft.com/office/drawing/2014/main" id="{CB3F8388-8F1D-47A2-90FA-1E06752B9E39}"/>
                      </a:ext>
                    </a:extLst>
                  </xdr:cNvPr>
                  <xdr:cNvSpPr txBox="1"/>
                </xdr:nvSpPr>
                <xdr:spPr>
                  <a:xfrm>
                    <a:off x="6932105" y="3423753"/>
                    <a:ext cx="1910628" cy="990015"/>
                  </a:xfrm>
                  <a:prstGeom prst="rect">
                    <a:avLst/>
                  </a:prstGeom>
                  <a:solidFill>
                    <a:schemeClr val="accent6">
                      <a:lumMod val="50000"/>
                    </a:schemeClr>
                  </a:solidFill>
                  <a:ln/>
                </xdr:spPr>
                <xdr:style>
                  <a:lnRef idx="0">
                    <a:schemeClr val="accent6"/>
                  </a:lnRef>
                  <a:fillRef idx="3">
                    <a:schemeClr val="accent6"/>
                  </a:fillRef>
                  <a:effectRef idx="3">
                    <a:schemeClr val="accent6"/>
                  </a:effectRef>
                  <a:fontRef idx="minor">
                    <a:schemeClr val="lt1"/>
                  </a:fontRef>
                </xdr:style>
                <xdr:txBody>
                  <a:bodyPr wrap="square" rtlCol="0">
                    <a:sp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a:t>Lakossági és vállalati betétek</a:t>
                    </a:r>
                  </a:p>
                  <a:p>
                    <a:pPr algn="ctr"/>
                    <a:endParaRPr lang="hu-HU"/>
                  </a:p>
                </xdr:txBody>
              </xdr:sp>
              <xdr:grpSp>
                <xdr:nvGrpSpPr>
                  <xdr:cNvPr id="21" name="Csoportba foglalás 14">
                    <a:extLst>
                      <a:ext uri="{FF2B5EF4-FFF2-40B4-BE49-F238E27FC236}">
                        <a16:creationId xmlns:a16="http://schemas.microsoft.com/office/drawing/2014/main" id="{71D06B86-7859-4E13-A759-7C27F9E2FB8D}"/>
                      </a:ext>
                    </a:extLst>
                  </xdr:cNvPr>
                  <xdr:cNvGrpSpPr/>
                </xdr:nvGrpSpPr>
                <xdr:grpSpPr>
                  <a:xfrm>
                    <a:off x="4909561" y="1403173"/>
                    <a:ext cx="4055362" cy="4021971"/>
                    <a:chOff x="4909561" y="1403173"/>
                    <a:chExt cx="4055362" cy="4021971"/>
                  </a:xfrm>
                </xdr:grpSpPr>
                <xdr:sp macro="" textlink="">
                  <xdr:nvSpPr>
                    <xdr:cNvPr id="22" name="TextBox 37">
                      <a:extLst>
                        <a:ext uri="{FF2B5EF4-FFF2-40B4-BE49-F238E27FC236}">
                          <a16:creationId xmlns:a16="http://schemas.microsoft.com/office/drawing/2014/main" id="{7437B883-51E6-46AA-8CD2-542A9793BE74}"/>
                        </a:ext>
                      </a:extLst>
                    </xdr:cNvPr>
                    <xdr:cNvSpPr txBox="1"/>
                  </xdr:nvSpPr>
                  <xdr:spPr>
                    <a:xfrm>
                      <a:off x="4914748" y="3356274"/>
                      <a:ext cx="1820187" cy="1584024"/>
                    </a:xfrm>
                    <a:prstGeom prst="rect">
                      <a:avLst/>
                    </a:prstGeom>
                  </xdr:spPr>
                  <xdr:style>
                    <a:lnRef idx="2">
                      <a:schemeClr val="dk1"/>
                    </a:lnRef>
                    <a:fillRef idx="1">
                      <a:schemeClr val="lt1"/>
                    </a:fillRef>
                    <a:effectRef idx="0">
                      <a:schemeClr val="dk1"/>
                    </a:effectRef>
                    <a:fontRef idx="minor">
                      <a:schemeClr val="dk1"/>
                    </a:fontRef>
                  </xdr:style>
                  <xdr:txBody>
                    <a:bodyPr wrap="square" rtlCol="0">
                      <a:spAutoFit/>
                    </a:bodyPr>
                    <a:lstStyle>
                      <a:defPPr>
                        <a:defRPr lang="en-US"/>
                      </a:defPPr>
                      <a:lvl1pPr marL="0" algn="l" defTabSz="457200" rtl="0" eaLnBrk="1" latinLnBrk="0" hangingPunct="1">
                        <a:defRPr sz="1800" kern="1200">
                          <a:solidFill>
                            <a:schemeClr val="dk1"/>
                          </a:solidFill>
                          <a:latin typeface="+mn-lt"/>
                          <a:ea typeface="+mn-ea"/>
                          <a:cs typeface="+mn-cs"/>
                        </a:defRPr>
                      </a:lvl1pPr>
                      <a:lvl2pPr marL="457200" algn="l" defTabSz="457200" rtl="0" eaLnBrk="1" latinLnBrk="0" hangingPunct="1">
                        <a:defRPr sz="1800" kern="1200">
                          <a:solidFill>
                            <a:schemeClr val="dk1"/>
                          </a:solidFill>
                          <a:latin typeface="+mn-lt"/>
                          <a:ea typeface="+mn-ea"/>
                          <a:cs typeface="+mn-cs"/>
                        </a:defRPr>
                      </a:lvl2pPr>
                      <a:lvl3pPr marL="914400" algn="l" defTabSz="457200" rtl="0" eaLnBrk="1" latinLnBrk="0" hangingPunct="1">
                        <a:defRPr sz="1800" kern="1200">
                          <a:solidFill>
                            <a:schemeClr val="dk1"/>
                          </a:solidFill>
                          <a:latin typeface="+mn-lt"/>
                          <a:ea typeface="+mn-ea"/>
                          <a:cs typeface="+mn-cs"/>
                        </a:defRPr>
                      </a:lvl3pPr>
                      <a:lvl4pPr marL="1371600" algn="l" defTabSz="457200" rtl="0" eaLnBrk="1" latinLnBrk="0" hangingPunct="1">
                        <a:defRPr sz="1800" kern="1200">
                          <a:solidFill>
                            <a:schemeClr val="dk1"/>
                          </a:solidFill>
                          <a:latin typeface="+mn-lt"/>
                          <a:ea typeface="+mn-ea"/>
                          <a:cs typeface="+mn-cs"/>
                        </a:defRPr>
                      </a:lvl4pPr>
                      <a:lvl5pPr marL="1828800" algn="l" defTabSz="457200" rtl="0" eaLnBrk="1" latinLnBrk="0" hangingPunct="1">
                        <a:defRPr sz="1800" kern="1200">
                          <a:solidFill>
                            <a:schemeClr val="dk1"/>
                          </a:solidFill>
                          <a:latin typeface="+mn-lt"/>
                          <a:ea typeface="+mn-ea"/>
                          <a:cs typeface="+mn-cs"/>
                        </a:defRPr>
                      </a:lvl5pPr>
                      <a:lvl6pPr marL="2286000" algn="l" defTabSz="457200" rtl="0" eaLnBrk="1" latinLnBrk="0" hangingPunct="1">
                        <a:defRPr sz="1800" kern="1200">
                          <a:solidFill>
                            <a:schemeClr val="dk1"/>
                          </a:solidFill>
                          <a:latin typeface="+mn-lt"/>
                          <a:ea typeface="+mn-ea"/>
                          <a:cs typeface="+mn-cs"/>
                        </a:defRPr>
                      </a:lvl6pPr>
                      <a:lvl7pPr marL="2743200" algn="l" defTabSz="457200" rtl="0" eaLnBrk="1" latinLnBrk="0" hangingPunct="1">
                        <a:defRPr sz="1800" kern="1200">
                          <a:solidFill>
                            <a:schemeClr val="dk1"/>
                          </a:solidFill>
                          <a:latin typeface="+mn-lt"/>
                          <a:ea typeface="+mn-ea"/>
                          <a:cs typeface="+mn-cs"/>
                        </a:defRPr>
                      </a:lvl7pPr>
                      <a:lvl8pPr marL="3200400" algn="l" defTabSz="457200" rtl="0" eaLnBrk="1" latinLnBrk="0" hangingPunct="1">
                        <a:defRPr sz="1800" kern="1200">
                          <a:solidFill>
                            <a:schemeClr val="dk1"/>
                          </a:solidFill>
                          <a:latin typeface="+mn-lt"/>
                          <a:ea typeface="+mn-ea"/>
                          <a:cs typeface="+mn-cs"/>
                        </a:defRPr>
                      </a:lvl8pPr>
                      <a:lvl9pPr marL="3657600" algn="l" defTabSz="457200" rtl="0" eaLnBrk="1" latinLnBrk="0" hangingPunct="1">
                        <a:defRPr sz="1800" kern="1200">
                          <a:solidFill>
                            <a:schemeClr val="dk1"/>
                          </a:solidFill>
                          <a:latin typeface="+mn-lt"/>
                          <a:ea typeface="+mn-ea"/>
                          <a:cs typeface="+mn-cs"/>
                        </a:defRPr>
                      </a:lvl9pPr>
                    </a:lstStyle>
                    <a:p>
                      <a:pPr algn="ctr"/>
                      <a:endParaRPr lang="hu-HU"/>
                    </a:p>
                    <a:p>
                      <a:pPr algn="ctr"/>
                      <a:endParaRPr lang="hu-HU"/>
                    </a:p>
                    <a:p>
                      <a:pPr algn="ctr"/>
                      <a:r>
                        <a:rPr lang="hu-HU"/>
                        <a:t>Hitelek</a:t>
                      </a:r>
                    </a:p>
                    <a:p>
                      <a:pPr algn="ctr"/>
                      <a:endParaRPr lang="hu-HU"/>
                    </a:p>
                    <a:p>
                      <a:pPr algn="ctr"/>
                      <a:endParaRPr lang="hu-HU"/>
                    </a:p>
                  </xdr:txBody>
                </xdr:sp>
                <xdr:grpSp>
                  <xdr:nvGrpSpPr>
                    <xdr:cNvPr id="23" name="Csoportba foglalás 11">
                      <a:extLst>
                        <a:ext uri="{FF2B5EF4-FFF2-40B4-BE49-F238E27FC236}">
                          <a16:creationId xmlns:a16="http://schemas.microsoft.com/office/drawing/2014/main" id="{61967523-E8AF-48DA-B357-41A5E070CD72}"/>
                        </a:ext>
                      </a:extLst>
                    </xdr:cNvPr>
                    <xdr:cNvGrpSpPr/>
                  </xdr:nvGrpSpPr>
                  <xdr:grpSpPr>
                    <a:xfrm>
                      <a:off x="4909561" y="1403173"/>
                      <a:ext cx="4055362" cy="4021971"/>
                      <a:chOff x="4909561" y="1418014"/>
                      <a:chExt cx="4055362" cy="4021971"/>
                    </a:xfrm>
                  </xdr:grpSpPr>
                  <xdr:grpSp>
                    <xdr:nvGrpSpPr>
                      <xdr:cNvPr id="24" name="Csoportba foglalás 10">
                        <a:extLst>
                          <a:ext uri="{FF2B5EF4-FFF2-40B4-BE49-F238E27FC236}">
                            <a16:creationId xmlns:a16="http://schemas.microsoft.com/office/drawing/2014/main" id="{952199D8-7540-400B-9906-C869FD6BDF22}"/>
                          </a:ext>
                        </a:extLst>
                      </xdr:cNvPr>
                      <xdr:cNvGrpSpPr/>
                    </xdr:nvGrpSpPr>
                    <xdr:grpSpPr>
                      <a:xfrm>
                        <a:off x="4909561" y="1418014"/>
                        <a:ext cx="4055362" cy="4021971"/>
                        <a:chOff x="4891858" y="1418014"/>
                        <a:chExt cx="4055362" cy="4021971"/>
                      </a:xfrm>
                    </xdr:grpSpPr>
                    <xdr:sp macro="" textlink="">
                      <xdr:nvSpPr>
                        <xdr:cNvPr id="26" name="TextBox 112">
                          <a:extLst>
                            <a:ext uri="{FF2B5EF4-FFF2-40B4-BE49-F238E27FC236}">
                              <a16:creationId xmlns:a16="http://schemas.microsoft.com/office/drawing/2014/main" id="{63ADE75C-B24A-4443-9051-B17A83A0905E}"/>
                            </a:ext>
                          </a:extLst>
                        </xdr:cNvPr>
                        <xdr:cNvSpPr txBox="1"/>
                      </xdr:nvSpPr>
                      <xdr:spPr>
                        <a:xfrm>
                          <a:off x="5766225" y="1418014"/>
                          <a:ext cx="2053619" cy="396006"/>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i="1"/>
                            <a:t>Bankrendszer</a:t>
                          </a:r>
                        </a:p>
                      </xdr:txBody>
                    </xdr:sp>
                    <xdr:grpSp>
                      <xdr:nvGrpSpPr>
                        <xdr:cNvPr id="27" name="Group 26">
                          <a:extLst>
                            <a:ext uri="{FF2B5EF4-FFF2-40B4-BE49-F238E27FC236}">
                              <a16:creationId xmlns:a16="http://schemas.microsoft.com/office/drawing/2014/main" id="{4B9584A7-1F5B-40EA-BA91-8868C4C1724A}"/>
                            </a:ext>
                          </a:extLst>
                        </xdr:cNvPr>
                        <xdr:cNvGrpSpPr/>
                      </xdr:nvGrpSpPr>
                      <xdr:grpSpPr>
                        <a:xfrm>
                          <a:off x="4891858" y="1846332"/>
                          <a:ext cx="4055362" cy="3593653"/>
                          <a:chOff x="2754726" y="1601802"/>
                          <a:chExt cx="4062829" cy="3593653"/>
                        </a:xfrm>
                      </xdr:grpSpPr>
                      <xdr:cxnSp macro="">
                        <xdr:nvCxnSpPr>
                          <xdr:cNvPr id="28" name="Straight Connector 27">
                            <a:extLst>
                              <a:ext uri="{FF2B5EF4-FFF2-40B4-BE49-F238E27FC236}">
                                <a16:creationId xmlns:a16="http://schemas.microsoft.com/office/drawing/2014/main" id="{1ECF0D7B-1839-4B1C-8498-72C3A419D205}"/>
                              </a:ext>
                            </a:extLst>
                          </xdr:cNvPr>
                          <xdr:cNvCxnSpPr>
                            <a:cxnSpLocks/>
                          </xdr:cNvCxnSpPr>
                        </xdr:nvCxnSpPr>
                        <xdr:spPr>
                          <a:xfrm flipV="1">
                            <a:off x="2765212" y="2008966"/>
                            <a:ext cx="4052343" cy="19397"/>
                          </a:xfrm>
                          <a:prstGeom prst="line">
                            <a:avLst/>
                          </a:prstGeom>
                          <a:ln w="38100">
                            <a:solidFill>
                              <a:schemeClr val="tx1"/>
                            </a:solidFill>
                          </a:ln>
                        </xdr:spPr>
                        <xdr:style>
                          <a:lnRef idx="1">
                            <a:schemeClr val="accent1"/>
                          </a:lnRef>
                          <a:fillRef idx="0">
                            <a:schemeClr val="accent1"/>
                          </a:fillRef>
                          <a:effectRef idx="0">
                            <a:schemeClr val="accent1"/>
                          </a:effectRef>
                          <a:fontRef idx="minor">
                            <a:schemeClr val="tx1"/>
                          </a:fontRef>
                        </xdr:style>
                      </xdr:cxnSp>
                      <xdr:sp macro="" textlink="">
                        <xdr:nvSpPr>
                          <xdr:cNvPr id="29" name="TextBox 115">
                            <a:extLst>
                              <a:ext uri="{FF2B5EF4-FFF2-40B4-BE49-F238E27FC236}">
                                <a16:creationId xmlns:a16="http://schemas.microsoft.com/office/drawing/2014/main" id="{90B4966E-9BFE-400C-9291-D3E90C9772AE}"/>
                              </a:ext>
                            </a:extLst>
                          </xdr:cNvPr>
                          <xdr:cNvSpPr txBox="1"/>
                        </xdr:nvSpPr>
                        <xdr:spPr>
                          <a:xfrm>
                            <a:off x="2871932" y="1601863"/>
                            <a:ext cx="1568767" cy="319955"/>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a:t>Eszközoldal</a:t>
                            </a:r>
                          </a:p>
                        </xdr:txBody>
                      </xdr:sp>
                      <xdr:sp macro="" textlink="">
                        <xdr:nvSpPr>
                          <xdr:cNvPr id="30" name="TextBox 116">
                            <a:extLst>
                              <a:ext uri="{FF2B5EF4-FFF2-40B4-BE49-F238E27FC236}">
                                <a16:creationId xmlns:a16="http://schemas.microsoft.com/office/drawing/2014/main" id="{D7D43A61-6E6C-4108-9502-E52EAB7A33A7}"/>
                              </a:ext>
                            </a:extLst>
                          </xdr:cNvPr>
                          <xdr:cNvSpPr txBox="1"/>
                        </xdr:nvSpPr>
                        <xdr:spPr>
                          <a:xfrm>
                            <a:off x="5042996" y="1601802"/>
                            <a:ext cx="1666818" cy="319955"/>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a:t>Forrásoldal</a:t>
                            </a:r>
                          </a:p>
                        </xdr:txBody>
                      </xdr:sp>
                      <xdr:cxnSp macro="">
                        <xdr:nvCxnSpPr>
                          <xdr:cNvPr id="31" name="Straight Connector 30">
                            <a:extLst>
                              <a:ext uri="{FF2B5EF4-FFF2-40B4-BE49-F238E27FC236}">
                                <a16:creationId xmlns:a16="http://schemas.microsoft.com/office/drawing/2014/main" id="{DF9BBEFA-2F2E-4B36-AE1A-20E77AC9D28F}"/>
                              </a:ext>
                            </a:extLst>
                          </xdr:cNvPr>
                          <xdr:cNvCxnSpPr/>
                        </xdr:nvCxnSpPr>
                        <xdr:spPr>
                          <a:xfrm>
                            <a:off x="4658580" y="1759343"/>
                            <a:ext cx="0" cy="3436112"/>
                          </a:xfrm>
                          <a:prstGeom prst="line">
                            <a:avLst/>
                          </a:prstGeom>
                          <a:ln w="38100">
                            <a:solidFill>
                              <a:schemeClr val="tx1"/>
                            </a:solidFill>
                          </a:ln>
                        </xdr:spPr>
                        <xdr:style>
                          <a:lnRef idx="1">
                            <a:schemeClr val="accent1"/>
                          </a:lnRef>
                          <a:fillRef idx="0">
                            <a:schemeClr val="accent1"/>
                          </a:fillRef>
                          <a:effectRef idx="0">
                            <a:schemeClr val="accent1"/>
                          </a:effectRef>
                          <a:fontRef idx="minor">
                            <a:schemeClr val="tx1"/>
                          </a:fontRef>
                        </xdr:style>
                      </xdr:cxnSp>
                      <xdr:sp macro="" textlink="">
                        <xdr:nvSpPr>
                          <xdr:cNvPr id="32" name="TextBox 118">
                            <a:extLst>
                              <a:ext uri="{FF2B5EF4-FFF2-40B4-BE49-F238E27FC236}">
                                <a16:creationId xmlns:a16="http://schemas.microsoft.com/office/drawing/2014/main" id="{6E012B56-C822-468D-86B3-C561428D530F}"/>
                              </a:ext>
                            </a:extLst>
                          </xdr:cNvPr>
                          <xdr:cNvSpPr txBox="1"/>
                        </xdr:nvSpPr>
                        <xdr:spPr>
                          <a:xfrm>
                            <a:off x="2754726" y="2066194"/>
                            <a:ext cx="1803302" cy="560950"/>
                          </a:xfrm>
                          <a:prstGeom prst="rect">
                            <a:avLst/>
                          </a:prstGeom>
                          <a:solidFill>
                            <a:schemeClr val="accent1">
                              <a:lumMod val="60000"/>
                              <a:lumOff val="40000"/>
                            </a:schemeClr>
                          </a:solidFill>
                          <a:ln>
                            <a:solidFill>
                              <a:schemeClr val="tx1"/>
                            </a:solidFill>
                          </a:ln>
                        </xdr:spPr>
                        <xdr:style>
                          <a:lnRef idx="1">
                            <a:schemeClr val="accent1"/>
                          </a:lnRef>
                          <a:fillRef idx="3">
                            <a:schemeClr val="accent1"/>
                          </a:fillRef>
                          <a:effectRef idx="2">
                            <a:schemeClr val="accent1"/>
                          </a:effectRef>
                          <a:fontRef idx="minor">
                            <a:schemeClr val="lt1"/>
                          </a:fontRef>
                        </xdr:style>
                        <xdr:txBody>
                          <a:bodyPr wrap="square" lIns="0" rIns="0" rtlCol="0">
                            <a:sp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a:t>Jegybanki betét</a:t>
                            </a:r>
                          </a:p>
                        </xdr:txBody>
                      </xdr:sp>
                    </xdr:grpSp>
                  </xdr:grpSp>
                  <xdr:sp macro="" textlink="">
                    <xdr:nvSpPr>
                      <xdr:cNvPr id="25" name="TextBox 37">
                        <a:extLst>
                          <a:ext uri="{FF2B5EF4-FFF2-40B4-BE49-F238E27FC236}">
                            <a16:creationId xmlns:a16="http://schemas.microsoft.com/office/drawing/2014/main" id="{0784F678-C8E8-439D-9274-CAD04D3BF675}"/>
                          </a:ext>
                        </a:extLst>
                      </xdr:cNvPr>
                      <xdr:cNvSpPr txBox="1"/>
                    </xdr:nvSpPr>
                    <xdr:spPr>
                      <a:xfrm>
                        <a:off x="4931632" y="2937225"/>
                        <a:ext cx="1803302" cy="396006"/>
                      </a:xfrm>
                      <a:prstGeom prst="rect">
                        <a:avLst/>
                      </a:prstGeom>
                      <a:solidFill>
                        <a:schemeClr val="tx2">
                          <a:lumMod val="50000"/>
                          <a:lumOff val="50000"/>
                        </a:schemeClr>
                      </a:solidFill>
                    </xdr:spPr>
                    <xdr:style>
                      <a:lnRef idx="0">
                        <a:schemeClr val="accent4"/>
                      </a:lnRef>
                      <a:fillRef idx="3">
                        <a:schemeClr val="accent4"/>
                      </a:fillRef>
                      <a:effectRef idx="3">
                        <a:schemeClr val="accent4"/>
                      </a:effectRef>
                      <a:fontRef idx="minor">
                        <a:schemeClr val="lt1"/>
                      </a:fontRef>
                    </xdr:style>
                    <xdr:txBody>
                      <a:bodyPr wrap="square" rtlCol="0">
                        <a:sp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a:t>Állampapírok</a:t>
                        </a:r>
                      </a:p>
                    </xdr:txBody>
                  </xdr:sp>
                </xdr:grpSp>
              </xdr:grpSp>
            </xdr:grpSp>
          </xdr:grpSp>
          <xdr:sp macro="" textlink="">
            <xdr:nvSpPr>
              <xdr:cNvPr id="17" name="TextBox 103">
                <a:extLst>
                  <a:ext uri="{FF2B5EF4-FFF2-40B4-BE49-F238E27FC236}">
                    <a16:creationId xmlns:a16="http://schemas.microsoft.com/office/drawing/2014/main" id="{EEB70760-49AA-4DBC-A4F1-8C5A555C279F}"/>
                  </a:ext>
                </a:extLst>
              </xdr:cNvPr>
              <xdr:cNvSpPr txBox="1"/>
            </xdr:nvSpPr>
            <xdr:spPr>
              <a:xfrm>
                <a:off x="6898390" y="2232932"/>
                <a:ext cx="1857241" cy="1003143"/>
              </a:xfrm>
              <a:prstGeom prst="rect">
                <a:avLst/>
              </a:prstGeom>
              <a:ln/>
            </xdr:spPr>
            <xdr:style>
              <a:lnRef idx="0">
                <a:schemeClr val="accent6"/>
              </a:lnRef>
              <a:fillRef idx="3">
                <a:schemeClr val="accent6"/>
              </a:fillRef>
              <a:effectRef idx="3">
                <a:schemeClr val="accent6"/>
              </a:effectRef>
              <a:fontRef idx="minor">
                <a:schemeClr val="lt1"/>
              </a:fontRef>
            </xdr:style>
            <xdr:txBody>
              <a:bodyPr wrap="square" rtlCol="0">
                <a:sp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a:t>Bankközi források: külföldi források</a:t>
                </a:r>
              </a:p>
            </xdr:txBody>
          </xdr:sp>
        </xdr:grpSp>
        <xdr:sp macro="" textlink="">
          <xdr:nvSpPr>
            <xdr:cNvPr id="13" name="Left Brace 12">
              <a:extLst>
                <a:ext uri="{FF2B5EF4-FFF2-40B4-BE49-F238E27FC236}">
                  <a16:creationId xmlns:a16="http://schemas.microsoft.com/office/drawing/2014/main" id="{96F80AA2-963D-4736-BA35-E7A063A16B10}"/>
                </a:ext>
              </a:extLst>
            </xdr:cNvPr>
            <xdr:cNvSpPr/>
          </xdr:nvSpPr>
          <xdr:spPr>
            <a:xfrm rot="10800000">
              <a:off x="6193534" y="2196174"/>
              <a:ext cx="331958" cy="1959899"/>
            </a:xfrm>
            <a:prstGeom prst="lef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endParaRPr lang="en-US"/>
            </a:p>
          </xdr:txBody>
        </xdr:sp>
        <xdr:cxnSp macro="">
          <xdr:nvCxnSpPr>
            <xdr:cNvPr id="14" name="Straight Arrow Connector 13">
              <a:extLst>
                <a:ext uri="{FF2B5EF4-FFF2-40B4-BE49-F238E27FC236}">
                  <a16:creationId xmlns:a16="http://schemas.microsoft.com/office/drawing/2014/main" id="{29FD7672-3A92-4597-B25F-4AD6A55D2223}"/>
                </a:ext>
              </a:extLst>
            </xdr:cNvPr>
            <xdr:cNvCxnSpPr>
              <a:cxnSpLocks/>
            </xdr:cNvCxnSpPr>
          </xdr:nvCxnSpPr>
          <xdr:spPr>
            <a:xfrm flipH="1">
              <a:off x="6587563" y="2602381"/>
              <a:ext cx="8171" cy="1360429"/>
            </a:xfrm>
            <a:prstGeom prst="straightConnector1">
              <a:avLst/>
            </a:prstGeom>
            <a:ln w="76200">
              <a:tailEnd type="triangle"/>
            </a:ln>
          </xdr:spPr>
          <xdr:style>
            <a:lnRef idx="3">
              <a:schemeClr val="accent3"/>
            </a:lnRef>
            <a:fillRef idx="0">
              <a:schemeClr val="accent3"/>
            </a:fillRef>
            <a:effectRef idx="2">
              <a:schemeClr val="accent3"/>
            </a:effectRef>
            <a:fontRef idx="minor">
              <a:schemeClr val="tx1"/>
            </a:fontRef>
          </xdr:style>
        </xdr:cxnSp>
        <xdr:cxnSp macro="">
          <xdr:nvCxnSpPr>
            <xdr:cNvPr id="15" name="Straight Arrow Connector 14">
              <a:extLst>
                <a:ext uri="{FF2B5EF4-FFF2-40B4-BE49-F238E27FC236}">
                  <a16:creationId xmlns:a16="http://schemas.microsoft.com/office/drawing/2014/main" id="{1A908D28-2088-49A9-BA35-BECEA209210A}"/>
                </a:ext>
              </a:extLst>
            </xdr:cNvPr>
            <xdr:cNvCxnSpPr>
              <a:cxnSpLocks/>
            </xdr:cNvCxnSpPr>
          </xdr:nvCxnSpPr>
          <xdr:spPr>
            <a:xfrm flipH="1">
              <a:off x="6240370" y="4727545"/>
              <a:ext cx="1587" cy="597200"/>
            </a:xfrm>
            <a:prstGeom prst="straightConnector1">
              <a:avLst/>
            </a:prstGeom>
            <a:ln w="76200">
              <a:tailEnd type="triangle"/>
            </a:ln>
          </xdr:spPr>
          <xdr:style>
            <a:lnRef idx="3">
              <a:schemeClr val="accent3"/>
            </a:lnRef>
            <a:fillRef idx="0">
              <a:schemeClr val="accent3"/>
            </a:fillRef>
            <a:effectRef idx="2">
              <a:schemeClr val="accent3"/>
            </a:effectRef>
            <a:fontRef idx="minor">
              <a:schemeClr val="tx1"/>
            </a:fontRef>
          </xdr:style>
        </xdr:cxnSp>
      </xdr:grpSp>
      <xdr:sp macro="" textlink="">
        <xdr:nvSpPr>
          <xdr:cNvPr id="6" name="TextBox 119">
            <a:extLst>
              <a:ext uri="{FF2B5EF4-FFF2-40B4-BE49-F238E27FC236}">
                <a16:creationId xmlns:a16="http://schemas.microsoft.com/office/drawing/2014/main" id="{AFF6B487-390C-410F-949F-88063C2AEE0D}"/>
              </a:ext>
            </a:extLst>
          </xdr:cNvPr>
          <xdr:cNvSpPr txBox="1"/>
        </xdr:nvSpPr>
        <xdr:spPr>
          <a:xfrm>
            <a:off x="6942661" y="1285920"/>
            <a:ext cx="2292024" cy="357209"/>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b="1"/>
              <a:t>Likviditás stressz</a:t>
            </a:r>
            <a:endParaRPr lang="en-US" b="1"/>
          </a:p>
        </xdr:txBody>
      </xdr:sp>
      <xdr:sp macro="" textlink="">
        <xdr:nvSpPr>
          <xdr:cNvPr id="7" name="TextBox 120">
            <a:extLst>
              <a:ext uri="{FF2B5EF4-FFF2-40B4-BE49-F238E27FC236}">
                <a16:creationId xmlns:a16="http://schemas.microsoft.com/office/drawing/2014/main" id="{FCDFFA4C-EFFA-4DFC-8265-CD7C130BFD61}"/>
              </a:ext>
            </a:extLst>
          </xdr:cNvPr>
          <xdr:cNvSpPr txBox="1"/>
        </xdr:nvSpPr>
        <xdr:spPr>
          <a:xfrm>
            <a:off x="4190030" y="4398426"/>
            <a:ext cx="1846850" cy="357209"/>
          </a:xfrm>
          <a:prstGeom prst="rect">
            <a:avLst/>
          </a:prstGeom>
          <a:ln/>
        </xdr:spPr>
        <xdr:style>
          <a:lnRef idx="2">
            <a:schemeClr val="dk1"/>
          </a:lnRef>
          <a:fillRef idx="1">
            <a:schemeClr val="lt1"/>
          </a:fillRef>
          <a:effectRef idx="0">
            <a:schemeClr val="dk1"/>
          </a:effectRef>
          <a:fontRef idx="minor">
            <a:schemeClr val="dk1"/>
          </a:fontRef>
        </xdr:style>
        <xdr:txBody>
          <a:bodyPr wrap="square" rtlCol="0">
            <a:spAutoFit/>
          </a:bodyPr>
          <a:lstStyle>
            <a:defPPr>
              <a:defRPr lang="en-US"/>
            </a:defPPr>
            <a:lvl1pPr marL="0" algn="l" defTabSz="457200" rtl="0" eaLnBrk="1" latinLnBrk="0" hangingPunct="1">
              <a:defRPr sz="1800" kern="1200">
                <a:solidFill>
                  <a:schemeClr val="dk1"/>
                </a:solidFill>
                <a:latin typeface="+mn-lt"/>
                <a:ea typeface="+mn-ea"/>
                <a:cs typeface="+mn-cs"/>
              </a:defRPr>
            </a:lvl1pPr>
            <a:lvl2pPr marL="457200" algn="l" defTabSz="457200" rtl="0" eaLnBrk="1" latinLnBrk="0" hangingPunct="1">
              <a:defRPr sz="1800" kern="1200">
                <a:solidFill>
                  <a:schemeClr val="dk1"/>
                </a:solidFill>
                <a:latin typeface="+mn-lt"/>
                <a:ea typeface="+mn-ea"/>
                <a:cs typeface="+mn-cs"/>
              </a:defRPr>
            </a:lvl2pPr>
            <a:lvl3pPr marL="914400" algn="l" defTabSz="457200" rtl="0" eaLnBrk="1" latinLnBrk="0" hangingPunct="1">
              <a:defRPr sz="1800" kern="1200">
                <a:solidFill>
                  <a:schemeClr val="dk1"/>
                </a:solidFill>
                <a:latin typeface="+mn-lt"/>
                <a:ea typeface="+mn-ea"/>
                <a:cs typeface="+mn-cs"/>
              </a:defRPr>
            </a:lvl3pPr>
            <a:lvl4pPr marL="1371600" algn="l" defTabSz="457200" rtl="0" eaLnBrk="1" latinLnBrk="0" hangingPunct="1">
              <a:defRPr sz="1800" kern="1200">
                <a:solidFill>
                  <a:schemeClr val="dk1"/>
                </a:solidFill>
                <a:latin typeface="+mn-lt"/>
                <a:ea typeface="+mn-ea"/>
                <a:cs typeface="+mn-cs"/>
              </a:defRPr>
            </a:lvl4pPr>
            <a:lvl5pPr marL="1828800" algn="l" defTabSz="457200" rtl="0" eaLnBrk="1" latinLnBrk="0" hangingPunct="1">
              <a:defRPr sz="1800" kern="1200">
                <a:solidFill>
                  <a:schemeClr val="dk1"/>
                </a:solidFill>
                <a:latin typeface="+mn-lt"/>
                <a:ea typeface="+mn-ea"/>
                <a:cs typeface="+mn-cs"/>
              </a:defRPr>
            </a:lvl5pPr>
            <a:lvl6pPr marL="2286000" algn="l" defTabSz="457200" rtl="0" eaLnBrk="1" latinLnBrk="0" hangingPunct="1">
              <a:defRPr sz="1800" kern="1200">
                <a:solidFill>
                  <a:schemeClr val="dk1"/>
                </a:solidFill>
                <a:latin typeface="+mn-lt"/>
                <a:ea typeface="+mn-ea"/>
                <a:cs typeface="+mn-cs"/>
              </a:defRPr>
            </a:lvl6pPr>
            <a:lvl7pPr marL="2743200" algn="l" defTabSz="457200" rtl="0" eaLnBrk="1" latinLnBrk="0" hangingPunct="1">
              <a:defRPr sz="1800" kern="1200">
                <a:solidFill>
                  <a:schemeClr val="dk1"/>
                </a:solidFill>
                <a:latin typeface="+mn-lt"/>
                <a:ea typeface="+mn-ea"/>
                <a:cs typeface="+mn-cs"/>
              </a:defRPr>
            </a:lvl7pPr>
            <a:lvl8pPr marL="3200400" algn="l" defTabSz="457200" rtl="0" eaLnBrk="1" latinLnBrk="0" hangingPunct="1">
              <a:defRPr sz="1800" kern="1200">
                <a:solidFill>
                  <a:schemeClr val="dk1"/>
                </a:solidFill>
                <a:latin typeface="+mn-lt"/>
                <a:ea typeface="+mn-ea"/>
                <a:cs typeface="+mn-cs"/>
              </a:defRPr>
            </a:lvl8pPr>
            <a:lvl9pPr marL="3657600" algn="l" defTabSz="457200" rtl="0" eaLnBrk="1" latinLnBrk="0" hangingPunct="1">
              <a:defRPr sz="1800" kern="1200">
                <a:solidFill>
                  <a:schemeClr val="dk1"/>
                </a:solidFill>
                <a:latin typeface="+mn-lt"/>
                <a:ea typeface="+mn-ea"/>
                <a:cs typeface="+mn-cs"/>
              </a:defRPr>
            </a:lvl9pPr>
          </a:lstStyle>
          <a:p>
            <a:pPr algn="ctr"/>
            <a:r>
              <a:rPr lang="hu-HU"/>
              <a:t>Egyéb forrás</a:t>
            </a:r>
          </a:p>
        </xdr:txBody>
      </xdr:sp>
      <xdr:sp macro="" textlink="">
        <xdr:nvSpPr>
          <xdr:cNvPr id="8" name="TextBox 37">
            <a:extLst>
              <a:ext uri="{FF2B5EF4-FFF2-40B4-BE49-F238E27FC236}">
                <a16:creationId xmlns:a16="http://schemas.microsoft.com/office/drawing/2014/main" id="{057AC238-EC95-4B00-8678-B61C6E9C3F74}"/>
              </a:ext>
            </a:extLst>
          </xdr:cNvPr>
          <xdr:cNvSpPr txBox="1"/>
        </xdr:nvSpPr>
        <xdr:spPr>
          <a:xfrm>
            <a:off x="2171436" y="4802426"/>
            <a:ext cx="1742522" cy="351148"/>
          </a:xfrm>
          <a:prstGeom prst="rect">
            <a:avLst/>
          </a:prstGeom>
        </xdr:spPr>
        <xdr:style>
          <a:lnRef idx="2">
            <a:schemeClr val="dk1"/>
          </a:lnRef>
          <a:fillRef idx="1">
            <a:schemeClr val="lt1"/>
          </a:fillRef>
          <a:effectRef idx="0">
            <a:schemeClr val="dk1"/>
          </a:effectRef>
          <a:fontRef idx="minor">
            <a:schemeClr val="dk1"/>
          </a:fontRef>
        </xdr:style>
        <xdr:txBody>
          <a:bodyPr wrap="square" rtlCol="0">
            <a:spAutoFit/>
          </a:bodyPr>
          <a:lstStyle>
            <a:defPPr>
              <a:defRPr lang="en-US"/>
            </a:defPPr>
            <a:lvl1pPr marL="0" algn="l" defTabSz="457200" rtl="0" eaLnBrk="1" latinLnBrk="0" hangingPunct="1">
              <a:defRPr sz="1800" kern="1200">
                <a:solidFill>
                  <a:schemeClr val="dk1"/>
                </a:solidFill>
                <a:latin typeface="+mn-lt"/>
                <a:ea typeface="+mn-ea"/>
                <a:cs typeface="+mn-cs"/>
              </a:defRPr>
            </a:lvl1pPr>
            <a:lvl2pPr marL="457200" algn="l" defTabSz="457200" rtl="0" eaLnBrk="1" latinLnBrk="0" hangingPunct="1">
              <a:defRPr sz="1800" kern="1200">
                <a:solidFill>
                  <a:schemeClr val="dk1"/>
                </a:solidFill>
                <a:latin typeface="+mn-lt"/>
                <a:ea typeface="+mn-ea"/>
                <a:cs typeface="+mn-cs"/>
              </a:defRPr>
            </a:lvl2pPr>
            <a:lvl3pPr marL="914400" algn="l" defTabSz="457200" rtl="0" eaLnBrk="1" latinLnBrk="0" hangingPunct="1">
              <a:defRPr sz="1800" kern="1200">
                <a:solidFill>
                  <a:schemeClr val="dk1"/>
                </a:solidFill>
                <a:latin typeface="+mn-lt"/>
                <a:ea typeface="+mn-ea"/>
                <a:cs typeface="+mn-cs"/>
              </a:defRPr>
            </a:lvl3pPr>
            <a:lvl4pPr marL="1371600" algn="l" defTabSz="457200" rtl="0" eaLnBrk="1" latinLnBrk="0" hangingPunct="1">
              <a:defRPr sz="1800" kern="1200">
                <a:solidFill>
                  <a:schemeClr val="dk1"/>
                </a:solidFill>
                <a:latin typeface="+mn-lt"/>
                <a:ea typeface="+mn-ea"/>
                <a:cs typeface="+mn-cs"/>
              </a:defRPr>
            </a:lvl4pPr>
            <a:lvl5pPr marL="1828800" algn="l" defTabSz="457200" rtl="0" eaLnBrk="1" latinLnBrk="0" hangingPunct="1">
              <a:defRPr sz="1800" kern="1200">
                <a:solidFill>
                  <a:schemeClr val="dk1"/>
                </a:solidFill>
                <a:latin typeface="+mn-lt"/>
                <a:ea typeface="+mn-ea"/>
                <a:cs typeface="+mn-cs"/>
              </a:defRPr>
            </a:lvl5pPr>
            <a:lvl6pPr marL="2286000" algn="l" defTabSz="457200" rtl="0" eaLnBrk="1" latinLnBrk="0" hangingPunct="1">
              <a:defRPr sz="1800" kern="1200">
                <a:solidFill>
                  <a:schemeClr val="dk1"/>
                </a:solidFill>
                <a:latin typeface="+mn-lt"/>
                <a:ea typeface="+mn-ea"/>
                <a:cs typeface="+mn-cs"/>
              </a:defRPr>
            </a:lvl6pPr>
            <a:lvl7pPr marL="2743200" algn="l" defTabSz="457200" rtl="0" eaLnBrk="1" latinLnBrk="0" hangingPunct="1">
              <a:defRPr sz="1800" kern="1200">
                <a:solidFill>
                  <a:schemeClr val="dk1"/>
                </a:solidFill>
                <a:latin typeface="+mn-lt"/>
                <a:ea typeface="+mn-ea"/>
                <a:cs typeface="+mn-cs"/>
              </a:defRPr>
            </a:lvl7pPr>
            <a:lvl8pPr marL="3200400" algn="l" defTabSz="457200" rtl="0" eaLnBrk="1" latinLnBrk="0" hangingPunct="1">
              <a:defRPr sz="1800" kern="1200">
                <a:solidFill>
                  <a:schemeClr val="dk1"/>
                </a:solidFill>
                <a:latin typeface="+mn-lt"/>
                <a:ea typeface="+mn-ea"/>
                <a:cs typeface="+mn-cs"/>
              </a:defRPr>
            </a:lvl8pPr>
            <a:lvl9pPr marL="3657600" algn="l" defTabSz="457200" rtl="0" eaLnBrk="1" latinLnBrk="0" hangingPunct="1">
              <a:defRPr sz="1800" kern="1200">
                <a:solidFill>
                  <a:schemeClr val="dk1"/>
                </a:solidFill>
                <a:latin typeface="+mn-lt"/>
                <a:ea typeface="+mn-ea"/>
                <a:cs typeface="+mn-cs"/>
              </a:defRPr>
            </a:lvl9pPr>
          </a:lstStyle>
          <a:p>
            <a:pPr algn="ctr"/>
            <a:r>
              <a:rPr lang="hu-HU"/>
              <a:t>Egyéb eszköz</a:t>
            </a:r>
          </a:p>
        </xdr:txBody>
      </xdr:sp>
      <xdr:sp macro="" textlink="">
        <xdr:nvSpPr>
          <xdr:cNvPr id="9" name="TextBox 124">
            <a:extLst>
              <a:ext uri="{FF2B5EF4-FFF2-40B4-BE49-F238E27FC236}">
                <a16:creationId xmlns:a16="http://schemas.microsoft.com/office/drawing/2014/main" id="{9B0ADC77-5B5C-4E8B-8FAE-3A8C7535A5FB}"/>
              </a:ext>
            </a:extLst>
          </xdr:cNvPr>
          <xdr:cNvSpPr txBox="1"/>
        </xdr:nvSpPr>
        <xdr:spPr>
          <a:xfrm>
            <a:off x="6256851" y="4775823"/>
            <a:ext cx="1760689" cy="357209"/>
          </a:xfrm>
          <a:prstGeom prst="rect">
            <a:avLst/>
          </a:prstGeom>
          <a:ln/>
        </xdr:spPr>
        <xdr:style>
          <a:lnRef idx="2">
            <a:schemeClr val="dk1"/>
          </a:lnRef>
          <a:fillRef idx="1">
            <a:schemeClr val="lt1"/>
          </a:fillRef>
          <a:effectRef idx="0">
            <a:schemeClr val="dk1"/>
          </a:effectRef>
          <a:fontRef idx="minor">
            <a:schemeClr val="dk1"/>
          </a:fontRef>
        </xdr:style>
        <xdr:txBody>
          <a:bodyPr wrap="square" rtlCol="0">
            <a:spAutoFit/>
          </a:bodyPr>
          <a:lstStyle>
            <a:defPPr>
              <a:defRPr lang="en-US"/>
            </a:defPPr>
            <a:lvl1pPr marL="0" algn="l" defTabSz="457200" rtl="0" eaLnBrk="1" latinLnBrk="0" hangingPunct="1">
              <a:defRPr sz="1800" kern="1200">
                <a:solidFill>
                  <a:schemeClr val="dk1"/>
                </a:solidFill>
                <a:latin typeface="+mn-lt"/>
                <a:ea typeface="+mn-ea"/>
                <a:cs typeface="+mn-cs"/>
              </a:defRPr>
            </a:lvl1pPr>
            <a:lvl2pPr marL="457200" algn="l" defTabSz="457200" rtl="0" eaLnBrk="1" latinLnBrk="0" hangingPunct="1">
              <a:defRPr sz="1800" kern="1200">
                <a:solidFill>
                  <a:schemeClr val="dk1"/>
                </a:solidFill>
                <a:latin typeface="+mn-lt"/>
                <a:ea typeface="+mn-ea"/>
                <a:cs typeface="+mn-cs"/>
              </a:defRPr>
            </a:lvl2pPr>
            <a:lvl3pPr marL="914400" algn="l" defTabSz="457200" rtl="0" eaLnBrk="1" latinLnBrk="0" hangingPunct="1">
              <a:defRPr sz="1800" kern="1200">
                <a:solidFill>
                  <a:schemeClr val="dk1"/>
                </a:solidFill>
                <a:latin typeface="+mn-lt"/>
                <a:ea typeface="+mn-ea"/>
                <a:cs typeface="+mn-cs"/>
              </a:defRPr>
            </a:lvl3pPr>
            <a:lvl4pPr marL="1371600" algn="l" defTabSz="457200" rtl="0" eaLnBrk="1" latinLnBrk="0" hangingPunct="1">
              <a:defRPr sz="1800" kern="1200">
                <a:solidFill>
                  <a:schemeClr val="dk1"/>
                </a:solidFill>
                <a:latin typeface="+mn-lt"/>
                <a:ea typeface="+mn-ea"/>
                <a:cs typeface="+mn-cs"/>
              </a:defRPr>
            </a:lvl4pPr>
            <a:lvl5pPr marL="1828800" algn="l" defTabSz="457200" rtl="0" eaLnBrk="1" latinLnBrk="0" hangingPunct="1">
              <a:defRPr sz="1800" kern="1200">
                <a:solidFill>
                  <a:schemeClr val="dk1"/>
                </a:solidFill>
                <a:latin typeface="+mn-lt"/>
                <a:ea typeface="+mn-ea"/>
                <a:cs typeface="+mn-cs"/>
              </a:defRPr>
            </a:lvl5pPr>
            <a:lvl6pPr marL="2286000" algn="l" defTabSz="457200" rtl="0" eaLnBrk="1" latinLnBrk="0" hangingPunct="1">
              <a:defRPr sz="1800" kern="1200">
                <a:solidFill>
                  <a:schemeClr val="dk1"/>
                </a:solidFill>
                <a:latin typeface="+mn-lt"/>
                <a:ea typeface="+mn-ea"/>
                <a:cs typeface="+mn-cs"/>
              </a:defRPr>
            </a:lvl6pPr>
            <a:lvl7pPr marL="2743200" algn="l" defTabSz="457200" rtl="0" eaLnBrk="1" latinLnBrk="0" hangingPunct="1">
              <a:defRPr sz="1800" kern="1200">
                <a:solidFill>
                  <a:schemeClr val="dk1"/>
                </a:solidFill>
                <a:latin typeface="+mn-lt"/>
                <a:ea typeface="+mn-ea"/>
                <a:cs typeface="+mn-cs"/>
              </a:defRPr>
            </a:lvl7pPr>
            <a:lvl8pPr marL="3200400" algn="l" defTabSz="457200" rtl="0" eaLnBrk="1" latinLnBrk="0" hangingPunct="1">
              <a:defRPr sz="1800" kern="1200">
                <a:solidFill>
                  <a:schemeClr val="dk1"/>
                </a:solidFill>
                <a:latin typeface="+mn-lt"/>
                <a:ea typeface="+mn-ea"/>
                <a:cs typeface="+mn-cs"/>
              </a:defRPr>
            </a:lvl8pPr>
            <a:lvl9pPr marL="3657600" algn="l" defTabSz="457200" rtl="0" eaLnBrk="1" latinLnBrk="0" hangingPunct="1">
              <a:defRPr sz="1800" kern="1200">
                <a:solidFill>
                  <a:schemeClr val="dk1"/>
                </a:solidFill>
                <a:latin typeface="+mn-lt"/>
                <a:ea typeface="+mn-ea"/>
                <a:cs typeface="+mn-cs"/>
              </a:defRPr>
            </a:lvl9pPr>
          </a:lstStyle>
          <a:p>
            <a:pPr algn="ctr"/>
            <a:r>
              <a:rPr lang="hu-HU"/>
              <a:t>Egyéb eszköz</a:t>
            </a:r>
          </a:p>
        </xdr:txBody>
      </xdr:sp>
      <xdr:sp macro="" textlink="">
        <xdr:nvSpPr>
          <xdr:cNvPr id="10" name="TextBox 126">
            <a:extLst>
              <a:ext uri="{FF2B5EF4-FFF2-40B4-BE49-F238E27FC236}">
                <a16:creationId xmlns:a16="http://schemas.microsoft.com/office/drawing/2014/main" id="{5199175F-97A7-4047-84E0-643E04479C48}"/>
              </a:ext>
            </a:extLst>
          </xdr:cNvPr>
          <xdr:cNvSpPr txBox="1"/>
        </xdr:nvSpPr>
        <xdr:spPr>
          <a:xfrm>
            <a:off x="8207449" y="4376301"/>
            <a:ext cx="1846850" cy="357209"/>
          </a:xfrm>
          <a:prstGeom prst="rect">
            <a:avLst/>
          </a:prstGeom>
          <a:ln/>
        </xdr:spPr>
        <xdr:style>
          <a:lnRef idx="2">
            <a:schemeClr val="dk1"/>
          </a:lnRef>
          <a:fillRef idx="1">
            <a:schemeClr val="lt1"/>
          </a:fillRef>
          <a:effectRef idx="0">
            <a:schemeClr val="dk1"/>
          </a:effectRef>
          <a:fontRef idx="minor">
            <a:schemeClr val="dk1"/>
          </a:fontRef>
        </xdr:style>
        <xdr:txBody>
          <a:bodyPr wrap="square" rtlCol="0">
            <a:spAutoFit/>
          </a:bodyPr>
          <a:lstStyle>
            <a:defPPr>
              <a:defRPr lang="en-US"/>
            </a:defPPr>
            <a:lvl1pPr marL="0" algn="l" defTabSz="457200" rtl="0" eaLnBrk="1" latinLnBrk="0" hangingPunct="1">
              <a:defRPr sz="1800" kern="1200">
                <a:solidFill>
                  <a:schemeClr val="dk1"/>
                </a:solidFill>
                <a:latin typeface="+mn-lt"/>
                <a:ea typeface="+mn-ea"/>
                <a:cs typeface="+mn-cs"/>
              </a:defRPr>
            </a:lvl1pPr>
            <a:lvl2pPr marL="457200" algn="l" defTabSz="457200" rtl="0" eaLnBrk="1" latinLnBrk="0" hangingPunct="1">
              <a:defRPr sz="1800" kern="1200">
                <a:solidFill>
                  <a:schemeClr val="dk1"/>
                </a:solidFill>
                <a:latin typeface="+mn-lt"/>
                <a:ea typeface="+mn-ea"/>
                <a:cs typeface="+mn-cs"/>
              </a:defRPr>
            </a:lvl2pPr>
            <a:lvl3pPr marL="914400" algn="l" defTabSz="457200" rtl="0" eaLnBrk="1" latinLnBrk="0" hangingPunct="1">
              <a:defRPr sz="1800" kern="1200">
                <a:solidFill>
                  <a:schemeClr val="dk1"/>
                </a:solidFill>
                <a:latin typeface="+mn-lt"/>
                <a:ea typeface="+mn-ea"/>
                <a:cs typeface="+mn-cs"/>
              </a:defRPr>
            </a:lvl3pPr>
            <a:lvl4pPr marL="1371600" algn="l" defTabSz="457200" rtl="0" eaLnBrk="1" latinLnBrk="0" hangingPunct="1">
              <a:defRPr sz="1800" kern="1200">
                <a:solidFill>
                  <a:schemeClr val="dk1"/>
                </a:solidFill>
                <a:latin typeface="+mn-lt"/>
                <a:ea typeface="+mn-ea"/>
                <a:cs typeface="+mn-cs"/>
              </a:defRPr>
            </a:lvl4pPr>
            <a:lvl5pPr marL="1828800" algn="l" defTabSz="457200" rtl="0" eaLnBrk="1" latinLnBrk="0" hangingPunct="1">
              <a:defRPr sz="1800" kern="1200">
                <a:solidFill>
                  <a:schemeClr val="dk1"/>
                </a:solidFill>
                <a:latin typeface="+mn-lt"/>
                <a:ea typeface="+mn-ea"/>
                <a:cs typeface="+mn-cs"/>
              </a:defRPr>
            </a:lvl5pPr>
            <a:lvl6pPr marL="2286000" algn="l" defTabSz="457200" rtl="0" eaLnBrk="1" latinLnBrk="0" hangingPunct="1">
              <a:defRPr sz="1800" kern="1200">
                <a:solidFill>
                  <a:schemeClr val="dk1"/>
                </a:solidFill>
                <a:latin typeface="+mn-lt"/>
                <a:ea typeface="+mn-ea"/>
                <a:cs typeface="+mn-cs"/>
              </a:defRPr>
            </a:lvl6pPr>
            <a:lvl7pPr marL="2743200" algn="l" defTabSz="457200" rtl="0" eaLnBrk="1" latinLnBrk="0" hangingPunct="1">
              <a:defRPr sz="1800" kern="1200">
                <a:solidFill>
                  <a:schemeClr val="dk1"/>
                </a:solidFill>
                <a:latin typeface="+mn-lt"/>
                <a:ea typeface="+mn-ea"/>
                <a:cs typeface="+mn-cs"/>
              </a:defRPr>
            </a:lvl7pPr>
            <a:lvl8pPr marL="3200400" algn="l" defTabSz="457200" rtl="0" eaLnBrk="1" latinLnBrk="0" hangingPunct="1">
              <a:defRPr sz="1800" kern="1200">
                <a:solidFill>
                  <a:schemeClr val="dk1"/>
                </a:solidFill>
                <a:latin typeface="+mn-lt"/>
                <a:ea typeface="+mn-ea"/>
                <a:cs typeface="+mn-cs"/>
              </a:defRPr>
            </a:lvl8pPr>
            <a:lvl9pPr marL="3657600" algn="l" defTabSz="457200" rtl="0" eaLnBrk="1" latinLnBrk="0" hangingPunct="1">
              <a:defRPr sz="1800" kern="1200">
                <a:solidFill>
                  <a:schemeClr val="dk1"/>
                </a:solidFill>
                <a:latin typeface="+mn-lt"/>
                <a:ea typeface="+mn-ea"/>
                <a:cs typeface="+mn-cs"/>
              </a:defRPr>
            </a:lvl9pPr>
          </a:lstStyle>
          <a:p>
            <a:pPr algn="ctr"/>
            <a:r>
              <a:rPr lang="hu-HU"/>
              <a:t>Egyéb forrás</a:t>
            </a:r>
          </a:p>
        </xdr:txBody>
      </xdr:sp>
      <xdr:cxnSp macro="">
        <xdr:nvCxnSpPr>
          <xdr:cNvPr id="11" name="Straight Arrow Connector 10">
            <a:extLst>
              <a:ext uri="{FF2B5EF4-FFF2-40B4-BE49-F238E27FC236}">
                <a16:creationId xmlns:a16="http://schemas.microsoft.com/office/drawing/2014/main" id="{FA98F11C-0E17-4303-9681-04146084C852}"/>
              </a:ext>
            </a:extLst>
          </xdr:cNvPr>
          <xdr:cNvCxnSpPr>
            <a:cxnSpLocks/>
          </xdr:cNvCxnSpPr>
        </xdr:nvCxnSpPr>
        <xdr:spPr>
          <a:xfrm>
            <a:off x="8096061" y="2378326"/>
            <a:ext cx="0" cy="586123"/>
          </a:xfrm>
          <a:prstGeom prst="straightConnector1">
            <a:avLst/>
          </a:prstGeom>
          <a:ln w="76200">
            <a:tailEnd type="triangle"/>
          </a:ln>
        </xdr:spPr>
        <xdr:style>
          <a:lnRef idx="3">
            <a:schemeClr val="accent3"/>
          </a:lnRef>
          <a:fillRef idx="0">
            <a:schemeClr val="accent3"/>
          </a:fillRef>
          <a:effectRef idx="2">
            <a:schemeClr val="accent3"/>
          </a:effectRef>
          <a:fontRef idx="minor">
            <a:schemeClr val="tx1"/>
          </a:fontRef>
        </xdr:style>
      </xdr:cxnSp>
    </xdr:grpSp>
    <xdr:clientData/>
  </xdr:twoCellAnchor>
  <xdr:twoCellAnchor>
    <xdr:from>
      <xdr:col>1</xdr:col>
      <xdr:colOff>294409</xdr:colOff>
      <xdr:row>44</xdr:row>
      <xdr:rowOff>131273</xdr:rowOff>
    </xdr:from>
    <xdr:to>
      <xdr:col>1</xdr:col>
      <xdr:colOff>7483544</xdr:colOff>
      <xdr:row>79</xdr:row>
      <xdr:rowOff>42910</xdr:rowOff>
    </xdr:to>
    <xdr:grpSp>
      <xdr:nvGrpSpPr>
        <xdr:cNvPr id="54" name="Group 53">
          <a:extLst>
            <a:ext uri="{FF2B5EF4-FFF2-40B4-BE49-F238E27FC236}">
              <a16:creationId xmlns:a16="http://schemas.microsoft.com/office/drawing/2014/main" id="{E43DB5FF-94DE-45BB-BE24-2F5314CC3190}"/>
            </a:ext>
          </a:extLst>
        </xdr:cNvPr>
        <xdr:cNvGrpSpPr/>
      </xdr:nvGrpSpPr>
      <xdr:grpSpPr>
        <a:xfrm>
          <a:off x="1225742" y="7734340"/>
          <a:ext cx="7189135" cy="5838303"/>
          <a:chOff x="1818409" y="1245748"/>
          <a:chExt cx="8682601" cy="4149775"/>
        </a:xfrm>
      </xdr:grpSpPr>
      <xdr:sp macro="" textlink="">
        <xdr:nvSpPr>
          <xdr:cNvPr id="55" name="TextBox 9">
            <a:extLst>
              <a:ext uri="{FF2B5EF4-FFF2-40B4-BE49-F238E27FC236}">
                <a16:creationId xmlns:a16="http://schemas.microsoft.com/office/drawing/2014/main" id="{DA269D30-51CA-47C9-A85A-6DA697D9A671}"/>
              </a:ext>
            </a:extLst>
          </xdr:cNvPr>
          <xdr:cNvSpPr txBox="1"/>
        </xdr:nvSpPr>
        <xdr:spPr>
          <a:xfrm>
            <a:off x="3060638" y="1273690"/>
            <a:ext cx="2292024" cy="289294"/>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800" b="1" kern="1200">
                <a:solidFill>
                  <a:schemeClr val="tx1"/>
                </a:solidFill>
                <a:effectLst/>
                <a:latin typeface="+mn-lt"/>
                <a:ea typeface="+mn-ea"/>
                <a:cs typeface="+mn-cs"/>
              </a:rPr>
              <a:t>Solvency Stress</a:t>
            </a:r>
            <a:endParaRPr lang="en-US">
              <a:effectLst/>
            </a:endParaRPr>
          </a:p>
        </xdr:txBody>
      </xdr:sp>
      <xdr:grpSp>
        <xdr:nvGrpSpPr>
          <xdr:cNvPr id="56" name="Group 55">
            <a:extLst>
              <a:ext uri="{FF2B5EF4-FFF2-40B4-BE49-F238E27FC236}">
                <a16:creationId xmlns:a16="http://schemas.microsoft.com/office/drawing/2014/main" id="{A3F06980-BDEE-4531-B2E2-461A8B8B3124}"/>
              </a:ext>
            </a:extLst>
          </xdr:cNvPr>
          <xdr:cNvGrpSpPr/>
        </xdr:nvGrpSpPr>
        <xdr:grpSpPr>
          <a:xfrm>
            <a:off x="1818409" y="1594532"/>
            <a:ext cx="4312571" cy="3800991"/>
            <a:chOff x="1927517" y="1084461"/>
            <a:chExt cx="4336819" cy="4335436"/>
          </a:xfrm>
        </xdr:grpSpPr>
        <xdr:grpSp>
          <xdr:nvGrpSpPr>
            <xdr:cNvPr id="85" name="Group 84">
              <a:extLst>
                <a:ext uri="{FF2B5EF4-FFF2-40B4-BE49-F238E27FC236}">
                  <a16:creationId xmlns:a16="http://schemas.microsoft.com/office/drawing/2014/main" id="{4FA1FC9C-94F8-45C9-997D-8876CBC1C299}"/>
                </a:ext>
              </a:extLst>
            </xdr:cNvPr>
            <xdr:cNvGrpSpPr/>
          </xdr:nvGrpSpPr>
          <xdr:grpSpPr>
            <a:xfrm>
              <a:off x="2291459" y="1084461"/>
              <a:ext cx="3972877" cy="4075298"/>
              <a:chOff x="4891508" y="1281682"/>
              <a:chExt cx="3972877" cy="4075298"/>
            </a:xfrm>
          </xdr:grpSpPr>
          <xdr:grpSp>
            <xdr:nvGrpSpPr>
              <xdr:cNvPr id="89" name="Csoportba foglalás 18">
                <a:extLst>
                  <a:ext uri="{FF2B5EF4-FFF2-40B4-BE49-F238E27FC236}">
                    <a16:creationId xmlns:a16="http://schemas.microsoft.com/office/drawing/2014/main" id="{7E16B117-F3A8-4D87-8B5B-92D48F641F6D}"/>
                  </a:ext>
                </a:extLst>
              </xdr:cNvPr>
              <xdr:cNvGrpSpPr/>
            </xdr:nvGrpSpPr>
            <xdr:grpSpPr>
              <a:xfrm>
                <a:off x="4891508" y="1281682"/>
                <a:ext cx="3972877" cy="4075298"/>
                <a:chOff x="4877844" y="1403173"/>
                <a:chExt cx="4087079" cy="4021971"/>
              </a:xfrm>
            </xdr:grpSpPr>
            <xdr:sp macro="" textlink="">
              <xdr:nvSpPr>
                <xdr:cNvPr id="91" name="TextBox 39">
                  <a:extLst>
                    <a:ext uri="{FF2B5EF4-FFF2-40B4-BE49-F238E27FC236}">
                      <a16:creationId xmlns:a16="http://schemas.microsoft.com/office/drawing/2014/main" id="{F01E1308-9A01-489B-8ABA-2562FA42DEB3}"/>
                    </a:ext>
                  </a:extLst>
                </xdr:cNvPr>
                <xdr:cNvSpPr txBox="1"/>
              </xdr:nvSpPr>
              <xdr:spPr>
                <a:xfrm>
                  <a:off x="6932106" y="5025239"/>
                  <a:ext cx="1910628" cy="325653"/>
                </a:xfrm>
                <a:prstGeom prst="rect">
                  <a:avLst/>
                </a:prstGeom>
                <a:solidFill>
                  <a:schemeClr val="tx1"/>
                </a:solidFill>
              </xdr:spPr>
              <xdr:style>
                <a:lnRef idx="0">
                  <a:schemeClr val="accent4"/>
                </a:lnRef>
                <a:fillRef idx="3">
                  <a:schemeClr val="accent4"/>
                </a:fillRef>
                <a:effectRef idx="3">
                  <a:schemeClr val="accent4"/>
                </a:effectRef>
                <a:fontRef idx="minor">
                  <a:schemeClr val="lt1"/>
                </a:fontRef>
              </xdr:style>
              <xdr:txBody>
                <a:bodyPr wrap="square" rtlCol="0">
                  <a:sp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hu-HU"/>
                    <a:t>Equity</a:t>
                  </a:r>
                </a:p>
              </xdr:txBody>
            </xdr:sp>
            <xdr:grpSp>
              <xdr:nvGrpSpPr>
                <xdr:cNvPr id="92" name="Csoportba foglalás 15">
                  <a:extLst>
                    <a:ext uri="{FF2B5EF4-FFF2-40B4-BE49-F238E27FC236}">
                      <a16:creationId xmlns:a16="http://schemas.microsoft.com/office/drawing/2014/main" id="{10BBE232-BD48-4A2E-A0E6-1F8F6688F8BA}"/>
                    </a:ext>
                  </a:extLst>
                </xdr:cNvPr>
                <xdr:cNvGrpSpPr/>
              </xdr:nvGrpSpPr>
              <xdr:grpSpPr>
                <a:xfrm>
                  <a:off x="4877844" y="1403173"/>
                  <a:ext cx="4087079" cy="4021971"/>
                  <a:chOff x="4877844" y="1403173"/>
                  <a:chExt cx="4087079" cy="4021971"/>
                </a:xfrm>
              </xdr:grpSpPr>
              <xdr:sp macro="" textlink="">
                <xdr:nvSpPr>
                  <xdr:cNvPr id="93" name="TextBox 43">
                    <a:extLst>
                      <a:ext uri="{FF2B5EF4-FFF2-40B4-BE49-F238E27FC236}">
                        <a16:creationId xmlns:a16="http://schemas.microsoft.com/office/drawing/2014/main" id="{DF73A169-39BD-4E08-AA07-30763FE4D55C}"/>
                      </a:ext>
                    </a:extLst>
                  </xdr:cNvPr>
                  <xdr:cNvSpPr txBox="1"/>
                </xdr:nvSpPr>
                <xdr:spPr>
                  <a:xfrm>
                    <a:off x="6938447" y="3486150"/>
                    <a:ext cx="1910628" cy="857013"/>
                  </a:xfrm>
                  <a:prstGeom prst="rect">
                    <a:avLst/>
                  </a:prstGeom>
                  <a:ln/>
                </xdr:spPr>
                <xdr:style>
                  <a:lnRef idx="2">
                    <a:schemeClr val="dk1"/>
                  </a:lnRef>
                  <a:fillRef idx="1">
                    <a:schemeClr val="lt1"/>
                  </a:fillRef>
                  <a:effectRef idx="0">
                    <a:schemeClr val="dk1"/>
                  </a:effectRef>
                  <a:fontRef idx="minor">
                    <a:schemeClr val="dk1"/>
                  </a:fontRef>
                </xdr:style>
                <xdr:txBody>
                  <a:bodyPr wrap="square" rtlCol="0">
                    <a:noAutofit/>
                  </a:bodyPr>
                  <a:lstStyle>
                    <a:defPPr>
                      <a:defRPr lang="en-US"/>
                    </a:defPPr>
                    <a:lvl1pPr marL="0" algn="l" defTabSz="457200" rtl="0" eaLnBrk="1" latinLnBrk="0" hangingPunct="1">
                      <a:defRPr sz="1800" kern="1200">
                        <a:solidFill>
                          <a:schemeClr val="dk1"/>
                        </a:solidFill>
                        <a:latin typeface="+mn-lt"/>
                        <a:ea typeface="+mn-ea"/>
                        <a:cs typeface="+mn-cs"/>
                      </a:defRPr>
                    </a:lvl1pPr>
                    <a:lvl2pPr marL="457200" algn="l" defTabSz="457200" rtl="0" eaLnBrk="1" latinLnBrk="0" hangingPunct="1">
                      <a:defRPr sz="1800" kern="1200">
                        <a:solidFill>
                          <a:schemeClr val="dk1"/>
                        </a:solidFill>
                        <a:latin typeface="+mn-lt"/>
                        <a:ea typeface="+mn-ea"/>
                        <a:cs typeface="+mn-cs"/>
                      </a:defRPr>
                    </a:lvl2pPr>
                    <a:lvl3pPr marL="914400" algn="l" defTabSz="457200" rtl="0" eaLnBrk="1" latinLnBrk="0" hangingPunct="1">
                      <a:defRPr sz="1800" kern="1200">
                        <a:solidFill>
                          <a:schemeClr val="dk1"/>
                        </a:solidFill>
                        <a:latin typeface="+mn-lt"/>
                        <a:ea typeface="+mn-ea"/>
                        <a:cs typeface="+mn-cs"/>
                      </a:defRPr>
                    </a:lvl3pPr>
                    <a:lvl4pPr marL="1371600" algn="l" defTabSz="457200" rtl="0" eaLnBrk="1" latinLnBrk="0" hangingPunct="1">
                      <a:defRPr sz="1800" kern="1200">
                        <a:solidFill>
                          <a:schemeClr val="dk1"/>
                        </a:solidFill>
                        <a:latin typeface="+mn-lt"/>
                        <a:ea typeface="+mn-ea"/>
                        <a:cs typeface="+mn-cs"/>
                      </a:defRPr>
                    </a:lvl4pPr>
                    <a:lvl5pPr marL="1828800" algn="l" defTabSz="457200" rtl="0" eaLnBrk="1" latinLnBrk="0" hangingPunct="1">
                      <a:defRPr sz="1800" kern="1200">
                        <a:solidFill>
                          <a:schemeClr val="dk1"/>
                        </a:solidFill>
                        <a:latin typeface="+mn-lt"/>
                        <a:ea typeface="+mn-ea"/>
                        <a:cs typeface="+mn-cs"/>
                      </a:defRPr>
                    </a:lvl5pPr>
                    <a:lvl6pPr marL="2286000" algn="l" defTabSz="457200" rtl="0" eaLnBrk="1" latinLnBrk="0" hangingPunct="1">
                      <a:defRPr sz="1800" kern="1200">
                        <a:solidFill>
                          <a:schemeClr val="dk1"/>
                        </a:solidFill>
                        <a:latin typeface="+mn-lt"/>
                        <a:ea typeface="+mn-ea"/>
                        <a:cs typeface="+mn-cs"/>
                      </a:defRPr>
                    </a:lvl6pPr>
                    <a:lvl7pPr marL="2743200" algn="l" defTabSz="457200" rtl="0" eaLnBrk="1" latinLnBrk="0" hangingPunct="1">
                      <a:defRPr sz="1800" kern="1200">
                        <a:solidFill>
                          <a:schemeClr val="dk1"/>
                        </a:solidFill>
                        <a:latin typeface="+mn-lt"/>
                        <a:ea typeface="+mn-ea"/>
                        <a:cs typeface="+mn-cs"/>
                      </a:defRPr>
                    </a:lvl7pPr>
                    <a:lvl8pPr marL="3200400" algn="l" defTabSz="457200" rtl="0" eaLnBrk="1" latinLnBrk="0" hangingPunct="1">
                      <a:defRPr sz="1800" kern="1200">
                        <a:solidFill>
                          <a:schemeClr val="dk1"/>
                        </a:solidFill>
                        <a:latin typeface="+mn-lt"/>
                        <a:ea typeface="+mn-ea"/>
                        <a:cs typeface="+mn-cs"/>
                      </a:defRPr>
                    </a:lvl8pPr>
                    <a:lvl9pPr marL="3657600" algn="l" defTabSz="457200" rtl="0" eaLnBrk="1" latinLnBrk="0" hangingPunct="1">
                      <a:defRPr sz="1800" kern="1200">
                        <a:solidFill>
                          <a:schemeClr val="dk1"/>
                        </a:solidFill>
                        <a:latin typeface="+mn-lt"/>
                        <a:ea typeface="+mn-ea"/>
                        <a:cs typeface="+mn-cs"/>
                      </a:defRPr>
                    </a:lvl9pPr>
                  </a:lstStyle>
                  <a:p>
                    <a:pPr algn="ctr"/>
                    <a:r>
                      <a:rPr lang="hu-HU"/>
                      <a:t>Household and corporate deposits</a:t>
                    </a:r>
                  </a:p>
                  <a:p>
                    <a:pPr algn="ctr"/>
                    <a:endParaRPr lang="hu-HU"/>
                  </a:p>
                </xdr:txBody>
              </xdr:sp>
              <xdr:grpSp>
                <xdr:nvGrpSpPr>
                  <xdr:cNvPr id="94" name="Csoportba foglalás 14">
                    <a:extLst>
                      <a:ext uri="{FF2B5EF4-FFF2-40B4-BE49-F238E27FC236}">
                        <a16:creationId xmlns:a16="http://schemas.microsoft.com/office/drawing/2014/main" id="{836F4917-833B-4640-B6C1-9385858B6B6A}"/>
                      </a:ext>
                    </a:extLst>
                  </xdr:cNvPr>
                  <xdr:cNvGrpSpPr/>
                </xdr:nvGrpSpPr>
                <xdr:grpSpPr>
                  <a:xfrm>
                    <a:off x="4877844" y="1403173"/>
                    <a:ext cx="4087079" cy="4021971"/>
                    <a:chOff x="4877844" y="1403173"/>
                    <a:chExt cx="4087079" cy="4021971"/>
                  </a:xfrm>
                </xdr:grpSpPr>
                <xdr:sp macro="" textlink="">
                  <xdr:nvSpPr>
                    <xdr:cNvPr id="95" name="TextBox 37">
                      <a:extLst>
                        <a:ext uri="{FF2B5EF4-FFF2-40B4-BE49-F238E27FC236}">
                          <a16:creationId xmlns:a16="http://schemas.microsoft.com/office/drawing/2014/main" id="{B6C49C89-5B1D-4EAB-82CA-8FA8694254C1}"/>
                        </a:ext>
                      </a:extLst>
                    </xdr:cNvPr>
                    <xdr:cNvSpPr txBox="1"/>
                  </xdr:nvSpPr>
                  <xdr:spPr>
                    <a:xfrm>
                      <a:off x="4877844" y="3854816"/>
                      <a:ext cx="1820188" cy="1106370"/>
                    </a:xfrm>
                    <a:prstGeom prst="rect">
                      <a:avLst/>
                    </a:prstGeom>
                    <a:solidFill>
                      <a:schemeClr val="tx2">
                        <a:lumMod val="90000"/>
                        <a:lumOff val="10000"/>
                      </a:schemeClr>
                    </a:solidFill>
                  </xdr:spPr>
                  <xdr:style>
                    <a:lnRef idx="0">
                      <a:schemeClr val="accent4"/>
                    </a:lnRef>
                    <a:fillRef idx="3">
                      <a:schemeClr val="accent4"/>
                    </a:fillRef>
                    <a:effectRef idx="3">
                      <a:schemeClr val="accent4"/>
                    </a:effectRef>
                    <a:fontRef idx="minor">
                      <a:schemeClr val="lt1"/>
                    </a:fontRef>
                  </xdr:style>
                  <xdr:txBody>
                    <a:bodyPr wrap="square" rtlCol="0">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a:p>
                    <a:p>
                      <a:pPr algn="ctr"/>
                      <a:r>
                        <a:rPr lang="hu-HU"/>
                        <a:t>Loans</a:t>
                      </a:r>
                    </a:p>
                    <a:p>
                      <a:pPr algn="ctr"/>
                      <a:endParaRPr lang="hu-HU"/>
                    </a:p>
                    <a:p>
                      <a:pPr algn="ctr"/>
                      <a:endParaRPr lang="hu-HU"/>
                    </a:p>
                  </xdr:txBody>
                </xdr:sp>
                <xdr:grpSp>
                  <xdr:nvGrpSpPr>
                    <xdr:cNvPr id="96" name="Csoportba foglalás 11">
                      <a:extLst>
                        <a:ext uri="{FF2B5EF4-FFF2-40B4-BE49-F238E27FC236}">
                          <a16:creationId xmlns:a16="http://schemas.microsoft.com/office/drawing/2014/main" id="{35D79EAD-90CE-45F2-942B-E5A831E22385}"/>
                        </a:ext>
                      </a:extLst>
                    </xdr:cNvPr>
                    <xdr:cNvGrpSpPr/>
                  </xdr:nvGrpSpPr>
                  <xdr:grpSpPr>
                    <a:xfrm>
                      <a:off x="4895579" y="1403173"/>
                      <a:ext cx="4069344" cy="4021971"/>
                      <a:chOff x="4895579" y="1418014"/>
                      <a:chExt cx="4069344" cy="4021971"/>
                    </a:xfrm>
                  </xdr:grpSpPr>
                  <xdr:grpSp>
                    <xdr:nvGrpSpPr>
                      <xdr:cNvPr id="97" name="Csoportba foglalás 10">
                        <a:extLst>
                          <a:ext uri="{FF2B5EF4-FFF2-40B4-BE49-F238E27FC236}">
                            <a16:creationId xmlns:a16="http://schemas.microsoft.com/office/drawing/2014/main" id="{5FF07702-886D-4F0B-9123-FC1019DCFE5A}"/>
                          </a:ext>
                        </a:extLst>
                      </xdr:cNvPr>
                      <xdr:cNvGrpSpPr/>
                    </xdr:nvGrpSpPr>
                    <xdr:grpSpPr>
                      <a:xfrm>
                        <a:off x="4895579" y="1418014"/>
                        <a:ext cx="4069344" cy="4021971"/>
                        <a:chOff x="4877876" y="1418014"/>
                        <a:chExt cx="4069344" cy="4021971"/>
                      </a:xfrm>
                    </xdr:grpSpPr>
                    <xdr:sp macro="" textlink="">
                      <xdr:nvSpPr>
                        <xdr:cNvPr id="99" name="TextBox 31">
                          <a:extLst>
                            <a:ext uri="{FF2B5EF4-FFF2-40B4-BE49-F238E27FC236}">
                              <a16:creationId xmlns:a16="http://schemas.microsoft.com/office/drawing/2014/main" id="{33274775-FDF5-408B-8415-8CC215ED39A9}"/>
                            </a:ext>
                          </a:extLst>
                        </xdr:cNvPr>
                        <xdr:cNvSpPr txBox="1"/>
                      </xdr:nvSpPr>
                      <xdr:spPr>
                        <a:xfrm>
                          <a:off x="5766225" y="1418014"/>
                          <a:ext cx="2053620" cy="325653"/>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800" i="1" kern="1200">
                              <a:solidFill>
                                <a:schemeClr val="tx1"/>
                              </a:solidFill>
                              <a:effectLst/>
                              <a:latin typeface="+mn-lt"/>
                              <a:ea typeface="+mn-ea"/>
                              <a:cs typeface="+mn-cs"/>
                            </a:rPr>
                            <a:t>Banking system</a:t>
                          </a:r>
                          <a:endParaRPr lang="en-US">
                            <a:effectLst/>
                          </a:endParaRPr>
                        </a:p>
                      </xdr:txBody>
                    </xdr:sp>
                    <xdr:grpSp>
                      <xdr:nvGrpSpPr>
                        <xdr:cNvPr id="100" name="Group 99">
                          <a:extLst>
                            <a:ext uri="{FF2B5EF4-FFF2-40B4-BE49-F238E27FC236}">
                              <a16:creationId xmlns:a16="http://schemas.microsoft.com/office/drawing/2014/main" id="{D7FE0A79-0376-4BDE-B792-3F039C6ADBDF}"/>
                            </a:ext>
                          </a:extLst>
                        </xdr:cNvPr>
                        <xdr:cNvGrpSpPr/>
                      </xdr:nvGrpSpPr>
                      <xdr:grpSpPr>
                        <a:xfrm>
                          <a:off x="4877876" y="1837505"/>
                          <a:ext cx="4069344" cy="3602480"/>
                          <a:chOff x="2740718" y="1592975"/>
                          <a:chExt cx="4076837" cy="3602480"/>
                        </a:xfrm>
                      </xdr:grpSpPr>
                      <xdr:cxnSp macro="">
                        <xdr:nvCxnSpPr>
                          <xdr:cNvPr id="101" name="Straight Connector 100">
                            <a:extLst>
                              <a:ext uri="{FF2B5EF4-FFF2-40B4-BE49-F238E27FC236}">
                                <a16:creationId xmlns:a16="http://schemas.microsoft.com/office/drawing/2014/main" id="{E975F8EC-FDD3-404A-BE4C-BEC479CAB6F7}"/>
                              </a:ext>
                            </a:extLst>
                          </xdr:cNvPr>
                          <xdr:cNvCxnSpPr>
                            <a:cxnSpLocks/>
                          </xdr:cNvCxnSpPr>
                        </xdr:nvCxnSpPr>
                        <xdr:spPr>
                          <a:xfrm flipV="1">
                            <a:off x="2765212" y="2008966"/>
                            <a:ext cx="4052343" cy="19396"/>
                          </a:xfrm>
                          <a:prstGeom prst="line">
                            <a:avLst/>
                          </a:prstGeom>
                          <a:ln w="38100">
                            <a:solidFill>
                              <a:schemeClr val="tx1"/>
                            </a:solidFill>
                          </a:ln>
                        </xdr:spPr>
                        <xdr:style>
                          <a:lnRef idx="1">
                            <a:schemeClr val="accent1"/>
                          </a:lnRef>
                          <a:fillRef idx="0">
                            <a:schemeClr val="accent1"/>
                          </a:fillRef>
                          <a:effectRef idx="0">
                            <a:schemeClr val="accent1"/>
                          </a:effectRef>
                          <a:fontRef idx="minor">
                            <a:schemeClr val="tx1"/>
                          </a:fontRef>
                        </xdr:style>
                      </xdr:cxnSp>
                      <xdr:sp macro="" textlink="">
                        <xdr:nvSpPr>
                          <xdr:cNvPr id="102" name="TextBox 34">
                            <a:extLst>
                              <a:ext uri="{FF2B5EF4-FFF2-40B4-BE49-F238E27FC236}">
                                <a16:creationId xmlns:a16="http://schemas.microsoft.com/office/drawing/2014/main" id="{13DE007A-67E5-4E4E-B74B-2B5166A6F922}"/>
                              </a:ext>
                            </a:extLst>
                          </xdr:cNvPr>
                          <xdr:cNvSpPr txBox="1"/>
                        </xdr:nvSpPr>
                        <xdr:spPr>
                          <a:xfrm>
                            <a:off x="3125174" y="1602619"/>
                            <a:ext cx="1543678" cy="325653"/>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800" kern="1200">
                                <a:solidFill>
                                  <a:schemeClr val="tx1"/>
                                </a:solidFill>
                                <a:effectLst/>
                                <a:latin typeface="+mn-lt"/>
                                <a:ea typeface="+mn-ea"/>
                                <a:cs typeface="+mn-cs"/>
                              </a:rPr>
                              <a:t>Assets</a:t>
                            </a:r>
                            <a:endParaRPr lang="en-US">
                              <a:effectLst/>
                            </a:endParaRPr>
                          </a:p>
                        </xdr:txBody>
                      </xdr:sp>
                      <xdr:sp macro="" textlink="">
                        <xdr:nvSpPr>
                          <xdr:cNvPr id="103" name="TextBox 35">
                            <a:extLst>
                              <a:ext uri="{FF2B5EF4-FFF2-40B4-BE49-F238E27FC236}">
                                <a16:creationId xmlns:a16="http://schemas.microsoft.com/office/drawing/2014/main" id="{16D4BFA0-0A4D-48C8-A658-74B0E0F0D186}"/>
                              </a:ext>
                            </a:extLst>
                          </xdr:cNvPr>
                          <xdr:cNvSpPr txBox="1"/>
                        </xdr:nvSpPr>
                        <xdr:spPr>
                          <a:xfrm>
                            <a:off x="5015150" y="1592975"/>
                            <a:ext cx="1694690" cy="325653"/>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800" kern="1200">
                                <a:solidFill>
                                  <a:schemeClr val="tx1"/>
                                </a:solidFill>
                                <a:effectLst/>
                                <a:latin typeface="+mn-lt"/>
                                <a:ea typeface="+mn-ea"/>
                                <a:cs typeface="+mn-cs"/>
                              </a:rPr>
                              <a:t>Liabilities</a:t>
                            </a:r>
                            <a:endParaRPr lang="en-US">
                              <a:effectLst/>
                            </a:endParaRPr>
                          </a:p>
                        </xdr:txBody>
                      </xdr:sp>
                      <xdr:cxnSp macro="">
                        <xdr:nvCxnSpPr>
                          <xdr:cNvPr id="104" name="Straight Connector 103">
                            <a:extLst>
                              <a:ext uri="{FF2B5EF4-FFF2-40B4-BE49-F238E27FC236}">
                                <a16:creationId xmlns:a16="http://schemas.microsoft.com/office/drawing/2014/main" id="{D682935D-9E13-47B6-9CE3-1B913382C553}"/>
                              </a:ext>
                            </a:extLst>
                          </xdr:cNvPr>
                          <xdr:cNvCxnSpPr/>
                        </xdr:nvCxnSpPr>
                        <xdr:spPr>
                          <a:xfrm>
                            <a:off x="4658580" y="1759342"/>
                            <a:ext cx="0" cy="3436113"/>
                          </a:xfrm>
                          <a:prstGeom prst="line">
                            <a:avLst/>
                          </a:prstGeom>
                          <a:ln w="38100">
                            <a:solidFill>
                              <a:schemeClr val="tx1"/>
                            </a:solidFill>
                          </a:ln>
                        </xdr:spPr>
                        <xdr:style>
                          <a:lnRef idx="1">
                            <a:schemeClr val="accent1"/>
                          </a:lnRef>
                          <a:fillRef idx="0">
                            <a:schemeClr val="accent1"/>
                          </a:fillRef>
                          <a:effectRef idx="0">
                            <a:schemeClr val="accent1"/>
                          </a:effectRef>
                          <a:fontRef idx="minor">
                            <a:schemeClr val="tx1"/>
                          </a:fontRef>
                        </xdr:style>
                      </xdr:cxnSp>
                      <xdr:sp macro="" textlink="">
                        <xdr:nvSpPr>
                          <xdr:cNvPr id="105" name="TextBox 37">
                            <a:extLst>
                              <a:ext uri="{FF2B5EF4-FFF2-40B4-BE49-F238E27FC236}">
                                <a16:creationId xmlns:a16="http://schemas.microsoft.com/office/drawing/2014/main" id="{755D134C-D003-4A8B-BC4E-6075D679324C}"/>
                              </a:ext>
                            </a:extLst>
                          </xdr:cNvPr>
                          <xdr:cNvSpPr txBox="1"/>
                        </xdr:nvSpPr>
                        <xdr:spPr>
                          <a:xfrm>
                            <a:off x="2740718" y="2108663"/>
                            <a:ext cx="1803301" cy="708501"/>
                          </a:xfrm>
                          <a:prstGeom prst="rect">
                            <a:avLst/>
                          </a:prstGeom>
                          <a:solidFill>
                            <a:schemeClr val="accent1">
                              <a:lumMod val="60000"/>
                              <a:lumOff val="40000"/>
                            </a:schemeClr>
                          </a:solidFill>
                          <a:ln>
                            <a:solidFill>
                              <a:schemeClr val="tx1"/>
                            </a:solidFill>
                          </a:ln>
                        </xdr:spPr>
                        <xdr:style>
                          <a:lnRef idx="0">
                            <a:schemeClr val="accent4"/>
                          </a:lnRef>
                          <a:fillRef idx="3">
                            <a:schemeClr val="accent4"/>
                          </a:fillRef>
                          <a:effectRef idx="3">
                            <a:schemeClr val="accent4"/>
                          </a:effectRef>
                          <a:fontRef idx="minor">
                            <a:schemeClr val="lt1"/>
                          </a:fontRef>
                        </xdr:style>
                        <xdr:txBody>
                          <a:bodyPr wrap="square" lIns="0" rIns="0" rtlCol="0">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800" kern="1200">
                                <a:solidFill>
                                  <a:schemeClr val="lt1"/>
                                </a:solidFill>
                                <a:effectLst/>
                                <a:latin typeface="+mn-lt"/>
                                <a:ea typeface="+mn-ea"/>
                                <a:cs typeface="+mn-cs"/>
                              </a:rPr>
                              <a:t>Intrabank deposits</a:t>
                            </a:r>
                            <a:endParaRPr lang="en-US">
                              <a:effectLst/>
                            </a:endParaRPr>
                          </a:p>
                        </xdr:txBody>
                      </xdr:sp>
                    </xdr:grpSp>
                  </xdr:grpSp>
                  <xdr:sp macro="" textlink="">
                    <xdr:nvSpPr>
                      <xdr:cNvPr id="98" name="TextBox 37">
                        <a:extLst>
                          <a:ext uri="{FF2B5EF4-FFF2-40B4-BE49-F238E27FC236}">
                            <a16:creationId xmlns:a16="http://schemas.microsoft.com/office/drawing/2014/main" id="{BC76E043-37D3-4B2A-9F6E-BF73453C82C7}"/>
                          </a:ext>
                        </a:extLst>
                      </xdr:cNvPr>
                      <xdr:cNvSpPr txBox="1"/>
                    </xdr:nvSpPr>
                    <xdr:spPr>
                      <a:xfrm>
                        <a:off x="4910932" y="3121952"/>
                        <a:ext cx="1803302" cy="708468"/>
                      </a:xfrm>
                      <a:prstGeom prst="rect">
                        <a:avLst/>
                      </a:prstGeom>
                      <a:solidFill>
                        <a:schemeClr val="tx2">
                          <a:lumMod val="50000"/>
                          <a:lumOff val="50000"/>
                        </a:schemeClr>
                      </a:solidFill>
                    </xdr:spPr>
                    <xdr:style>
                      <a:lnRef idx="0">
                        <a:schemeClr val="accent4"/>
                      </a:lnRef>
                      <a:fillRef idx="3">
                        <a:schemeClr val="accent4"/>
                      </a:fillRef>
                      <a:effectRef idx="3">
                        <a:schemeClr val="accent4"/>
                      </a:effectRef>
                      <a:fontRef idx="minor">
                        <a:schemeClr val="lt1"/>
                      </a:fontRef>
                    </xdr:style>
                    <xdr:txBody>
                      <a:bodyPr wrap="square" rtlCol="0">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800" kern="1200">
                            <a:solidFill>
                              <a:schemeClr val="lt1"/>
                            </a:solidFill>
                            <a:effectLst/>
                            <a:latin typeface="+mn-lt"/>
                            <a:ea typeface="+mn-ea"/>
                            <a:cs typeface="+mn-cs"/>
                          </a:rPr>
                          <a:t>Government bonds</a:t>
                        </a:r>
                        <a:endParaRPr lang="en-US">
                          <a:effectLst/>
                        </a:endParaRPr>
                      </a:p>
                    </xdr:txBody>
                  </xdr:sp>
                </xdr:grpSp>
              </xdr:grpSp>
            </xdr:grpSp>
          </xdr:grpSp>
          <xdr:sp macro="" textlink="">
            <xdr:nvSpPr>
              <xdr:cNvPr id="90" name="TextBox 65">
                <a:extLst>
                  <a:ext uri="{FF2B5EF4-FFF2-40B4-BE49-F238E27FC236}">
                    <a16:creationId xmlns:a16="http://schemas.microsoft.com/office/drawing/2014/main" id="{E7BCA01E-6488-493C-ABF4-822C830FB472}"/>
                  </a:ext>
                </a:extLst>
              </xdr:cNvPr>
              <xdr:cNvSpPr txBox="1"/>
            </xdr:nvSpPr>
            <xdr:spPr>
              <a:xfrm>
                <a:off x="6898390" y="2232932"/>
                <a:ext cx="1857241" cy="1075585"/>
              </a:xfrm>
              <a:prstGeom prst="rect">
                <a:avLst/>
              </a:prstGeom>
              <a:ln/>
            </xdr:spPr>
            <xdr:style>
              <a:lnRef idx="2">
                <a:schemeClr val="dk1"/>
              </a:lnRef>
              <a:fillRef idx="1">
                <a:schemeClr val="lt1"/>
              </a:fillRef>
              <a:effectRef idx="0">
                <a:schemeClr val="dk1"/>
              </a:effectRef>
              <a:fontRef idx="minor">
                <a:schemeClr val="dk1"/>
              </a:fontRef>
            </xdr:style>
            <xdr:txBody>
              <a:bodyPr wrap="square" rtlCol="0">
                <a:spAutoFit/>
              </a:bodyPr>
              <a:lstStyle>
                <a:defPPr>
                  <a:defRPr lang="en-US"/>
                </a:defPPr>
                <a:lvl1pPr marL="0" algn="l" defTabSz="457200" rtl="0" eaLnBrk="1" latinLnBrk="0" hangingPunct="1">
                  <a:defRPr sz="1800" kern="1200">
                    <a:solidFill>
                      <a:schemeClr val="dk1"/>
                    </a:solidFill>
                    <a:latin typeface="+mn-lt"/>
                    <a:ea typeface="+mn-ea"/>
                    <a:cs typeface="+mn-cs"/>
                  </a:defRPr>
                </a:lvl1pPr>
                <a:lvl2pPr marL="457200" algn="l" defTabSz="457200" rtl="0" eaLnBrk="1" latinLnBrk="0" hangingPunct="1">
                  <a:defRPr sz="1800" kern="1200">
                    <a:solidFill>
                      <a:schemeClr val="dk1"/>
                    </a:solidFill>
                    <a:latin typeface="+mn-lt"/>
                    <a:ea typeface="+mn-ea"/>
                    <a:cs typeface="+mn-cs"/>
                  </a:defRPr>
                </a:lvl2pPr>
                <a:lvl3pPr marL="914400" algn="l" defTabSz="457200" rtl="0" eaLnBrk="1" latinLnBrk="0" hangingPunct="1">
                  <a:defRPr sz="1800" kern="1200">
                    <a:solidFill>
                      <a:schemeClr val="dk1"/>
                    </a:solidFill>
                    <a:latin typeface="+mn-lt"/>
                    <a:ea typeface="+mn-ea"/>
                    <a:cs typeface="+mn-cs"/>
                  </a:defRPr>
                </a:lvl3pPr>
                <a:lvl4pPr marL="1371600" algn="l" defTabSz="457200" rtl="0" eaLnBrk="1" latinLnBrk="0" hangingPunct="1">
                  <a:defRPr sz="1800" kern="1200">
                    <a:solidFill>
                      <a:schemeClr val="dk1"/>
                    </a:solidFill>
                    <a:latin typeface="+mn-lt"/>
                    <a:ea typeface="+mn-ea"/>
                    <a:cs typeface="+mn-cs"/>
                  </a:defRPr>
                </a:lvl4pPr>
                <a:lvl5pPr marL="1828800" algn="l" defTabSz="457200" rtl="0" eaLnBrk="1" latinLnBrk="0" hangingPunct="1">
                  <a:defRPr sz="1800" kern="1200">
                    <a:solidFill>
                      <a:schemeClr val="dk1"/>
                    </a:solidFill>
                    <a:latin typeface="+mn-lt"/>
                    <a:ea typeface="+mn-ea"/>
                    <a:cs typeface="+mn-cs"/>
                  </a:defRPr>
                </a:lvl5pPr>
                <a:lvl6pPr marL="2286000" algn="l" defTabSz="457200" rtl="0" eaLnBrk="1" latinLnBrk="0" hangingPunct="1">
                  <a:defRPr sz="1800" kern="1200">
                    <a:solidFill>
                      <a:schemeClr val="dk1"/>
                    </a:solidFill>
                    <a:latin typeface="+mn-lt"/>
                    <a:ea typeface="+mn-ea"/>
                    <a:cs typeface="+mn-cs"/>
                  </a:defRPr>
                </a:lvl6pPr>
                <a:lvl7pPr marL="2743200" algn="l" defTabSz="457200" rtl="0" eaLnBrk="1" latinLnBrk="0" hangingPunct="1">
                  <a:defRPr sz="1800" kern="1200">
                    <a:solidFill>
                      <a:schemeClr val="dk1"/>
                    </a:solidFill>
                    <a:latin typeface="+mn-lt"/>
                    <a:ea typeface="+mn-ea"/>
                    <a:cs typeface="+mn-cs"/>
                  </a:defRPr>
                </a:lvl7pPr>
                <a:lvl8pPr marL="3200400" algn="l" defTabSz="457200" rtl="0" eaLnBrk="1" latinLnBrk="0" hangingPunct="1">
                  <a:defRPr sz="1800" kern="1200">
                    <a:solidFill>
                      <a:schemeClr val="dk1"/>
                    </a:solidFill>
                    <a:latin typeface="+mn-lt"/>
                    <a:ea typeface="+mn-ea"/>
                    <a:cs typeface="+mn-cs"/>
                  </a:defRPr>
                </a:lvl8pPr>
                <a:lvl9pPr marL="3657600" algn="l" defTabSz="457200" rtl="0" eaLnBrk="1" latinLnBrk="0" hangingPunct="1">
                  <a:defRPr sz="1800" kern="1200">
                    <a:solidFill>
                      <a:schemeClr val="dk1"/>
                    </a:solidFill>
                    <a:latin typeface="+mn-lt"/>
                    <a:ea typeface="+mn-ea"/>
                    <a:cs typeface="+mn-cs"/>
                  </a:defRPr>
                </a:lvl9pPr>
              </a:lstStyle>
              <a:p>
                <a:pPr algn="ctr"/>
                <a:r>
                  <a:rPr lang="hu-HU"/>
                  <a:t>Intrabank liabilities:</a:t>
                </a:r>
                <a:r>
                  <a:rPr lang="hu-HU" baseline="0"/>
                  <a:t> foreign liabilities</a:t>
                </a:r>
                <a:endParaRPr lang="hu-HU"/>
              </a:p>
            </xdr:txBody>
          </xdr:sp>
        </xdr:grpSp>
        <xdr:sp macro="" textlink="">
          <xdr:nvSpPr>
            <xdr:cNvPr id="86" name="Left Brace 85">
              <a:extLst>
                <a:ext uri="{FF2B5EF4-FFF2-40B4-BE49-F238E27FC236}">
                  <a16:creationId xmlns:a16="http://schemas.microsoft.com/office/drawing/2014/main" id="{B6DCF51B-00FC-4E66-92F5-2DA299FF4245}"/>
                </a:ext>
              </a:extLst>
            </xdr:cNvPr>
            <xdr:cNvSpPr/>
          </xdr:nvSpPr>
          <xdr:spPr>
            <a:xfrm>
              <a:off x="1927517" y="2219890"/>
              <a:ext cx="360865" cy="1712025"/>
            </a:xfrm>
            <a:prstGeom prst="lef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endParaRPr lang="en-US"/>
            </a:p>
          </xdr:txBody>
        </xdr:sp>
        <xdr:cxnSp macro="">
          <xdr:nvCxnSpPr>
            <xdr:cNvPr id="87" name="Straight Arrow Connector 86">
              <a:extLst>
                <a:ext uri="{FF2B5EF4-FFF2-40B4-BE49-F238E27FC236}">
                  <a16:creationId xmlns:a16="http://schemas.microsoft.com/office/drawing/2014/main" id="{E119C0BA-AEE8-4B83-96F2-B69DB33A9F39}"/>
                </a:ext>
              </a:extLst>
            </xdr:cNvPr>
            <xdr:cNvCxnSpPr/>
          </xdr:nvCxnSpPr>
          <xdr:spPr>
            <a:xfrm>
              <a:off x="1927518" y="2693504"/>
              <a:ext cx="0" cy="1470992"/>
            </a:xfrm>
            <a:prstGeom prst="straightConnector1">
              <a:avLst/>
            </a:prstGeom>
            <a:ln w="76200">
              <a:tailEnd type="triangle"/>
            </a:ln>
          </xdr:spPr>
          <xdr:style>
            <a:lnRef idx="3">
              <a:schemeClr val="accent3"/>
            </a:lnRef>
            <a:fillRef idx="0">
              <a:schemeClr val="accent3"/>
            </a:fillRef>
            <a:effectRef idx="2">
              <a:schemeClr val="accent3"/>
            </a:effectRef>
            <a:fontRef idx="minor">
              <a:schemeClr val="tx1"/>
            </a:fontRef>
          </xdr:style>
        </xdr:cxnSp>
        <xdr:cxnSp macro="">
          <xdr:nvCxnSpPr>
            <xdr:cNvPr id="88" name="Straight Arrow Connector 87">
              <a:extLst>
                <a:ext uri="{FF2B5EF4-FFF2-40B4-BE49-F238E27FC236}">
                  <a16:creationId xmlns:a16="http://schemas.microsoft.com/office/drawing/2014/main" id="{AD5D70D0-4E82-49B3-B626-35D0B0930375}"/>
                </a:ext>
              </a:extLst>
            </xdr:cNvPr>
            <xdr:cNvCxnSpPr>
              <a:cxnSpLocks/>
            </xdr:cNvCxnSpPr>
          </xdr:nvCxnSpPr>
          <xdr:spPr>
            <a:xfrm>
              <a:off x="4165742" y="4749252"/>
              <a:ext cx="0" cy="670645"/>
            </a:xfrm>
            <a:prstGeom prst="straightConnector1">
              <a:avLst/>
            </a:prstGeom>
            <a:ln w="76200">
              <a:tailEnd type="triangle"/>
            </a:ln>
          </xdr:spPr>
          <xdr:style>
            <a:lnRef idx="3">
              <a:schemeClr val="accent3"/>
            </a:lnRef>
            <a:fillRef idx="0">
              <a:schemeClr val="accent3"/>
            </a:fillRef>
            <a:effectRef idx="2">
              <a:schemeClr val="accent3"/>
            </a:effectRef>
            <a:fontRef idx="minor">
              <a:schemeClr val="tx1"/>
            </a:fontRef>
          </xdr:style>
        </xdr:cxnSp>
      </xdr:grpSp>
      <xdr:grpSp>
        <xdr:nvGrpSpPr>
          <xdr:cNvPr id="57" name="Group 56">
            <a:extLst>
              <a:ext uri="{FF2B5EF4-FFF2-40B4-BE49-F238E27FC236}">
                <a16:creationId xmlns:a16="http://schemas.microsoft.com/office/drawing/2014/main" id="{E3AC37EE-B313-4D68-8EBE-B2149BDC1757}"/>
              </a:ext>
            </a:extLst>
          </xdr:cNvPr>
          <xdr:cNvGrpSpPr/>
        </xdr:nvGrpSpPr>
        <xdr:grpSpPr>
          <a:xfrm>
            <a:off x="6235976" y="1570515"/>
            <a:ext cx="4265034" cy="3759501"/>
            <a:chOff x="2306364" y="1084460"/>
            <a:chExt cx="4289370" cy="4240285"/>
          </a:xfrm>
        </xdr:grpSpPr>
        <xdr:grpSp>
          <xdr:nvGrpSpPr>
            <xdr:cNvPr id="64" name="Group 63">
              <a:extLst>
                <a:ext uri="{FF2B5EF4-FFF2-40B4-BE49-F238E27FC236}">
                  <a16:creationId xmlns:a16="http://schemas.microsoft.com/office/drawing/2014/main" id="{2BC98DC2-FF29-4E8F-B50D-48225C369160}"/>
                </a:ext>
              </a:extLst>
            </xdr:cNvPr>
            <xdr:cNvGrpSpPr/>
          </xdr:nvGrpSpPr>
          <xdr:grpSpPr>
            <a:xfrm>
              <a:off x="2306364" y="1084460"/>
              <a:ext cx="3957973" cy="4075297"/>
              <a:chOff x="4906413" y="1281681"/>
              <a:chExt cx="3957973" cy="4075297"/>
            </a:xfrm>
          </xdr:grpSpPr>
          <xdr:grpSp>
            <xdr:nvGrpSpPr>
              <xdr:cNvPr id="68" name="Csoportba foglalás 18">
                <a:extLst>
                  <a:ext uri="{FF2B5EF4-FFF2-40B4-BE49-F238E27FC236}">
                    <a16:creationId xmlns:a16="http://schemas.microsoft.com/office/drawing/2014/main" id="{6E51A378-30C0-41CA-AE0E-CC61500678C8}"/>
                  </a:ext>
                </a:extLst>
              </xdr:cNvPr>
              <xdr:cNvGrpSpPr/>
            </xdr:nvGrpSpPr>
            <xdr:grpSpPr>
              <a:xfrm>
                <a:off x="4906413" y="1281681"/>
                <a:ext cx="3957973" cy="4075297"/>
                <a:chOff x="4893177" y="1403173"/>
                <a:chExt cx="4071746" cy="4021971"/>
              </a:xfrm>
            </xdr:grpSpPr>
            <xdr:sp macro="" textlink="">
              <xdr:nvSpPr>
                <xdr:cNvPr id="70" name="TextBox 39">
                  <a:extLst>
                    <a:ext uri="{FF2B5EF4-FFF2-40B4-BE49-F238E27FC236}">
                      <a16:creationId xmlns:a16="http://schemas.microsoft.com/office/drawing/2014/main" id="{76E33C82-24C9-4C07-8348-FB72B78342C3}"/>
                    </a:ext>
                  </a:extLst>
                </xdr:cNvPr>
                <xdr:cNvSpPr txBox="1"/>
              </xdr:nvSpPr>
              <xdr:spPr>
                <a:xfrm>
                  <a:off x="6942416" y="5012347"/>
                  <a:ext cx="1910628" cy="322021"/>
                </a:xfrm>
                <a:prstGeom prst="rect">
                  <a:avLst/>
                </a:prstGeom>
                <a:solidFill>
                  <a:schemeClr val="tx1"/>
                </a:solidFill>
              </xdr:spPr>
              <xdr:style>
                <a:lnRef idx="0">
                  <a:schemeClr val="accent4"/>
                </a:lnRef>
                <a:fillRef idx="3">
                  <a:schemeClr val="accent4"/>
                </a:fillRef>
                <a:effectRef idx="3">
                  <a:schemeClr val="accent4"/>
                </a:effectRef>
                <a:fontRef idx="minor">
                  <a:schemeClr val="lt1"/>
                </a:fontRef>
              </xdr:style>
              <xdr:txBody>
                <a:bodyPr wrap="square" rtlCol="0">
                  <a:sp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hu-HU" sz="1800" kern="1200">
                      <a:solidFill>
                        <a:schemeClr val="lt1"/>
                      </a:solidFill>
                      <a:effectLst/>
                      <a:latin typeface="+mn-lt"/>
                      <a:ea typeface="+mn-ea"/>
                      <a:cs typeface="+mn-cs"/>
                    </a:rPr>
                    <a:t>Equity</a:t>
                  </a:r>
                  <a:endParaRPr lang="en-US">
                    <a:effectLst/>
                  </a:endParaRPr>
                </a:p>
              </xdr:txBody>
            </xdr:sp>
            <xdr:grpSp>
              <xdr:nvGrpSpPr>
                <xdr:cNvPr id="71" name="Csoportba foglalás 15">
                  <a:extLst>
                    <a:ext uri="{FF2B5EF4-FFF2-40B4-BE49-F238E27FC236}">
                      <a16:creationId xmlns:a16="http://schemas.microsoft.com/office/drawing/2014/main" id="{6C2907B4-06C7-4886-9193-351C65469272}"/>
                    </a:ext>
                  </a:extLst>
                </xdr:cNvPr>
                <xdr:cNvGrpSpPr/>
              </xdr:nvGrpSpPr>
              <xdr:grpSpPr>
                <a:xfrm>
                  <a:off x="4893177" y="1403173"/>
                  <a:ext cx="4071746" cy="4021971"/>
                  <a:chOff x="4893177" y="1403173"/>
                  <a:chExt cx="4071746" cy="4021971"/>
                </a:xfrm>
              </xdr:grpSpPr>
              <xdr:sp macro="" textlink="">
                <xdr:nvSpPr>
                  <xdr:cNvPr id="72" name="TextBox 106">
                    <a:extLst>
                      <a:ext uri="{FF2B5EF4-FFF2-40B4-BE49-F238E27FC236}">
                        <a16:creationId xmlns:a16="http://schemas.microsoft.com/office/drawing/2014/main" id="{50A5EA02-7D32-477B-8E1B-4E4C2B168F8F}"/>
                      </a:ext>
                    </a:extLst>
                  </xdr:cNvPr>
                  <xdr:cNvSpPr txBox="1"/>
                </xdr:nvSpPr>
                <xdr:spPr>
                  <a:xfrm>
                    <a:off x="6932105" y="3408848"/>
                    <a:ext cx="1910628" cy="913352"/>
                  </a:xfrm>
                  <a:prstGeom prst="rect">
                    <a:avLst/>
                  </a:prstGeom>
                  <a:solidFill>
                    <a:schemeClr val="accent6">
                      <a:lumMod val="50000"/>
                    </a:schemeClr>
                  </a:solidFill>
                  <a:ln/>
                </xdr:spPr>
                <xdr:style>
                  <a:lnRef idx="0">
                    <a:schemeClr val="accent6"/>
                  </a:lnRef>
                  <a:fillRef idx="3">
                    <a:schemeClr val="accent6"/>
                  </a:fillRef>
                  <a:effectRef idx="3">
                    <a:schemeClr val="accent6"/>
                  </a:effectRef>
                  <a:fontRef idx="minor">
                    <a:schemeClr val="lt1"/>
                  </a:fontRef>
                </xdr:style>
                <xdr:txBody>
                  <a:bodyPr wrap="square" rtlCol="0">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800" i="0" kern="1200">
                        <a:solidFill>
                          <a:schemeClr val="lt1"/>
                        </a:solidFill>
                        <a:effectLst/>
                        <a:latin typeface="+mn-lt"/>
                        <a:ea typeface="+mn-ea"/>
                        <a:cs typeface="+mn-cs"/>
                      </a:rPr>
                      <a:t>Household and corporate deposits</a:t>
                    </a:r>
                    <a:endParaRPr lang="en-US" i="0">
                      <a:effectLst/>
                    </a:endParaRPr>
                  </a:p>
                </xdr:txBody>
              </xdr:sp>
              <xdr:grpSp>
                <xdr:nvGrpSpPr>
                  <xdr:cNvPr id="73" name="Csoportba foglalás 14">
                    <a:extLst>
                      <a:ext uri="{FF2B5EF4-FFF2-40B4-BE49-F238E27FC236}">
                        <a16:creationId xmlns:a16="http://schemas.microsoft.com/office/drawing/2014/main" id="{E9B593D0-AD50-43CA-BE27-BF6468F9692B}"/>
                      </a:ext>
                    </a:extLst>
                  </xdr:cNvPr>
                  <xdr:cNvGrpSpPr/>
                </xdr:nvGrpSpPr>
                <xdr:grpSpPr>
                  <a:xfrm>
                    <a:off x="4893177" y="1403173"/>
                    <a:ext cx="4071746" cy="4021971"/>
                    <a:chOff x="4893177" y="1403173"/>
                    <a:chExt cx="4071746" cy="4021971"/>
                  </a:xfrm>
                </xdr:grpSpPr>
                <xdr:sp macro="" textlink="">
                  <xdr:nvSpPr>
                    <xdr:cNvPr id="74" name="TextBox 37">
                      <a:extLst>
                        <a:ext uri="{FF2B5EF4-FFF2-40B4-BE49-F238E27FC236}">
                          <a16:creationId xmlns:a16="http://schemas.microsoft.com/office/drawing/2014/main" id="{749D3D7D-B289-4E9E-8B73-66FDAB031AE5}"/>
                        </a:ext>
                      </a:extLst>
                    </xdr:cNvPr>
                    <xdr:cNvSpPr txBox="1"/>
                  </xdr:nvSpPr>
                  <xdr:spPr>
                    <a:xfrm>
                      <a:off x="4893177" y="3803442"/>
                      <a:ext cx="1820187" cy="1085172"/>
                    </a:xfrm>
                    <a:prstGeom prst="rect">
                      <a:avLst/>
                    </a:prstGeom>
                  </xdr:spPr>
                  <xdr:style>
                    <a:lnRef idx="2">
                      <a:schemeClr val="dk1"/>
                    </a:lnRef>
                    <a:fillRef idx="1">
                      <a:schemeClr val="lt1"/>
                    </a:fillRef>
                    <a:effectRef idx="0">
                      <a:schemeClr val="dk1"/>
                    </a:effectRef>
                    <a:fontRef idx="minor">
                      <a:schemeClr val="dk1"/>
                    </a:fontRef>
                  </xdr:style>
                  <xdr:txBody>
                    <a:bodyPr wrap="square" rtlCol="0">
                      <a:noAutofit/>
                    </a:bodyPr>
                    <a:lstStyle>
                      <a:defPPr>
                        <a:defRPr lang="en-US"/>
                      </a:defPPr>
                      <a:lvl1pPr marL="0" algn="l" defTabSz="457200" rtl="0" eaLnBrk="1" latinLnBrk="0" hangingPunct="1">
                        <a:defRPr sz="1800" kern="1200">
                          <a:solidFill>
                            <a:schemeClr val="dk1"/>
                          </a:solidFill>
                          <a:latin typeface="+mn-lt"/>
                          <a:ea typeface="+mn-ea"/>
                          <a:cs typeface="+mn-cs"/>
                        </a:defRPr>
                      </a:lvl1pPr>
                      <a:lvl2pPr marL="457200" algn="l" defTabSz="457200" rtl="0" eaLnBrk="1" latinLnBrk="0" hangingPunct="1">
                        <a:defRPr sz="1800" kern="1200">
                          <a:solidFill>
                            <a:schemeClr val="dk1"/>
                          </a:solidFill>
                          <a:latin typeface="+mn-lt"/>
                          <a:ea typeface="+mn-ea"/>
                          <a:cs typeface="+mn-cs"/>
                        </a:defRPr>
                      </a:lvl2pPr>
                      <a:lvl3pPr marL="914400" algn="l" defTabSz="457200" rtl="0" eaLnBrk="1" latinLnBrk="0" hangingPunct="1">
                        <a:defRPr sz="1800" kern="1200">
                          <a:solidFill>
                            <a:schemeClr val="dk1"/>
                          </a:solidFill>
                          <a:latin typeface="+mn-lt"/>
                          <a:ea typeface="+mn-ea"/>
                          <a:cs typeface="+mn-cs"/>
                        </a:defRPr>
                      </a:lvl3pPr>
                      <a:lvl4pPr marL="1371600" algn="l" defTabSz="457200" rtl="0" eaLnBrk="1" latinLnBrk="0" hangingPunct="1">
                        <a:defRPr sz="1800" kern="1200">
                          <a:solidFill>
                            <a:schemeClr val="dk1"/>
                          </a:solidFill>
                          <a:latin typeface="+mn-lt"/>
                          <a:ea typeface="+mn-ea"/>
                          <a:cs typeface="+mn-cs"/>
                        </a:defRPr>
                      </a:lvl4pPr>
                      <a:lvl5pPr marL="1828800" algn="l" defTabSz="457200" rtl="0" eaLnBrk="1" latinLnBrk="0" hangingPunct="1">
                        <a:defRPr sz="1800" kern="1200">
                          <a:solidFill>
                            <a:schemeClr val="dk1"/>
                          </a:solidFill>
                          <a:latin typeface="+mn-lt"/>
                          <a:ea typeface="+mn-ea"/>
                          <a:cs typeface="+mn-cs"/>
                        </a:defRPr>
                      </a:lvl5pPr>
                      <a:lvl6pPr marL="2286000" algn="l" defTabSz="457200" rtl="0" eaLnBrk="1" latinLnBrk="0" hangingPunct="1">
                        <a:defRPr sz="1800" kern="1200">
                          <a:solidFill>
                            <a:schemeClr val="dk1"/>
                          </a:solidFill>
                          <a:latin typeface="+mn-lt"/>
                          <a:ea typeface="+mn-ea"/>
                          <a:cs typeface="+mn-cs"/>
                        </a:defRPr>
                      </a:lvl6pPr>
                      <a:lvl7pPr marL="2743200" algn="l" defTabSz="457200" rtl="0" eaLnBrk="1" latinLnBrk="0" hangingPunct="1">
                        <a:defRPr sz="1800" kern="1200">
                          <a:solidFill>
                            <a:schemeClr val="dk1"/>
                          </a:solidFill>
                          <a:latin typeface="+mn-lt"/>
                          <a:ea typeface="+mn-ea"/>
                          <a:cs typeface="+mn-cs"/>
                        </a:defRPr>
                      </a:lvl7pPr>
                      <a:lvl8pPr marL="3200400" algn="l" defTabSz="457200" rtl="0" eaLnBrk="1" latinLnBrk="0" hangingPunct="1">
                        <a:defRPr sz="1800" kern="1200">
                          <a:solidFill>
                            <a:schemeClr val="dk1"/>
                          </a:solidFill>
                          <a:latin typeface="+mn-lt"/>
                          <a:ea typeface="+mn-ea"/>
                          <a:cs typeface="+mn-cs"/>
                        </a:defRPr>
                      </a:lvl8pPr>
                      <a:lvl9pPr marL="3657600" algn="l" defTabSz="457200" rtl="0" eaLnBrk="1" latinLnBrk="0" hangingPunct="1">
                        <a:defRPr sz="1800" kern="1200">
                          <a:solidFill>
                            <a:schemeClr val="dk1"/>
                          </a:solidFill>
                          <a:latin typeface="+mn-lt"/>
                          <a:ea typeface="+mn-ea"/>
                          <a:cs typeface="+mn-cs"/>
                        </a:defRPr>
                      </a:lvl9pPr>
                    </a:lstStyle>
                    <a:p>
                      <a:pPr algn="ctr"/>
                      <a:endParaRPr lang="hu-HU"/>
                    </a:p>
                    <a:p>
                      <a:pPr algn="ctr"/>
                      <a:r>
                        <a:rPr lang="hu-HU"/>
                        <a:t>Loans</a:t>
                      </a:r>
                    </a:p>
                    <a:p>
                      <a:pPr algn="ctr"/>
                      <a:endParaRPr lang="hu-HU"/>
                    </a:p>
                    <a:p>
                      <a:pPr algn="ctr"/>
                      <a:endParaRPr lang="hu-HU"/>
                    </a:p>
                  </xdr:txBody>
                </xdr:sp>
                <xdr:grpSp>
                  <xdr:nvGrpSpPr>
                    <xdr:cNvPr id="75" name="Csoportba foglalás 11">
                      <a:extLst>
                        <a:ext uri="{FF2B5EF4-FFF2-40B4-BE49-F238E27FC236}">
                          <a16:creationId xmlns:a16="http://schemas.microsoft.com/office/drawing/2014/main" id="{E02DCD11-B185-48AD-B0F4-F77B2F9C5015}"/>
                        </a:ext>
                      </a:extLst>
                    </xdr:cNvPr>
                    <xdr:cNvGrpSpPr/>
                  </xdr:nvGrpSpPr>
                  <xdr:grpSpPr>
                    <a:xfrm>
                      <a:off x="4909561" y="1403173"/>
                      <a:ext cx="4055362" cy="4021971"/>
                      <a:chOff x="4909561" y="1418014"/>
                      <a:chExt cx="4055362" cy="4021971"/>
                    </a:xfrm>
                  </xdr:grpSpPr>
                  <xdr:grpSp>
                    <xdr:nvGrpSpPr>
                      <xdr:cNvPr id="76" name="Csoportba foglalás 10">
                        <a:extLst>
                          <a:ext uri="{FF2B5EF4-FFF2-40B4-BE49-F238E27FC236}">
                            <a16:creationId xmlns:a16="http://schemas.microsoft.com/office/drawing/2014/main" id="{888A5FD9-6BBC-4BC9-BA9B-733ACF9C5E09}"/>
                          </a:ext>
                        </a:extLst>
                      </xdr:cNvPr>
                      <xdr:cNvGrpSpPr/>
                    </xdr:nvGrpSpPr>
                    <xdr:grpSpPr>
                      <a:xfrm>
                        <a:off x="4909561" y="1418014"/>
                        <a:ext cx="4055362" cy="4021971"/>
                        <a:chOff x="4891858" y="1418014"/>
                        <a:chExt cx="4055362" cy="4021971"/>
                      </a:xfrm>
                    </xdr:grpSpPr>
                    <xdr:sp macro="" textlink="">
                      <xdr:nvSpPr>
                        <xdr:cNvPr id="78" name="TextBox 112">
                          <a:extLst>
                            <a:ext uri="{FF2B5EF4-FFF2-40B4-BE49-F238E27FC236}">
                              <a16:creationId xmlns:a16="http://schemas.microsoft.com/office/drawing/2014/main" id="{52B74DC0-6A4F-47BA-A3BE-4A0FB8EAD7F0}"/>
                            </a:ext>
                          </a:extLst>
                        </xdr:cNvPr>
                        <xdr:cNvSpPr txBox="1"/>
                      </xdr:nvSpPr>
                      <xdr:spPr>
                        <a:xfrm>
                          <a:off x="5766225" y="1418014"/>
                          <a:ext cx="2053619" cy="322021"/>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800" i="1" kern="1200">
                              <a:solidFill>
                                <a:schemeClr val="tx1"/>
                              </a:solidFill>
                              <a:effectLst/>
                              <a:latin typeface="+mn-lt"/>
                              <a:ea typeface="+mn-ea"/>
                              <a:cs typeface="+mn-cs"/>
                            </a:rPr>
                            <a:t>Banking system</a:t>
                          </a:r>
                          <a:endParaRPr lang="en-US">
                            <a:effectLst/>
                          </a:endParaRPr>
                        </a:p>
                      </xdr:txBody>
                    </xdr:sp>
                    <xdr:grpSp>
                      <xdr:nvGrpSpPr>
                        <xdr:cNvPr id="79" name="Group 78">
                          <a:extLst>
                            <a:ext uri="{FF2B5EF4-FFF2-40B4-BE49-F238E27FC236}">
                              <a16:creationId xmlns:a16="http://schemas.microsoft.com/office/drawing/2014/main" id="{66BE6CF3-3E7E-426F-9F91-5970CD55D7C5}"/>
                            </a:ext>
                          </a:extLst>
                        </xdr:cNvPr>
                        <xdr:cNvGrpSpPr/>
                      </xdr:nvGrpSpPr>
                      <xdr:grpSpPr>
                        <a:xfrm>
                          <a:off x="4891858" y="1846332"/>
                          <a:ext cx="4055362" cy="3593653"/>
                          <a:chOff x="2754726" y="1601802"/>
                          <a:chExt cx="4062829" cy="3593653"/>
                        </a:xfrm>
                      </xdr:grpSpPr>
                      <xdr:cxnSp macro="">
                        <xdr:nvCxnSpPr>
                          <xdr:cNvPr id="80" name="Straight Connector 79">
                            <a:extLst>
                              <a:ext uri="{FF2B5EF4-FFF2-40B4-BE49-F238E27FC236}">
                                <a16:creationId xmlns:a16="http://schemas.microsoft.com/office/drawing/2014/main" id="{CDE7C18F-3BCA-459F-8898-DA763B2C85AD}"/>
                              </a:ext>
                            </a:extLst>
                          </xdr:cNvPr>
                          <xdr:cNvCxnSpPr>
                            <a:cxnSpLocks/>
                          </xdr:cNvCxnSpPr>
                        </xdr:nvCxnSpPr>
                        <xdr:spPr>
                          <a:xfrm flipV="1">
                            <a:off x="2765212" y="2008966"/>
                            <a:ext cx="4052343" cy="19397"/>
                          </a:xfrm>
                          <a:prstGeom prst="line">
                            <a:avLst/>
                          </a:prstGeom>
                          <a:ln w="38100">
                            <a:solidFill>
                              <a:schemeClr val="tx1"/>
                            </a:solidFill>
                          </a:ln>
                        </xdr:spPr>
                        <xdr:style>
                          <a:lnRef idx="1">
                            <a:schemeClr val="accent1"/>
                          </a:lnRef>
                          <a:fillRef idx="0">
                            <a:schemeClr val="accent1"/>
                          </a:fillRef>
                          <a:effectRef idx="0">
                            <a:schemeClr val="accent1"/>
                          </a:effectRef>
                          <a:fontRef idx="minor">
                            <a:schemeClr val="tx1"/>
                          </a:fontRef>
                        </xdr:style>
                      </xdr:cxnSp>
                      <xdr:sp macro="" textlink="">
                        <xdr:nvSpPr>
                          <xdr:cNvPr id="81" name="TextBox 115">
                            <a:extLst>
                              <a:ext uri="{FF2B5EF4-FFF2-40B4-BE49-F238E27FC236}">
                                <a16:creationId xmlns:a16="http://schemas.microsoft.com/office/drawing/2014/main" id="{6A99E153-AD2F-4A8A-8237-81F9E5074F79}"/>
                              </a:ext>
                            </a:extLst>
                          </xdr:cNvPr>
                          <xdr:cNvSpPr txBox="1"/>
                        </xdr:nvSpPr>
                        <xdr:spPr>
                          <a:xfrm>
                            <a:off x="2871932" y="1601863"/>
                            <a:ext cx="1568767" cy="319955"/>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a:t>Assets</a:t>
                            </a:r>
                          </a:p>
                        </xdr:txBody>
                      </xdr:sp>
                      <xdr:sp macro="" textlink="">
                        <xdr:nvSpPr>
                          <xdr:cNvPr id="82" name="TextBox 116">
                            <a:extLst>
                              <a:ext uri="{FF2B5EF4-FFF2-40B4-BE49-F238E27FC236}">
                                <a16:creationId xmlns:a16="http://schemas.microsoft.com/office/drawing/2014/main" id="{2299BEEE-1C40-4E2E-A59A-5D77D43F6136}"/>
                              </a:ext>
                            </a:extLst>
                          </xdr:cNvPr>
                          <xdr:cNvSpPr txBox="1"/>
                        </xdr:nvSpPr>
                        <xdr:spPr>
                          <a:xfrm>
                            <a:off x="5042996" y="1601802"/>
                            <a:ext cx="1666818" cy="322021"/>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800" kern="1200">
                                <a:solidFill>
                                  <a:schemeClr val="tx1"/>
                                </a:solidFill>
                                <a:effectLst/>
                                <a:latin typeface="+mn-lt"/>
                                <a:ea typeface="+mn-ea"/>
                                <a:cs typeface="+mn-cs"/>
                              </a:rPr>
                              <a:t>Liabilities</a:t>
                            </a:r>
                            <a:endParaRPr lang="en-US">
                              <a:effectLst/>
                            </a:endParaRPr>
                          </a:p>
                        </xdr:txBody>
                      </xdr:sp>
                      <xdr:cxnSp macro="">
                        <xdr:nvCxnSpPr>
                          <xdr:cNvPr id="83" name="Straight Connector 82">
                            <a:extLst>
                              <a:ext uri="{FF2B5EF4-FFF2-40B4-BE49-F238E27FC236}">
                                <a16:creationId xmlns:a16="http://schemas.microsoft.com/office/drawing/2014/main" id="{361F5F98-2505-4EA5-B07F-F7C080C48896}"/>
                              </a:ext>
                            </a:extLst>
                          </xdr:cNvPr>
                          <xdr:cNvCxnSpPr/>
                        </xdr:nvCxnSpPr>
                        <xdr:spPr>
                          <a:xfrm>
                            <a:off x="4658580" y="1759343"/>
                            <a:ext cx="0" cy="3436112"/>
                          </a:xfrm>
                          <a:prstGeom prst="line">
                            <a:avLst/>
                          </a:prstGeom>
                          <a:ln w="38100">
                            <a:solidFill>
                              <a:schemeClr val="tx1"/>
                            </a:solidFill>
                          </a:ln>
                        </xdr:spPr>
                        <xdr:style>
                          <a:lnRef idx="1">
                            <a:schemeClr val="accent1"/>
                          </a:lnRef>
                          <a:fillRef idx="0">
                            <a:schemeClr val="accent1"/>
                          </a:fillRef>
                          <a:effectRef idx="0">
                            <a:schemeClr val="accent1"/>
                          </a:effectRef>
                          <a:fontRef idx="minor">
                            <a:schemeClr val="tx1"/>
                          </a:fontRef>
                        </xdr:style>
                      </xdr:cxnSp>
                      <xdr:sp macro="" textlink="">
                        <xdr:nvSpPr>
                          <xdr:cNvPr id="84" name="TextBox 118">
                            <a:extLst>
                              <a:ext uri="{FF2B5EF4-FFF2-40B4-BE49-F238E27FC236}">
                                <a16:creationId xmlns:a16="http://schemas.microsoft.com/office/drawing/2014/main" id="{0927E005-5479-47EE-952A-E6D47270B22D}"/>
                              </a:ext>
                            </a:extLst>
                          </xdr:cNvPr>
                          <xdr:cNvSpPr txBox="1"/>
                        </xdr:nvSpPr>
                        <xdr:spPr>
                          <a:xfrm>
                            <a:off x="2754726" y="2066194"/>
                            <a:ext cx="1803301" cy="564571"/>
                          </a:xfrm>
                          <a:prstGeom prst="rect">
                            <a:avLst/>
                          </a:prstGeom>
                          <a:solidFill>
                            <a:schemeClr val="accent1">
                              <a:lumMod val="60000"/>
                              <a:lumOff val="40000"/>
                            </a:schemeClr>
                          </a:solidFill>
                          <a:ln>
                            <a:solidFill>
                              <a:schemeClr val="tx1"/>
                            </a:solidFill>
                          </a:ln>
                        </xdr:spPr>
                        <xdr:style>
                          <a:lnRef idx="1">
                            <a:schemeClr val="accent1"/>
                          </a:lnRef>
                          <a:fillRef idx="3">
                            <a:schemeClr val="accent1"/>
                          </a:fillRef>
                          <a:effectRef idx="2">
                            <a:schemeClr val="accent1"/>
                          </a:effectRef>
                          <a:fontRef idx="minor">
                            <a:schemeClr val="lt1"/>
                          </a:fontRef>
                        </xdr:style>
                        <xdr:txBody>
                          <a:bodyPr wrap="square" lIns="0" rIns="0" rtlCol="0">
                            <a:sp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a:t>Central bank deposits</a:t>
                            </a:r>
                          </a:p>
                        </xdr:txBody>
                      </xdr:sp>
                    </xdr:grpSp>
                  </xdr:grpSp>
                  <xdr:sp macro="" textlink="">
                    <xdr:nvSpPr>
                      <xdr:cNvPr id="77" name="TextBox 37">
                        <a:extLst>
                          <a:ext uri="{FF2B5EF4-FFF2-40B4-BE49-F238E27FC236}">
                            <a16:creationId xmlns:a16="http://schemas.microsoft.com/office/drawing/2014/main" id="{8D8F3C4A-A6DF-4141-9445-10DC05987D78}"/>
                          </a:ext>
                        </a:extLst>
                      </xdr:cNvPr>
                      <xdr:cNvSpPr txBox="1"/>
                    </xdr:nvSpPr>
                    <xdr:spPr>
                      <a:xfrm>
                        <a:off x="4931632" y="2937225"/>
                        <a:ext cx="1803302" cy="807121"/>
                      </a:xfrm>
                      <a:prstGeom prst="rect">
                        <a:avLst/>
                      </a:prstGeom>
                      <a:solidFill>
                        <a:schemeClr val="tx2">
                          <a:lumMod val="50000"/>
                          <a:lumOff val="50000"/>
                        </a:schemeClr>
                      </a:solidFill>
                    </xdr:spPr>
                    <xdr:style>
                      <a:lnRef idx="0">
                        <a:schemeClr val="accent4"/>
                      </a:lnRef>
                      <a:fillRef idx="3">
                        <a:schemeClr val="accent4"/>
                      </a:fillRef>
                      <a:effectRef idx="3">
                        <a:schemeClr val="accent4"/>
                      </a:effectRef>
                      <a:fontRef idx="minor">
                        <a:schemeClr val="lt1"/>
                      </a:fontRef>
                    </xdr:style>
                    <xdr:txBody>
                      <a:bodyPr wrap="square" rtlCol="0">
                        <a:sp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a:t>Government bonds</a:t>
                        </a:r>
                      </a:p>
                      <a:p>
                        <a:pPr algn="ctr"/>
                        <a:endParaRPr lang="hu-HU"/>
                      </a:p>
                    </xdr:txBody>
                  </xdr:sp>
                </xdr:grpSp>
              </xdr:grpSp>
            </xdr:grpSp>
          </xdr:grpSp>
          <xdr:sp macro="" textlink="">
            <xdr:nvSpPr>
              <xdr:cNvPr id="69" name="TextBox 103">
                <a:extLst>
                  <a:ext uri="{FF2B5EF4-FFF2-40B4-BE49-F238E27FC236}">
                    <a16:creationId xmlns:a16="http://schemas.microsoft.com/office/drawing/2014/main" id="{5D3C2253-7B65-4302-B801-523F66876799}"/>
                  </a:ext>
                </a:extLst>
              </xdr:cNvPr>
              <xdr:cNvSpPr txBox="1"/>
            </xdr:nvSpPr>
            <xdr:spPr>
              <a:xfrm>
                <a:off x="6877421" y="2187623"/>
                <a:ext cx="1857242" cy="1063589"/>
              </a:xfrm>
              <a:prstGeom prst="rect">
                <a:avLst/>
              </a:prstGeom>
              <a:ln/>
            </xdr:spPr>
            <xdr:style>
              <a:lnRef idx="0">
                <a:schemeClr val="accent6"/>
              </a:lnRef>
              <a:fillRef idx="3">
                <a:schemeClr val="accent6"/>
              </a:fillRef>
              <a:effectRef idx="3">
                <a:schemeClr val="accent6"/>
              </a:effectRef>
              <a:fontRef idx="minor">
                <a:schemeClr val="lt1"/>
              </a:fontRef>
            </xdr:style>
            <xdr:txBody>
              <a:bodyPr wrap="square" rtlCol="0">
                <a:sp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800" kern="1200">
                    <a:solidFill>
                      <a:schemeClr val="lt1"/>
                    </a:solidFill>
                    <a:effectLst/>
                    <a:latin typeface="+mn-lt"/>
                    <a:ea typeface="+mn-ea"/>
                    <a:cs typeface="+mn-cs"/>
                  </a:rPr>
                  <a:t>Intrabank liabilities:</a:t>
                </a:r>
                <a:r>
                  <a:rPr lang="hu-HU" sz="1800" kern="1200" baseline="0">
                    <a:solidFill>
                      <a:schemeClr val="lt1"/>
                    </a:solidFill>
                    <a:effectLst/>
                    <a:latin typeface="+mn-lt"/>
                    <a:ea typeface="+mn-ea"/>
                    <a:cs typeface="+mn-cs"/>
                  </a:rPr>
                  <a:t> foreign liabilities</a:t>
                </a:r>
                <a:endParaRPr lang="en-US">
                  <a:effectLst/>
                </a:endParaRPr>
              </a:p>
            </xdr:txBody>
          </xdr:sp>
        </xdr:grpSp>
        <xdr:sp macro="" textlink="">
          <xdr:nvSpPr>
            <xdr:cNvPr id="65" name="Left Brace 64">
              <a:extLst>
                <a:ext uri="{FF2B5EF4-FFF2-40B4-BE49-F238E27FC236}">
                  <a16:creationId xmlns:a16="http://schemas.microsoft.com/office/drawing/2014/main" id="{BF0ABE85-C0BF-4D07-855B-0EA9AD50E366}"/>
                </a:ext>
              </a:extLst>
            </xdr:cNvPr>
            <xdr:cNvSpPr/>
          </xdr:nvSpPr>
          <xdr:spPr>
            <a:xfrm rot="10800000">
              <a:off x="6193534" y="2196174"/>
              <a:ext cx="331958" cy="1959899"/>
            </a:xfrm>
            <a:prstGeom prst="lef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endParaRPr lang="en-US"/>
            </a:p>
          </xdr:txBody>
        </xdr:sp>
        <xdr:cxnSp macro="">
          <xdr:nvCxnSpPr>
            <xdr:cNvPr id="66" name="Straight Arrow Connector 65">
              <a:extLst>
                <a:ext uri="{FF2B5EF4-FFF2-40B4-BE49-F238E27FC236}">
                  <a16:creationId xmlns:a16="http://schemas.microsoft.com/office/drawing/2014/main" id="{397BEBE7-F3E2-48CA-8DA4-8EFF1638C686}"/>
                </a:ext>
              </a:extLst>
            </xdr:cNvPr>
            <xdr:cNvCxnSpPr>
              <a:cxnSpLocks/>
            </xdr:cNvCxnSpPr>
          </xdr:nvCxnSpPr>
          <xdr:spPr>
            <a:xfrm flipH="1">
              <a:off x="6587563" y="2602381"/>
              <a:ext cx="8171" cy="1360429"/>
            </a:xfrm>
            <a:prstGeom prst="straightConnector1">
              <a:avLst/>
            </a:prstGeom>
            <a:ln w="76200">
              <a:tailEnd type="triangle"/>
            </a:ln>
          </xdr:spPr>
          <xdr:style>
            <a:lnRef idx="3">
              <a:schemeClr val="accent3"/>
            </a:lnRef>
            <a:fillRef idx="0">
              <a:schemeClr val="accent3"/>
            </a:fillRef>
            <a:effectRef idx="2">
              <a:schemeClr val="accent3"/>
            </a:effectRef>
            <a:fontRef idx="minor">
              <a:schemeClr val="tx1"/>
            </a:fontRef>
          </xdr:style>
        </xdr:cxnSp>
        <xdr:cxnSp macro="">
          <xdr:nvCxnSpPr>
            <xdr:cNvPr id="67" name="Straight Arrow Connector 66">
              <a:extLst>
                <a:ext uri="{FF2B5EF4-FFF2-40B4-BE49-F238E27FC236}">
                  <a16:creationId xmlns:a16="http://schemas.microsoft.com/office/drawing/2014/main" id="{92005FD8-A71D-4583-97F2-2F29F10F4BB2}"/>
                </a:ext>
              </a:extLst>
            </xdr:cNvPr>
            <xdr:cNvCxnSpPr>
              <a:cxnSpLocks/>
            </xdr:cNvCxnSpPr>
          </xdr:nvCxnSpPr>
          <xdr:spPr>
            <a:xfrm flipH="1">
              <a:off x="6240370" y="4727545"/>
              <a:ext cx="1587" cy="597200"/>
            </a:xfrm>
            <a:prstGeom prst="straightConnector1">
              <a:avLst/>
            </a:prstGeom>
            <a:ln w="76200">
              <a:tailEnd type="triangle"/>
            </a:ln>
          </xdr:spPr>
          <xdr:style>
            <a:lnRef idx="3">
              <a:schemeClr val="accent3"/>
            </a:lnRef>
            <a:fillRef idx="0">
              <a:schemeClr val="accent3"/>
            </a:fillRef>
            <a:effectRef idx="2">
              <a:schemeClr val="accent3"/>
            </a:effectRef>
            <a:fontRef idx="minor">
              <a:schemeClr val="tx1"/>
            </a:fontRef>
          </xdr:style>
        </xdr:cxnSp>
      </xdr:grpSp>
      <xdr:sp macro="" textlink="">
        <xdr:nvSpPr>
          <xdr:cNvPr id="58" name="TextBox 119">
            <a:extLst>
              <a:ext uri="{FF2B5EF4-FFF2-40B4-BE49-F238E27FC236}">
                <a16:creationId xmlns:a16="http://schemas.microsoft.com/office/drawing/2014/main" id="{C2BF6A4C-AD34-4C9F-AE89-495E929EB81E}"/>
              </a:ext>
            </a:extLst>
          </xdr:cNvPr>
          <xdr:cNvSpPr txBox="1"/>
        </xdr:nvSpPr>
        <xdr:spPr>
          <a:xfrm>
            <a:off x="7067754" y="1245748"/>
            <a:ext cx="2292024" cy="289294"/>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800" b="1" kern="1200">
                <a:solidFill>
                  <a:schemeClr val="tx1"/>
                </a:solidFill>
                <a:effectLst/>
                <a:latin typeface="+mn-lt"/>
                <a:ea typeface="+mn-ea"/>
                <a:cs typeface="+mn-cs"/>
              </a:rPr>
              <a:t>Liquidity Stress</a:t>
            </a:r>
            <a:endParaRPr lang="en-US">
              <a:effectLst/>
            </a:endParaRPr>
          </a:p>
        </xdr:txBody>
      </xdr:sp>
      <xdr:sp macro="" textlink="">
        <xdr:nvSpPr>
          <xdr:cNvPr id="59" name="TextBox 120">
            <a:extLst>
              <a:ext uri="{FF2B5EF4-FFF2-40B4-BE49-F238E27FC236}">
                <a16:creationId xmlns:a16="http://schemas.microsoft.com/office/drawing/2014/main" id="{47FF8E6B-350D-4D59-A078-189E2B80C1DA}"/>
              </a:ext>
            </a:extLst>
          </xdr:cNvPr>
          <xdr:cNvSpPr txBox="1"/>
        </xdr:nvSpPr>
        <xdr:spPr>
          <a:xfrm>
            <a:off x="4169180" y="4251127"/>
            <a:ext cx="1846850" cy="507194"/>
          </a:xfrm>
          <a:prstGeom prst="rect">
            <a:avLst/>
          </a:prstGeom>
          <a:ln/>
        </xdr:spPr>
        <xdr:style>
          <a:lnRef idx="2">
            <a:schemeClr val="dk1"/>
          </a:lnRef>
          <a:fillRef idx="1">
            <a:schemeClr val="lt1"/>
          </a:fillRef>
          <a:effectRef idx="0">
            <a:schemeClr val="dk1"/>
          </a:effectRef>
          <a:fontRef idx="minor">
            <a:schemeClr val="dk1"/>
          </a:fontRef>
        </xdr:style>
        <xdr:txBody>
          <a:bodyPr wrap="square" rtlCol="0">
            <a:spAutoFit/>
          </a:bodyPr>
          <a:lstStyle>
            <a:defPPr>
              <a:defRPr lang="en-US"/>
            </a:defPPr>
            <a:lvl1pPr marL="0" algn="l" defTabSz="457200" rtl="0" eaLnBrk="1" latinLnBrk="0" hangingPunct="1">
              <a:defRPr sz="1800" kern="1200">
                <a:solidFill>
                  <a:schemeClr val="dk1"/>
                </a:solidFill>
                <a:latin typeface="+mn-lt"/>
                <a:ea typeface="+mn-ea"/>
                <a:cs typeface="+mn-cs"/>
              </a:defRPr>
            </a:lvl1pPr>
            <a:lvl2pPr marL="457200" algn="l" defTabSz="457200" rtl="0" eaLnBrk="1" latinLnBrk="0" hangingPunct="1">
              <a:defRPr sz="1800" kern="1200">
                <a:solidFill>
                  <a:schemeClr val="dk1"/>
                </a:solidFill>
                <a:latin typeface="+mn-lt"/>
                <a:ea typeface="+mn-ea"/>
                <a:cs typeface="+mn-cs"/>
              </a:defRPr>
            </a:lvl2pPr>
            <a:lvl3pPr marL="914400" algn="l" defTabSz="457200" rtl="0" eaLnBrk="1" latinLnBrk="0" hangingPunct="1">
              <a:defRPr sz="1800" kern="1200">
                <a:solidFill>
                  <a:schemeClr val="dk1"/>
                </a:solidFill>
                <a:latin typeface="+mn-lt"/>
                <a:ea typeface="+mn-ea"/>
                <a:cs typeface="+mn-cs"/>
              </a:defRPr>
            </a:lvl3pPr>
            <a:lvl4pPr marL="1371600" algn="l" defTabSz="457200" rtl="0" eaLnBrk="1" latinLnBrk="0" hangingPunct="1">
              <a:defRPr sz="1800" kern="1200">
                <a:solidFill>
                  <a:schemeClr val="dk1"/>
                </a:solidFill>
                <a:latin typeface="+mn-lt"/>
                <a:ea typeface="+mn-ea"/>
                <a:cs typeface="+mn-cs"/>
              </a:defRPr>
            </a:lvl4pPr>
            <a:lvl5pPr marL="1828800" algn="l" defTabSz="457200" rtl="0" eaLnBrk="1" latinLnBrk="0" hangingPunct="1">
              <a:defRPr sz="1800" kern="1200">
                <a:solidFill>
                  <a:schemeClr val="dk1"/>
                </a:solidFill>
                <a:latin typeface="+mn-lt"/>
                <a:ea typeface="+mn-ea"/>
                <a:cs typeface="+mn-cs"/>
              </a:defRPr>
            </a:lvl5pPr>
            <a:lvl6pPr marL="2286000" algn="l" defTabSz="457200" rtl="0" eaLnBrk="1" latinLnBrk="0" hangingPunct="1">
              <a:defRPr sz="1800" kern="1200">
                <a:solidFill>
                  <a:schemeClr val="dk1"/>
                </a:solidFill>
                <a:latin typeface="+mn-lt"/>
                <a:ea typeface="+mn-ea"/>
                <a:cs typeface="+mn-cs"/>
              </a:defRPr>
            </a:lvl6pPr>
            <a:lvl7pPr marL="2743200" algn="l" defTabSz="457200" rtl="0" eaLnBrk="1" latinLnBrk="0" hangingPunct="1">
              <a:defRPr sz="1800" kern="1200">
                <a:solidFill>
                  <a:schemeClr val="dk1"/>
                </a:solidFill>
                <a:latin typeface="+mn-lt"/>
                <a:ea typeface="+mn-ea"/>
                <a:cs typeface="+mn-cs"/>
              </a:defRPr>
            </a:lvl7pPr>
            <a:lvl8pPr marL="3200400" algn="l" defTabSz="457200" rtl="0" eaLnBrk="1" latinLnBrk="0" hangingPunct="1">
              <a:defRPr sz="1800" kern="1200">
                <a:solidFill>
                  <a:schemeClr val="dk1"/>
                </a:solidFill>
                <a:latin typeface="+mn-lt"/>
                <a:ea typeface="+mn-ea"/>
                <a:cs typeface="+mn-cs"/>
              </a:defRPr>
            </a:lvl8pPr>
            <a:lvl9pPr marL="3657600" algn="l" defTabSz="457200" rtl="0" eaLnBrk="1" latinLnBrk="0" hangingPunct="1">
              <a:defRPr sz="1800" kern="1200">
                <a:solidFill>
                  <a:schemeClr val="dk1"/>
                </a:solidFill>
                <a:latin typeface="+mn-lt"/>
                <a:ea typeface="+mn-ea"/>
                <a:cs typeface="+mn-cs"/>
              </a:defRPr>
            </a:lvl9pPr>
          </a:lstStyle>
          <a:p>
            <a:pPr algn="ctr"/>
            <a:r>
              <a:rPr lang="hu-HU"/>
              <a:t>Other liabilities</a:t>
            </a:r>
          </a:p>
        </xdr:txBody>
      </xdr:sp>
      <xdr:sp macro="" textlink="">
        <xdr:nvSpPr>
          <xdr:cNvPr id="60" name="TextBox 37">
            <a:extLst>
              <a:ext uri="{FF2B5EF4-FFF2-40B4-BE49-F238E27FC236}">
                <a16:creationId xmlns:a16="http://schemas.microsoft.com/office/drawing/2014/main" id="{1E5EEE62-00BB-4EBF-815B-E6A16BE4DF92}"/>
              </a:ext>
            </a:extLst>
          </xdr:cNvPr>
          <xdr:cNvSpPr txBox="1"/>
        </xdr:nvSpPr>
        <xdr:spPr>
          <a:xfrm>
            <a:off x="2171436" y="4802426"/>
            <a:ext cx="1742522" cy="289294"/>
          </a:xfrm>
          <a:prstGeom prst="rect">
            <a:avLst/>
          </a:prstGeom>
        </xdr:spPr>
        <xdr:style>
          <a:lnRef idx="2">
            <a:schemeClr val="dk1"/>
          </a:lnRef>
          <a:fillRef idx="1">
            <a:schemeClr val="lt1"/>
          </a:fillRef>
          <a:effectRef idx="0">
            <a:schemeClr val="dk1"/>
          </a:effectRef>
          <a:fontRef idx="minor">
            <a:schemeClr val="dk1"/>
          </a:fontRef>
        </xdr:style>
        <xdr:txBody>
          <a:bodyPr wrap="square" rtlCol="0">
            <a:spAutoFit/>
          </a:bodyPr>
          <a:lstStyle>
            <a:defPPr>
              <a:defRPr lang="en-US"/>
            </a:defPPr>
            <a:lvl1pPr marL="0" algn="l" defTabSz="457200" rtl="0" eaLnBrk="1" latinLnBrk="0" hangingPunct="1">
              <a:defRPr sz="1800" kern="1200">
                <a:solidFill>
                  <a:schemeClr val="dk1"/>
                </a:solidFill>
                <a:latin typeface="+mn-lt"/>
                <a:ea typeface="+mn-ea"/>
                <a:cs typeface="+mn-cs"/>
              </a:defRPr>
            </a:lvl1pPr>
            <a:lvl2pPr marL="457200" algn="l" defTabSz="457200" rtl="0" eaLnBrk="1" latinLnBrk="0" hangingPunct="1">
              <a:defRPr sz="1800" kern="1200">
                <a:solidFill>
                  <a:schemeClr val="dk1"/>
                </a:solidFill>
                <a:latin typeface="+mn-lt"/>
                <a:ea typeface="+mn-ea"/>
                <a:cs typeface="+mn-cs"/>
              </a:defRPr>
            </a:lvl2pPr>
            <a:lvl3pPr marL="914400" algn="l" defTabSz="457200" rtl="0" eaLnBrk="1" latinLnBrk="0" hangingPunct="1">
              <a:defRPr sz="1800" kern="1200">
                <a:solidFill>
                  <a:schemeClr val="dk1"/>
                </a:solidFill>
                <a:latin typeface="+mn-lt"/>
                <a:ea typeface="+mn-ea"/>
                <a:cs typeface="+mn-cs"/>
              </a:defRPr>
            </a:lvl3pPr>
            <a:lvl4pPr marL="1371600" algn="l" defTabSz="457200" rtl="0" eaLnBrk="1" latinLnBrk="0" hangingPunct="1">
              <a:defRPr sz="1800" kern="1200">
                <a:solidFill>
                  <a:schemeClr val="dk1"/>
                </a:solidFill>
                <a:latin typeface="+mn-lt"/>
                <a:ea typeface="+mn-ea"/>
                <a:cs typeface="+mn-cs"/>
              </a:defRPr>
            </a:lvl4pPr>
            <a:lvl5pPr marL="1828800" algn="l" defTabSz="457200" rtl="0" eaLnBrk="1" latinLnBrk="0" hangingPunct="1">
              <a:defRPr sz="1800" kern="1200">
                <a:solidFill>
                  <a:schemeClr val="dk1"/>
                </a:solidFill>
                <a:latin typeface="+mn-lt"/>
                <a:ea typeface="+mn-ea"/>
                <a:cs typeface="+mn-cs"/>
              </a:defRPr>
            </a:lvl5pPr>
            <a:lvl6pPr marL="2286000" algn="l" defTabSz="457200" rtl="0" eaLnBrk="1" latinLnBrk="0" hangingPunct="1">
              <a:defRPr sz="1800" kern="1200">
                <a:solidFill>
                  <a:schemeClr val="dk1"/>
                </a:solidFill>
                <a:latin typeface="+mn-lt"/>
                <a:ea typeface="+mn-ea"/>
                <a:cs typeface="+mn-cs"/>
              </a:defRPr>
            </a:lvl6pPr>
            <a:lvl7pPr marL="2743200" algn="l" defTabSz="457200" rtl="0" eaLnBrk="1" latinLnBrk="0" hangingPunct="1">
              <a:defRPr sz="1800" kern="1200">
                <a:solidFill>
                  <a:schemeClr val="dk1"/>
                </a:solidFill>
                <a:latin typeface="+mn-lt"/>
                <a:ea typeface="+mn-ea"/>
                <a:cs typeface="+mn-cs"/>
              </a:defRPr>
            </a:lvl7pPr>
            <a:lvl8pPr marL="3200400" algn="l" defTabSz="457200" rtl="0" eaLnBrk="1" latinLnBrk="0" hangingPunct="1">
              <a:defRPr sz="1800" kern="1200">
                <a:solidFill>
                  <a:schemeClr val="dk1"/>
                </a:solidFill>
                <a:latin typeface="+mn-lt"/>
                <a:ea typeface="+mn-ea"/>
                <a:cs typeface="+mn-cs"/>
              </a:defRPr>
            </a:lvl8pPr>
            <a:lvl9pPr marL="3657600" algn="l" defTabSz="457200" rtl="0" eaLnBrk="1" latinLnBrk="0" hangingPunct="1">
              <a:defRPr sz="1800" kern="1200">
                <a:solidFill>
                  <a:schemeClr val="dk1"/>
                </a:solidFill>
                <a:latin typeface="+mn-lt"/>
                <a:ea typeface="+mn-ea"/>
                <a:cs typeface="+mn-cs"/>
              </a:defRPr>
            </a:lvl9pPr>
          </a:lstStyle>
          <a:p>
            <a:pPr algn="ctr"/>
            <a:r>
              <a:rPr lang="hu-HU"/>
              <a:t>Other assets</a:t>
            </a:r>
          </a:p>
        </xdr:txBody>
      </xdr:sp>
      <xdr:sp macro="" textlink="">
        <xdr:nvSpPr>
          <xdr:cNvPr id="61" name="TextBox 124">
            <a:extLst>
              <a:ext uri="{FF2B5EF4-FFF2-40B4-BE49-F238E27FC236}">
                <a16:creationId xmlns:a16="http://schemas.microsoft.com/office/drawing/2014/main" id="{AB355377-786E-49C3-9F74-FA756AD1C387}"/>
              </a:ext>
            </a:extLst>
          </xdr:cNvPr>
          <xdr:cNvSpPr txBox="1"/>
        </xdr:nvSpPr>
        <xdr:spPr>
          <a:xfrm>
            <a:off x="6256851" y="4775823"/>
            <a:ext cx="1760689" cy="289294"/>
          </a:xfrm>
          <a:prstGeom prst="rect">
            <a:avLst/>
          </a:prstGeom>
          <a:ln/>
        </xdr:spPr>
        <xdr:style>
          <a:lnRef idx="2">
            <a:schemeClr val="dk1"/>
          </a:lnRef>
          <a:fillRef idx="1">
            <a:schemeClr val="lt1"/>
          </a:fillRef>
          <a:effectRef idx="0">
            <a:schemeClr val="dk1"/>
          </a:effectRef>
          <a:fontRef idx="minor">
            <a:schemeClr val="dk1"/>
          </a:fontRef>
        </xdr:style>
        <xdr:txBody>
          <a:bodyPr wrap="square" rtlCol="0">
            <a:spAutoFit/>
          </a:bodyPr>
          <a:lstStyle>
            <a:defPPr>
              <a:defRPr lang="en-US"/>
            </a:defPPr>
            <a:lvl1pPr marL="0" algn="l" defTabSz="457200" rtl="0" eaLnBrk="1" latinLnBrk="0" hangingPunct="1">
              <a:defRPr sz="1800" kern="1200">
                <a:solidFill>
                  <a:schemeClr val="dk1"/>
                </a:solidFill>
                <a:latin typeface="+mn-lt"/>
                <a:ea typeface="+mn-ea"/>
                <a:cs typeface="+mn-cs"/>
              </a:defRPr>
            </a:lvl1pPr>
            <a:lvl2pPr marL="457200" algn="l" defTabSz="457200" rtl="0" eaLnBrk="1" latinLnBrk="0" hangingPunct="1">
              <a:defRPr sz="1800" kern="1200">
                <a:solidFill>
                  <a:schemeClr val="dk1"/>
                </a:solidFill>
                <a:latin typeface="+mn-lt"/>
                <a:ea typeface="+mn-ea"/>
                <a:cs typeface="+mn-cs"/>
              </a:defRPr>
            </a:lvl2pPr>
            <a:lvl3pPr marL="914400" algn="l" defTabSz="457200" rtl="0" eaLnBrk="1" latinLnBrk="0" hangingPunct="1">
              <a:defRPr sz="1800" kern="1200">
                <a:solidFill>
                  <a:schemeClr val="dk1"/>
                </a:solidFill>
                <a:latin typeface="+mn-lt"/>
                <a:ea typeface="+mn-ea"/>
                <a:cs typeface="+mn-cs"/>
              </a:defRPr>
            </a:lvl3pPr>
            <a:lvl4pPr marL="1371600" algn="l" defTabSz="457200" rtl="0" eaLnBrk="1" latinLnBrk="0" hangingPunct="1">
              <a:defRPr sz="1800" kern="1200">
                <a:solidFill>
                  <a:schemeClr val="dk1"/>
                </a:solidFill>
                <a:latin typeface="+mn-lt"/>
                <a:ea typeface="+mn-ea"/>
                <a:cs typeface="+mn-cs"/>
              </a:defRPr>
            </a:lvl4pPr>
            <a:lvl5pPr marL="1828800" algn="l" defTabSz="457200" rtl="0" eaLnBrk="1" latinLnBrk="0" hangingPunct="1">
              <a:defRPr sz="1800" kern="1200">
                <a:solidFill>
                  <a:schemeClr val="dk1"/>
                </a:solidFill>
                <a:latin typeface="+mn-lt"/>
                <a:ea typeface="+mn-ea"/>
                <a:cs typeface="+mn-cs"/>
              </a:defRPr>
            </a:lvl5pPr>
            <a:lvl6pPr marL="2286000" algn="l" defTabSz="457200" rtl="0" eaLnBrk="1" latinLnBrk="0" hangingPunct="1">
              <a:defRPr sz="1800" kern="1200">
                <a:solidFill>
                  <a:schemeClr val="dk1"/>
                </a:solidFill>
                <a:latin typeface="+mn-lt"/>
                <a:ea typeface="+mn-ea"/>
                <a:cs typeface="+mn-cs"/>
              </a:defRPr>
            </a:lvl6pPr>
            <a:lvl7pPr marL="2743200" algn="l" defTabSz="457200" rtl="0" eaLnBrk="1" latinLnBrk="0" hangingPunct="1">
              <a:defRPr sz="1800" kern="1200">
                <a:solidFill>
                  <a:schemeClr val="dk1"/>
                </a:solidFill>
                <a:latin typeface="+mn-lt"/>
                <a:ea typeface="+mn-ea"/>
                <a:cs typeface="+mn-cs"/>
              </a:defRPr>
            </a:lvl7pPr>
            <a:lvl8pPr marL="3200400" algn="l" defTabSz="457200" rtl="0" eaLnBrk="1" latinLnBrk="0" hangingPunct="1">
              <a:defRPr sz="1800" kern="1200">
                <a:solidFill>
                  <a:schemeClr val="dk1"/>
                </a:solidFill>
                <a:latin typeface="+mn-lt"/>
                <a:ea typeface="+mn-ea"/>
                <a:cs typeface="+mn-cs"/>
              </a:defRPr>
            </a:lvl8pPr>
            <a:lvl9pPr marL="3657600" algn="l" defTabSz="457200" rtl="0" eaLnBrk="1" latinLnBrk="0" hangingPunct="1">
              <a:defRPr sz="1800" kern="1200">
                <a:solidFill>
                  <a:schemeClr val="dk1"/>
                </a:solidFill>
                <a:latin typeface="+mn-lt"/>
                <a:ea typeface="+mn-ea"/>
                <a:cs typeface="+mn-cs"/>
              </a:defRPr>
            </a:lvl9pPr>
          </a:lstStyle>
          <a:p>
            <a:r>
              <a:rPr lang="hu-HU" sz="1800" kern="1200">
                <a:solidFill>
                  <a:schemeClr val="dk1"/>
                </a:solidFill>
                <a:effectLst/>
                <a:latin typeface="+mn-lt"/>
                <a:ea typeface="+mn-ea"/>
                <a:cs typeface="+mn-cs"/>
              </a:rPr>
              <a:t>Other assets</a:t>
            </a:r>
            <a:endParaRPr lang="en-US">
              <a:effectLst/>
            </a:endParaRPr>
          </a:p>
        </xdr:txBody>
      </xdr:sp>
      <xdr:sp macro="" textlink="">
        <xdr:nvSpPr>
          <xdr:cNvPr id="62" name="TextBox 126">
            <a:extLst>
              <a:ext uri="{FF2B5EF4-FFF2-40B4-BE49-F238E27FC236}">
                <a16:creationId xmlns:a16="http://schemas.microsoft.com/office/drawing/2014/main" id="{E56169B7-4F2F-4A73-9A92-1B9E38458F36}"/>
              </a:ext>
            </a:extLst>
          </xdr:cNvPr>
          <xdr:cNvSpPr txBox="1"/>
        </xdr:nvSpPr>
        <xdr:spPr>
          <a:xfrm>
            <a:off x="8207449" y="4242393"/>
            <a:ext cx="1846850" cy="507194"/>
          </a:xfrm>
          <a:prstGeom prst="rect">
            <a:avLst/>
          </a:prstGeom>
          <a:ln/>
        </xdr:spPr>
        <xdr:style>
          <a:lnRef idx="2">
            <a:schemeClr val="dk1"/>
          </a:lnRef>
          <a:fillRef idx="1">
            <a:schemeClr val="lt1"/>
          </a:fillRef>
          <a:effectRef idx="0">
            <a:schemeClr val="dk1"/>
          </a:effectRef>
          <a:fontRef idx="minor">
            <a:schemeClr val="dk1"/>
          </a:fontRef>
        </xdr:style>
        <xdr:txBody>
          <a:bodyPr wrap="square" rtlCol="0">
            <a:spAutoFit/>
          </a:bodyPr>
          <a:lstStyle>
            <a:defPPr>
              <a:defRPr lang="en-US"/>
            </a:defPPr>
            <a:lvl1pPr marL="0" algn="l" defTabSz="457200" rtl="0" eaLnBrk="1" latinLnBrk="0" hangingPunct="1">
              <a:defRPr sz="1800" kern="1200">
                <a:solidFill>
                  <a:schemeClr val="dk1"/>
                </a:solidFill>
                <a:latin typeface="+mn-lt"/>
                <a:ea typeface="+mn-ea"/>
                <a:cs typeface="+mn-cs"/>
              </a:defRPr>
            </a:lvl1pPr>
            <a:lvl2pPr marL="457200" algn="l" defTabSz="457200" rtl="0" eaLnBrk="1" latinLnBrk="0" hangingPunct="1">
              <a:defRPr sz="1800" kern="1200">
                <a:solidFill>
                  <a:schemeClr val="dk1"/>
                </a:solidFill>
                <a:latin typeface="+mn-lt"/>
                <a:ea typeface="+mn-ea"/>
                <a:cs typeface="+mn-cs"/>
              </a:defRPr>
            </a:lvl2pPr>
            <a:lvl3pPr marL="914400" algn="l" defTabSz="457200" rtl="0" eaLnBrk="1" latinLnBrk="0" hangingPunct="1">
              <a:defRPr sz="1800" kern="1200">
                <a:solidFill>
                  <a:schemeClr val="dk1"/>
                </a:solidFill>
                <a:latin typeface="+mn-lt"/>
                <a:ea typeface="+mn-ea"/>
                <a:cs typeface="+mn-cs"/>
              </a:defRPr>
            </a:lvl3pPr>
            <a:lvl4pPr marL="1371600" algn="l" defTabSz="457200" rtl="0" eaLnBrk="1" latinLnBrk="0" hangingPunct="1">
              <a:defRPr sz="1800" kern="1200">
                <a:solidFill>
                  <a:schemeClr val="dk1"/>
                </a:solidFill>
                <a:latin typeface="+mn-lt"/>
                <a:ea typeface="+mn-ea"/>
                <a:cs typeface="+mn-cs"/>
              </a:defRPr>
            </a:lvl4pPr>
            <a:lvl5pPr marL="1828800" algn="l" defTabSz="457200" rtl="0" eaLnBrk="1" latinLnBrk="0" hangingPunct="1">
              <a:defRPr sz="1800" kern="1200">
                <a:solidFill>
                  <a:schemeClr val="dk1"/>
                </a:solidFill>
                <a:latin typeface="+mn-lt"/>
                <a:ea typeface="+mn-ea"/>
                <a:cs typeface="+mn-cs"/>
              </a:defRPr>
            </a:lvl5pPr>
            <a:lvl6pPr marL="2286000" algn="l" defTabSz="457200" rtl="0" eaLnBrk="1" latinLnBrk="0" hangingPunct="1">
              <a:defRPr sz="1800" kern="1200">
                <a:solidFill>
                  <a:schemeClr val="dk1"/>
                </a:solidFill>
                <a:latin typeface="+mn-lt"/>
                <a:ea typeface="+mn-ea"/>
                <a:cs typeface="+mn-cs"/>
              </a:defRPr>
            </a:lvl6pPr>
            <a:lvl7pPr marL="2743200" algn="l" defTabSz="457200" rtl="0" eaLnBrk="1" latinLnBrk="0" hangingPunct="1">
              <a:defRPr sz="1800" kern="1200">
                <a:solidFill>
                  <a:schemeClr val="dk1"/>
                </a:solidFill>
                <a:latin typeface="+mn-lt"/>
                <a:ea typeface="+mn-ea"/>
                <a:cs typeface="+mn-cs"/>
              </a:defRPr>
            </a:lvl7pPr>
            <a:lvl8pPr marL="3200400" algn="l" defTabSz="457200" rtl="0" eaLnBrk="1" latinLnBrk="0" hangingPunct="1">
              <a:defRPr sz="1800" kern="1200">
                <a:solidFill>
                  <a:schemeClr val="dk1"/>
                </a:solidFill>
                <a:latin typeface="+mn-lt"/>
                <a:ea typeface="+mn-ea"/>
                <a:cs typeface="+mn-cs"/>
              </a:defRPr>
            </a:lvl8pPr>
            <a:lvl9pPr marL="3657600" algn="l" defTabSz="457200" rtl="0" eaLnBrk="1" latinLnBrk="0" hangingPunct="1">
              <a:defRPr sz="1800" kern="1200">
                <a:solidFill>
                  <a:schemeClr val="dk1"/>
                </a:solidFill>
                <a:latin typeface="+mn-lt"/>
                <a:ea typeface="+mn-ea"/>
                <a:cs typeface="+mn-cs"/>
              </a:defRPr>
            </a:lvl9pPr>
          </a:lstStyle>
          <a:p>
            <a:pPr algn="ctr"/>
            <a:r>
              <a:rPr lang="hu-HU" sz="1800" kern="1200">
                <a:solidFill>
                  <a:schemeClr val="dk1"/>
                </a:solidFill>
                <a:effectLst/>
                <a:latin typeface="+mn-lt"/>
                <a:ea typeface="+mn-ea"/>
                <a:cs typeface="+mn-cs"/>
              </a:rPr>
              <a:t>Other liabilities</a:t>
            </a:r>
            <a:endParaRPr lang="en-US">
              <a:effectLst/>
            </a:endParaRPr>
          </a:p>
        </xdr:txBody>
      </xdr:sp>
      <xdr:cxnSp macro="">
        <xdr:nvCxnSpPr>
          <xdr:cNvPr id="63" name="Straight Arrow Connector 62">
            <a:extLst>
              <a:ext uri="{FF2B5EF4-FFF2-40B4-BE49-F238E27FC236}">
                <a16:creationId xmlns:a16="http://schemas.microsoft.com/office/drawing/2014/main" id="{ADD6D8F9-414C-40B3-BDBC-8B8B406A291E}"/>
              </a:ext>
            </a:extLst>
          </xdr:cNvPr>
          <xdr:cNvCxnSpPr>
            <a:cxnSpLocks/>
          </xdr:cNvCxnSpPr>
        </xdr:nvCxnSpPr>
        <xdr:spPr>
          <a:xfrm>
            <a:off x="8085156" y="2391707"/>
            <a:ext cx="0" cy="586123"/>
          </a:xfrm>
          <a:prstGeom prst="straightConnector1">
            <a:avLst/>
          </a:prstGeom>
          <a:ln w="76200">
            <a:tailEnd type="triangle"/>
          </a:ln>
        </xdr:spPr>
        <xdr:style>
          <a:lnRef idx="3">
            <a:schemeClr val="accent3"/>
          </a:lnRef>
          <a:fillRef idx="0">
            <a:schemeClr val="accent3"/>
          </a:fillRef>
          <a:effectRef idx="2">
            <a:schemeClr val="accent3"/>
          </a:effectRef>
          <a:fontRef idx="minor">
            <a:schemeClr val="tx1"/>
          </a:fontRef>
        </xdr:style>
      </xdr:cxnSp>
    </xdr:grpSp>
    <xdr:clientData/>
  </xdr:twoCellAnchor>
</xdr:wsDr>
</file>

<file path=xl/drawings/drawing25.xml><?xml version="1.0" encoding="utf-8"?>
<xdr:wsDr xmlns:xdr="http://schemas.openxmlformats.org/drawingml/2006/spreadsheetDrawing" xmlns:a="http://schemas.openxmlformats.org/drawingml/2006/main">
  <xdr:twoCellAnchor editAs="absolute">
    <xdr:from>
      <xdr:col>0</xdr:col>
      <xdr:colOff>587944</xdr:colOff>
      <xdr:row>33</xdr:row>
      <xdr:rowOff>144268</xdr:rowOff>
    </xdr:from>
    <xdr:to>
      <xdr:col>2</xdr:col>
      <xdr:colOff>87126</xdr:colOff>
      <xdr:row>61</xdr:row>
      <xdr:rowOff>48632</xdr:rowOff>
    </xdr:to>
    <xdr:graphicFrame macro="">
      <xdr:nvGraphicFramePr>
        <xdr:cNvPr id="3" name="Diagram 1">
          <a:extLst>
            <a:ext uri="{FF2B5EF4-FFF2-40B4-BE49-F238E27FC236}">
              <a16:creationId xmlns:a16="http://schemas.microsoft.com/office/drawing/2014/main" id="{B97C6B75-0B90-424F-803E-F9AF3B7561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88819</xdr:colOff>
      <xdr:row>7</xdr:row>
      <xdr:rowOff>150092</xdr:rowOff>
    </xdr:from>
    <xdr:to>
      <xdr:col>2</xdr:col>
      <xdr:colOff>86643</xdr:colOff>
      <xdr:row>32</xdr:row>
      <xdr:rowOff>54456</xdr:rowOff>
    </xdr:to>
    <xdr:graphicFrame macro="">
      <xdr:nvGraphicFramePr>
        <xdr:cNvPr id="8" name="Diagram 1">
          <a:extLst>
            <a:ext uri="{FF2B5EF4-FFF2-40B4-BE49-F238E27FC236}">
              <a16:creationId xmlns:a16="http://schemas.microsoft.com/office/drawing/2014/main" id="{B79732AB-02C3-4F9D-A80D-1C31EADEA0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editAs="absolute">
    <xdr:from>
      <xdr:col>0</xdr:col>
      <xdr:colOff>780347</xdr:colOff>
      <xdr:row>8</xdr:row>
      <xdr:rowOff>95670</xdr:rowOff>
    </xdr:from>
    <xdr:to>
      <xdr:col>1</xdr:col>
      <xdr:colOff>7073204</xdr:colOff>
      <xdr:row>35</xdr:row>
      <xdr:rowOff>70955</xdr:rowOff>
    </xdr:to>
    <xdr:graphicFrame macro="">
      <xdr:nvGraphicFramePr>
        <xdr:cNvPr id="2" name="Chart 1">
          <a:extLst>
            <a:ext uri="{FF2B5EF4-FFF2-40B4-BE49-F238E27FC236}">
              <a16:creationId xmlns:a16="http://schemas.microsoft.com/office/drawing/2014/main" id="{A5864B49-2836-4601-967C-FD356AC2F8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82834</xdr:colOff>
      <xdr:row>36</xdr:row>
      <xdr:rowOff>125350</xdr:rowOff>
    </xdr:from>
    <xdr:to>
      <xdr:col>1</xdr:col>
      <xdr:colOff>6975691</xdr:colOff>
      <xdr:row>63</xdr:row>
      <xdr:rowOff>136921</xdr:rowOff>
    </xdr:to>
    <xdr:graphicFrame macro="">
      <xdr:nvGraphicFramePr>
        <xdr:cNvPr id="5" name="Chart 4">
          <a:extLst>
            <a:ext uri="{FF2B5EF4-FFF2-40B4-BE49-F238E27FC236}">
              <a16:creationId xmlns:a16="http://schemas.microsoft.com/office/drawing/2014/main" id="{03BA16F3-ABE9-437D-AB6C-003DBB78CA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c:userShapes xmlns:c="http://schemas.openxmlformats.org/drawingml/2006/chart">
  <cdr:relSizeAnchor xmlns:cdr="http://schemas.openxmlformats.org/drawingml/2006/chartDrawing">
    <cdr:from>
      <cdr:x>0.12496</cdr:x>
      <cdr:y>0.10182</cdr:y>
    </cdr:from>
    <cdr:to>
      <cdr:x>0.5529</cdr:x>
      <cdr:y>0.15126</cdr:y>
    </cdr:to>
    <cdr:sp macro="" textlink="">
      <cdr:nvSpPr>
        <cdr:cNvPr id="2" name="TextBox 1">
          <a:extLst xmlns:a="http://schemas.openxmlformats.org/drawingml/2006/main">
            <a:ext uri="{FF2B5EF4-FFF2-40B4-BE49-F238E27FC236}">
              <a16:creationId xmlns:a16="http://schemas.microsoft.com/office/drawing/2014/main" id="{DBEECFE5-AD22-489D-BD04-154DA01CEC72}"/>
            </a:ext>
          </a:extLst>
        </cdr:cNvPr>
        <cdr:cNvSpPr txBox="1"/>
      </cdr:nvSpPr>
      <cdr:spPr>
        <a:xfrm xmlns:a="http://schemas.openxmlformats.org/drawingml/2006/main">
          <a:off x="899712" y="549826"/>
          <a:ext cx="3081168" cy="266976"/>
        </a:xfrm>
        <a:prstGeom xmlns:a="http://schemas.openxmlformats.org/drawingml/2006/main" prst="rect">
          <a:avLst/>
        </a:prstGeom>
        <a:ln xmlns:a="http://schemas.openxmlformats.org/drawingml/2006/main">
          <a:solidFill>
            <a:schemeClr val="bg1">
              <a:lumMod val="50000"/>
            </a:schemeClr>
          </a:solidFill>
        </a:ln>
      </cdr:spPr>
      <cdr:txBody>
        <a:bodyPr xmlns:a="http://schemas.openxmlformats.org/drawingml/2006/main" vertOverflow="clip" wrap="square" rtlCol="0" anchor="ctr"/>
        <a:lstStyle xmlns:a="http://schemas.openxmlformats.org/drawingml/2006/main"/>
        <a:p xmlns:a="http://schemas.openxmlformats.org/drawingml/2006/main">
          <a:pPr algn="ctr"/>
          <a:r>
            <a:rPr lang="hu-HU" sz="1600"/>
            <a:t>Jegybanki</a:t>
          </a:r>
          <a:r>
            <a:rPr lang="hu-HU" sz="1600" baseline="0"/>
            <a:t> </a:t>
          </a:r>
          <a:r>
            <a:rPr lang="hu-HU" sz="1600" baseline="0">
              <a:latin typeface="Calibri" panose="020F0502020204030204" pitchFamily="34" charset="0"/>
              <a:cs typeface="Calibri" panose="020F0502020204030204" pitchFamily="34" charset="0"/>
            </a:rPr>
            <a:t>források</a:t>
          </a:r>
          <a:r>
            <a:rPr lang="hu-HU" sz="1600" baseline="0"/>
            <a:t>, bankok betétei</a:t>
          </a:r>
          <a:endParaRPr lang="hu-HU" sz="1600"/>
        </a:p>
      </cdr:txBody>
    </cdr:sp>
  </cdr:relSizeAnchor>
  <cdr:relSizeAnchor xmlns:cdr="http://schemas.openxmlformats.org/drawingml/2006/chartDrawing">
    <cdr:from>
      <cdr:x>0.11479</cdr:x>
      <cdr:y>0.489</cdr:y>
    </cdr:from>
    <cdr:to>
      <cdr:x>0.51355</cdr:x>
      <cdr:y>0.58582</cdr:y>
    </cdr:to>
    <cdr:sp macro="" textlink="">
      <cdr:nvSpPr>
        <cdr:cNvPr id="3" name="TextBox 1">
          <a:extLst xmlns:a="http://schemas.openxmlformats.org/drawingml/2006/main">
            <a:ext uri="{FF2B5EF4-FFF2-40B4-BE49-F238E27FC236}">
              <a16:creationId xmlns:a16="http://schemas.microsoft.com/office/drawing/2014/main" id="{F89243BC-6804-40E7-BA94-B6376E7A9258}"/>
            </a:ext>
          </a:extLst>
        </cdr:cNvPr>
        <cdr:cNvSpPr txBox="1"/>
      </cdr:nvSpPr>
      <cdr:spPr>
        <a:xfrm xmlns:a="http://schemas.openxmlformats.org/drawingml/2006/main">
          <a:off x="826522" y="2640603"/>
          <a:ext cx="2871072" cy="522804"/>
        </a:xfrm>
        <a:prstGeom xmlns:a="http://schemas.openxmlformats.org/drawingml/2006/main" prst="rect">
          <a:avLst/>
        </a:prstGeom>
        <a:ln xmlns:a="http://schemas.openxmlformats.org/drawingml/2006/main">
          <a:solidFill>
            <a:schemeClr val="bg1">
              <a:lumMod val="50000"/>
            </a:schemeClr>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baseline="0">
              <a:latin typeface="Calibri" panose="020F0502020204030204" pitchFamily="34" charset="0"/>
              <a:cs typeface="Calibri" panose="020F0502020204030204" pitchFamily="34" charset="0"/>
            </a:rPr>
            <a:t>Likviditásbővüléshez</a:t>
          </a:r>
          <a:r>
            <a:rPr lang="hu-HU" sz="1600" baseline="0"/>
            <a:t> hozzájáruló jegybanki eszközök</a:t>
          </a:r>
          <a:endParaRPr lang="hu-HU" sz="1600"/>
        </a:p>
      </cdr:txBody>
    </cdr:sp>
  </cdr:relSizeAnchor>
</c:userShapes>
</file>

<file path=xl/drawings/drawing28.xml><?xml version="1.0" encoding="utf-8"?>
<c:userShapes xmlns:c="http://schemas.openxmlformats.org/drawingml/2006/chart">
  <cdr:relSizeAnchor xmlns:cdr="http://schemas.openxmlformats.org/drawingml/2006/chartDrawing">
    <cdr:from>
      <cdr:x>0.13297</cdr:x>
      <cdr:y>0.1061</cdr:y>
    </cdr:from>
    <cdr:to>
      <cdr:x>0.56091</cdr:x>
      <cdr:y>0.1599</cdr:y>
    </cdr:to>
    <cdr:sp macro="" textlink="">
      <cdr:nvSpPr>
        <cdr:cNvPr id="2" name="TextBox 1">
          <a:extLst xmlns:a="http://schemas.openxmlformats.org/drawingml/2006/main">
            <a:ext uri="{FF2B5EF4-FFF2-40B4-BE49-F238E27FC236}">
              <a16:creationId xmlns:a16="http://schemas.microsoft.com/office/drawing/2014/main" id="{DBEECFE5-AD22-489D-BD04-154DA01CEC72}"/>
            </a:ext>
          </a:extLst>
        </cdr:cNvPr>
        <cdr:cNvSpPr txBox="1"/>
      </cdr:nvSpPr>
      <cdr:spPr>
        <a:xfrm xmlns:a="http://schemas.openxmlformats.org/drawingml/2006/main">
          <a:off x="957384" y="572938"/>
          <a:ext cx="3081168" cy="290498"/>
        </a:xfrm>
        <a:prstGeom xmlns:a="http://schemas.openxmlformats.org/drawingml/2006/main" prst="rect">
          <a:avLst/>
        </a:prstGeom>
        <a:ln xmlns:a="http://schemas.openxmlformats.org/drawingml/2006/main">
          <a:solidFill>
            <a:schemeClr val="bg1">
              <a:lumMod val="50000"/>
            </a:schemeClr>
          </a:solidFill>
        </a:ln>
      </cdr:spPr>
      <cdr:txBody>
        <a:bodyPr xmlns:a="http://schemas.openxmlformats.org/drawingml/2006/main" vertOverflow="clip" wrap="square" rtlCol="0" anchor="ctr"/>
        <a:lstStyle xmlns:a="http://schemas.openxmlformats.org/drawingml/2006/main"/>
        <a:p xmlns:a="http://schemas.openxmlformats.org/drawingml/2006/main">
          <a:pPr algn="ctr"/>
          <a:r>
            <a:rPr lang="hu-HU" sz="1600">
              <a:effectLst/>
              <a:latin typeface="+mn-lt"/>
              <a:ea typeface="+mn-ea"/>
              <a:cs typeface="+mn-cs"/>
            </a:rPr>
            <a:t>Central bank deposits of banks</a:t>
          </a:r>
          <a:endParaRPr lang="en-US" sz="1600">
            <a:effectLst/>
          </a:endParaRPr>
        </a:p>
      </cdr:txBody>
    </cdr:sp>
  </cdr:relSizeAnchor>
  <cdr:relSizeAnchor xmlns:cdr="http://schemas.openxmlformats.org/drawingml/2006/chartDrawing">
    <cdr:from>
      <cdr:x>0.11319</cdr:x>
      <cdr:y>0.54093</cdr:y>
    </cdr:from>
    <cdr:to>
      <cdr:x>0.47625</cdr:x>
      <cdr:y>0.63713</cdr:y>
    </cdr:to>
    <cdr:sp macro="" textlink="">
      <cdr:nvSpPr>
        <cdr:cNvPr id="3" name="TextBox 1">
          <a:extLst xmlns:a="http://schemas.openxmlformats.org/drawingml/2006/main">
            <a:ext uri="{FF2B5EF4-FFF2-40B4-BE49-F238E27FC236}">
              <a16:creationId xmlns:a16="http://schemas.microsoft.com/office/drawing/2014/main" id="{F89243BC-6804-40E7-BA94-B6376E7A9258}"/>
            </a:ext>
          </a:extLst>
        </cdr:cNvPr>
        <cdr:cNvSpPr txBox="1"/>
      </cdr:nvSpPr>
      <cdr:spPr>
        <a:xfrm xmlns:a="http://schemas.openxmlformats.org/drawingml/2006/main">
          <a:off x="814976" y="2921000"/>
          <a:ext cx="2614022" cy="519498"/>
        </a:xfrm>
        <a:prstGeom xmlns:a="http://schemas.openxmlformats.org/drawingml/2006/main" prst="rect">
          <a:avLst/>
        </a:prstGeom>
        <a:ln xmlns:a="http://schemas.openxmlformats.org/drawingml/2006/main">
          <a:solidFill>
            <a:schemeClr val="bg1">
              <a:lumMod val="50000"/>
            </a:schemeClr>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baseline="0">
              <a:effectLst/>
              <a:latin typeface="+mn-lt"/>
              <a:ea typeface="+mn-ea"/>
              <a:cs typeface="+mn-cs"/>
            </a:rPr>
            <a:t>Assets of the central bank providing liquidity</a:t>
          </a:r>
          <a:endParaRPr lang="en-US" sz="1600">
            <a:effectLst/>
          </a:endParaRPr>
        </a:p>
      </cdr:txBody>
    </cdr:sp>
  </cdr:relSizeAnchor>
</c:userShapes>
</file>

<file path=xl/drawings/drawing29.xml><?xml version="1.0" encoding="utf-8"?>
<xdr:wsDr xmlns:xdr="http://schemas.openxmlformats.org/drawingml/2006/spreadsheetDrawing" xmlns:a="http://schemas.openxmlformats.org/drawingml/2006/main">
  <xdr:twoCellAnchor editAs="absolute">
    <xdr:from>
      <xdr:col>0</xdr:col>
      <xdr:colOff>448212</xdr:colOff>
      <xdr:row>7</xdr:row>
      <xdr:rowOff>155120</xdr:rowOff>
    </xdr:from>
    <xdr:to>
      <xdr:col>1</xdr:col>
      <xdr:colOff>6747667</xdr:colOff>
      <xdr:row>33</xdr:row>
      <xdr:rowOff>59484</xdr:rowOff>
    </xdr:to>
    <xdr:graphicFrame macro="">
      <xdr:nvGraphicFramePr>
        <xdr:cNvPr id="2" name="Chart 1">
          <a:extLst>
            <a:ext uri="{FF2B5EF4-FFF2-40B4-BE49-F238E27FC236}">
              <a16:creationId xmlns:a16="http://schemas.microsoft.com/office/drawing/2014/main" id="{9BB8C9AD-6339-4990-BC5D-EAF7A0407D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03884</xdr:colOff>
      <xdr:row>34</xdr:row>
      <xdr:rowOff>69375</xdr:rowOff>
    </xdr:from>
    <xdr:to>
      <xdr:col>1</xdr:col>
      <xdr:colOff>6703339</xdr:colOff>
      <xdr:row>61</xdr:row>
      <xdr:rowOff>170011</xdr:rowOff>
    </xdr:to>
    <xdr:graphicFrame macro="">
      <xdr:nvGraphicFramePr>
        <xdr:cNvPr id="3" name="Chart 2">
          <a:extLst>
            <a:ext uri="{FF2B5EF4-FFF2-40B4-BE49-F238E27FC236}">
              <a16:creationId xmlns:a16="http://schemas.microsoft.com/office/drawing/2014/main" id="{44E3845B-3A36-4701-AE7F-7103E476D2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1482</cdr:x>
      <cdr:y>0.00307</cdr:y>
    </cdr:from>
    <cdr:to>
      <cdr:x>0.76861</cdr:x>
      <cdr:y>0.0709</cdr:y>
    </cdr:to>
    <cdr:sp macro="" textlink="">
      <cdr:nvSpPr>
        <cdr:cNvPr id="2" name="TextBox 1">
          <a:extLst xmlns:a="http://schemas.openxmlformats.org/drawingml/2006/main">
            <a:ext uri="{FF2B5EF4-FFF2-40B4-BE49-F238E27FC236}">
              <a16:creationId xmlns:a16="http://schemas.microsoft.com/office/drawing/2014/main" id="{37DA9BFF-DC95-4888-AC0F-44B6E71AE4DD}"/>
            </a:ext>
          </a:extLst>
        </cdr:cNvPr>
        <cdr:cNvSpPr txBox="1"/>
      </cdr:nvSpPr>
      <cdr:spPr>
        <a:xfrm xmlns:a="http://schemas.openxmlformats.org/drawingml/2006/main">
          <a:off x="331764" y="15515"/>
          <a:ext cx="1388848"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pPr algn="r"/>
          <a:r>
            <a:rPr lang="hu-HU" sz="1600" dirty="0" err="1"/>
            <a:t>2010 = 100</a:t>
          </a:r>
        </a:p>
      </cdr:txBody>
    </cdr:sp>
  </cdr:relSizeAnchor>
</c:userShapes>
</file>

<file path=xl/drawings/drawing30.xml><?xml version="1.0" encoding="utf-8"?>
<xdr:wsDr xmlns:xdr="http://schemas.openxmlformats.org/drawingml/2006/spreadsheetDrawing" xmlns:a="http://schemas.openxmlformats.org/drawingml/2006/main">
  <xdr:twoCellAnchor editAs="absolute">
    <xdr:from>
      <xdr:col>0</xdr:col>
      <xdr:colOff>514595</xdr:colOff>
      <xdr:row>34</xdr:row>
      <xdr:rowOff>9566</xdr:rowOff>
    </xdr:from>
    <xdr:to>
      <xdr:col>2</xdr:col>
      <xdr:colOff>94595</xdr:colOff>
      <xdr:row>61</xdr:row>
      <xdr:rowOff>110203</xdr:rowOff>
    </xdr:to>
    <xdr:grpSp>
      <xdr:nvGrpSpPr>
        <xdr:cNvPr id="11" name="Group 10">
          <a:extLst>
            <a:ext uri="{FF2B5EF4-FFF2-40B4-BE49-F238E27FC236}">
              <a16:creationId xmlns:a16="http://schemas.microsoft.com/office/drawing/2014/main" id="{2FFA51A3-4FEB-4808-84D6-114573292A75}"/>
            </a:ext>
          </a:extLst>
        </xdr:cNvPr>
        <xdr:cNvGrpSpPr/>
      </xdr:nvGrpSpPr>
      <xdr:grpSpPr>
        <a:xfrm>
          <a:off x="514595" y="7248566"/>
          <a:ext cx="7200000" cy="5358437"/>
          <a:chOff x="46182" y="7433872"/>
          <a:chExt cx="6916627" cy="6692979"/>
        </a:xfrm>
      </xdr:grpSpPr>
      <xdr:graphicFrame macro="">
        <xdr:nvGraphicFramePr>
          <xdr:cNvPr id="5" name="Chart 4">
            <a:extLst>
              <a:ext uri="{FF2B5EF4-FFF2-40B4-BE49-F238E27FC236}">
                <a16:creationId xmlns:a16="http://schemas.microsoft.com/office/drawing/2014/main" id="{59FFE769-5C43-484C-9FD2-B4F2A322484D}"/>
              </a:ext>
            </a:extLst>
          </xdr:cNvPr>
          <xdr:cNvGraphicFramePr>
            <a:graphicFrameLocks/>
          </xdr:cNvGraphicFramePr>
        </xdr:nvGraphicFramePr>
        <xdr:xfrm>
          <a:off x="46182" y="7451080"/>
          <a:ext cx="6848633" cy="6675771"/>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10" name="Chart 4">
            <a:extLst>
              <a:ext uri="{FF2B5EF4-FFF2-40B4-BE49-F238E27FC236}">
                <a16:creationId xmlns:a16="http://schemas.microsoft.com/office/drawing/2014/main" id="{AB12829A-A981-4439-A97F-20271DCFFB75}"/>
              </a:ext>
            </a:extLst>
          </xdr:cNvPr>
          <xdr:cNvGraphicFramePr>
            <a:graphicFrameLocks/>
          </xdr:cNvGraphicFramePr>
        </xdr:nvGraphicFramePr>
        <xdr:xfrm>
          <a:off x="219363" y="7433872"/>
          <a:ext cx="6743446" cy="5652513"/>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editAs="absolute">
    <xdr:from>
      <xdr:col>0</xdr:col>
      <xdr:colOff>475424</xdr:colOff>
      <xdr:row>8</xdr:row>
      <xdr:rowOff>102668</xdr:rowOff>
    </xdr:from>
    <xdr:to>
      <xdr:col>2</xdr:col>
      <xdr:colOff>55424</xdr:colOff>
      <xdr:row>32</xdr:row>
      <xdr:rowOff>180214</xdr:rowOff>
    </xdr:to>
    <xdr:grpSp>
      <xdr:nvGrpSpPr>
        <xdr:cNvPr id="7" name="Group 6">
          <a:extLst>
            <a:ext uri="{FF2B5EF4-FFF2-40B4-BE49-F238E27FC236}">
              <a16:creationId xmlns:a16="http://schemas.microsoft.com/office/drawing/2014/main" id="{6C00039A-8607-478F-8392-30C58D5F1073}"/>
            </a:ext>
          </a:extLst>
        </xdr:cNvPr>
        <xdr:cNvGrpSpPr/>
      </xdr:nvGrpSpPr>
      <xdr:grpSpPr>
        <a:xfrm>
          <a:off x="475424" y="1660535"/>
          <a:ext cx="7200000" cy="5369212"/>
          <a:chOff x="127000" y="1746248"/>
          <a:chExt cx="6848633" cy="6979737"/>
        </a:xfrm>
      </xdr:grpSpPr>
      <xdr:graphicFrame macro="">
        <xdr:nvGraphicFramePr>
          <xdr:cNvPr id="2" name="Chart 4">
            <a:extLst>
              <a:ext uri="{FF2B5EF4-FFF2-40B4-BE49-F238E27FC236}">
                <a16:creationId xmlns:a16="http://schemas.microsoft.com/office/drawing/2014/main" id="{37B2406E-5DDB-4DB5-934C-63A7A4BAD738}"/>
              </a:ext>
            </a:extLst>
          </xdr:cNvPr>
          <xdr:cNvGraphicFramePr>
            <a:graphicFrameLocks/>
          </xdr:cNvGraphicFramePr>
        </xdr:nvGraphicFramePr>
        <xdr:xfrm>
          <a:off x="127000" y="1747556"/>
          <a:ext cx="6848633" cy="6978429"/>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4" name="Chart 4">
            <a:extLst>
              <a:ext uri="{FF2B5EF4-FFF2-40B4-BE49-F238E27FC236}">
                <a16:creationId xmlns:a16="http://schemas.microsoft.com/office/drawing/2014/main" id="{9C267C91-7AA4-4E3F-AE00-A28AEEC017E3}"/>
              </a:ext>
            </a:extLst>
          </xdr:cNvPr>
          <xdr:cNvGraphicFramePr>
            <a:graphicFrameLocks/>
          </xdr:cNvGraphicFramePr>
        </xdr:nvGraphicFramePr>
        <xdr:xfrm>
          <a:off x="127000" y="1746248"/>
          <a:ext cx="6848633" cy="6978429"/>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31.xml><?xml version="1.0" encoding="utf-8"?>
<c:userShapes xmlns:c="http://schemas.openxmlformats.org/drawingml/2006/chart">
  <cdr:relSizeAnchor xmlns:cdr="http://schemas.openxmlformats.org/drawingml/2006/chartDrawing">
    <cdr:from>
      <cdr:x>0.52249</cdr:x>
      <cdr:y>0.06134</cdr:y>
    </cdr:from>
    <cdr:to>
      <cdr:x>0.5236</cdr:x>
      <cdr:y>0.69651</cdr:y>
    </cdr:to>
    <cdr:cxnSp macro="">
      <cdr:nvCxnSpPr>
        <cdr:cNvPr id="3" name="Egyenes összekötő 2">
          <a:extLst xmlns:a="http://schemas.openxmlformats.org/drawingml/2006/main">
            <a:ext uri="{FF2B5EF4-FFF2-40B4-BE49-F238E27FC236}">
              <a16:creationId xmlns:a16="http://schemas.microsoft.com/office/drawing/2014/main" id="{B13FB596-9275-44D5-8350-F0FED7BE3D0F}"/>
            </a:ext>
          </a:extLst>
        </cdr:cNvPr>
        <cdr:cNvCxnSpPr/>
      </cdr:nvCxnSpPr>
      <cdr:spPr>
        <a:xfrm xmlns:a="http://schemas.openxmlformats.org/drawingml/2006/main">
          <a:off x="3724950" y="330361"/>
          <a:ext cx="7914" cy="3421099"/>
        </a:xfrm>
        <a:prstGeom xmlns:a="http://schemas.openxmlformats.org/drawingml/2006/main" prst="line">
          <a:avLst/>
        </a:prstGeom>
        <a:ln xmlns:a="http://schemas.openxmlformats.org/drawingml/2006/main">
          <a:solidFill>
            <a:srgbClr val="C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2.xml><?xml version="1.0" encoding="utf-8"?>
<c:userShapes xmlns:c="http://schemas.openxmlformats.org/drawingml/2006/chart">
  <cdr:relSizeAnchor xmlns:cdr="http://schemas.openxmlformats.org/drawingml/2006/chartDrawing">
    <cdr:from>
      <cdr:x>0.54526</cdr:x>
      <cdr:y>0.05488</cdr:y>
    </cdr:from>
    <cdr:to>
      <cdr:x>0.54563</cdr:x>
      <cdr:y>0.64513</cdr:y>
    </cdr:to>
    <cdr:cxnSp macro="">
      <cdr:nvCxnSpPr>
        <cdr:cNvPr id="3" name="Egyenes összekötő 2">
          <a:extLst xmlns:a="http://schemas.openxmlformats.org/drawingml/2006/main">
            <a:ext uri="{FF2B5EF4-FFF2-40B4-BE49-F238E27FC236}">
              <a16:creationId xmlns:a16="http://schemas.microsoft.com/office/drawing/2014/main" id="{53F81016-7BDF-4937-8F08-69A1A1DD4A18}"/>
            </a:ext>
          </a:extLst>
        </cdr:cNvPr>
        <cdr:cNvCxnSpPr/>
      </cdr:nvCxnSpPr>
      <cdr:spPr>
        <a:xfrm xmlns:a="http://schemas.openxmlformats.org/drawingml/2006/main">
          <a:off x="3925877" y="296298"/>
          <a:ext cx="2664" cy="3186753"/>
        </a:xfrm>
        <a:prstGeom xmlns:a="http://schemas.openxmlformats.org/drawingml/2006/main" prst="line">
          <a:avLst/>
        </a:prstGeom>
        <a:ln xmlns:a="http://schemas.openxmlformats.org/drawingml/2006/main">
          <a:solidFill>
            <a:srgbClr val="C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3.xml><?xml version="1.0" encoding="utf-8"?>
<xdr:wsDr xmlns:xdr="http://schemas.openxmlformats.org/drawingml/2006/spreadsheetDrawing" xmlns:a="http://schemas.openxmlformats.org/drawingml/2006/main">
  <xdr:absoluteAnchor>
    <xdr:pos x="9625544" y="23674917"/>
    <xdr:ext cx="4111623" cy="603250"/>
    <xdr:graphicFrame macro="">
      <xdr:nvGraphicFramePr>
        <xdr:cNvPr id="2" name="Chart 1">
          <a:extLst>
            <a:ext uri="{FF2B5EF4-FFF2-40B4-BE49-F238E27FC236}">
              <a16:creationId xmlns:a16="http://schemas.microsoft.com/office/drawing/2014/main" id="{8088BECF-F104-48F7-BF71-DAFE4918759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editAs="oneCell">
    <xdr:from>
      <xdr:col>3</xdr:col>
      <xdr:colOff>105791</xdr:colOff>
      <xdr:row>9</xdr:row>
      <xdr:rowOff>396876</xdr:rowOff>
    </xdr:from>
    <xdr:to>
      <xdr:col>6</xdr:col>
      <xdr:colOff>7215</xdr:colOff>
      <xdr:row>11</xdr:row>
      <xdr:rowOff>39444</xdr:rowOff>
    </xdr:to>
    <xdr:pic>
      <xdr:nvPicPr>
        <xdr:cNvPr id="3" name="Kép 17">
          <a:extLst>
            <a:ext uri="{FF2B5EF4-FFF2-40B4-BE49-F238E27FC236}">
              <a16:creationId xmlns:a16="http://schemas.microsoft.com/office/drawing/2014/main" id="{F53BB100-E843-44A4-9812-0D398D24D26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rot="5400000">
          <a:off x="7364682" y="1024685"/>
          <a:ext cx="766518" cy="2387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87270</xdr:colOff>
      <xdr:row>12</xdr:row>
      <xdr:rowOff>34395</xdr:rowOff>
    </xdr:from>
    <xdr:to>
      <xdr:col>6</xdr:col>
      <xdr:colOff>240</xdr:colOff>
      <xdr:row>13</xdr:row>
      <xdr:rowOff>37647</xdr:rowOff>
    </xdr:to>
    <xdr:pic>
      <xdr:nvPicPr>
        <xdr:cNvPr id="5" name="Kép 19">
          <a:extLst>
            <a:ext uri="{FF2B5EF4-FFF2-40B4-BE49-F238E27FC236}">
              <a16:creationId xmlns:a16="http://schemas.microsoft.com/office/drawing/2014/main" id="{8C985549-C10D-481B-9431-8B3E2A10B21B}"/>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rot="5400000">
          <a:off x="7373204" y="2463961"/>
          <a:ext cx="708102" cy="23831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116905</xdr:colOff>
      <xdr:row>13</xdr:row>
      <xdr:rowOff>21697</xdr:rowOff>
    </xdr:from>
    <xdr:to>
      <xdr:col>6</xdr:col>
      <xdr:colOff>18329</xdr:colOff>
      <xdr:row>14</xdr:row>
      <xdr:rowOff>31125</xdr:rowOff>
    </xdr:to>
    <xdr:pic>
      <xdr:nvPicPr>
        <xdr:cNvPr id="6" name="Kép 20">
          <a:extLst>
            <a:ext uri="{FF2B5EF4-FFF2-40B4-BE49-F238E27FC236}">
              <a16:creationId xmlns:a16="http://schemas.microsoft.com/office/drawing/2014/main" id="{42BF17C9-3634-4362-BB29-32EE415ECC9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rot="5400000">
          <a:off x="7401916" y="3157036"/>
          <a:ext cx="714278" cy="2387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106849</xdr:colOff>
      <xdr:row>14</xdr:row>
      <xdr:rowOff>677334</xdr:rowOff>
    </xdr:from>
    <xdr:to>
      <xdr:col>6</xdr:col>
      <xdr:colOff>8273</xdr:colOff>
      <xdr:row>16</xdr:row>
      <xdr:rowOff>59297</xdr:rowOff>
    </xdr:to>
    <xdr:pic>
      <xdr:nvPicPr>
        <xdr:cNvPr id="7" name="Kép 21">
          <a:extLst>
            <a:ext uri="{FF2B5EF4-FFF2-40B4-BE49-F238E27FC236}">
              <a16:creationId xmlns:a16="http://schemas.microsoft.com/office/drawing/2014/main" id="{6F1A3626-FAA9-4949-A6CF-9D1399E8164B}"/>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rot="5400000">
          <a:off x="7353167" y="4556216"/>
          <a:ext cx="791663" cy="2387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absoluteAnchor>
    <xdr:pos x="7057571" y="6141222"/>
    <xdr:ext cx="2993572" cy="1215707"/>
    <xdr:graphicFrame macro="">
      <xdr:nvGraphicFramePr>
        <xdr:cNvPr id="8" name="Chart 1">
          <a:extLst>
            <a:ext uri="{FF2B5EF4-FFF2-40B4-BE49-F238E27FC236}">
              <a16:creationId xmlns:a16="http://schemas.microsoft.com/office/drawing/2014/main" id="{B31659B1-74BD-476C-BACD-14758001810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absoluteAnchor>
  <xdr:absoluteAnchor>
    <xdr:pos x="12582072" y="6128303"/>
    <xdr:ext cx="3129643" cy="1092554"/>
    <xdr:graphicFrame macro="">
      <xdr:nvGraphicFramePr>
        <xdr:cNvPr id="9" name="Chart 1">
          <a:extLst>
            <a:ext uri="{FF2B5EF4-FFF2-40B4-BE49-F238E27FC236}">
              <a16:creationId xmlns:a16="http://schemas.microsoft.com/office/drawing/2014/main" id="{3D88CC57-0200-46DC-BE99-8E66518E9D9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absoluteAnchor>
  <xdr:twoCellAnchor editAs="oneCell">
    <xdr:from>
      <xdr:col>9</xdr:col>
      <xdr:colOff>92605</xdr:colOff>
      <xdr:row>9</xdr:row>
      <xdr:rowOff>402168</xdr:rowOff>
    </xdr:from>
    <xdr:to>
      <xdr:col>12</xdr:col>
      <xdr:colOff>11348</xdr:colOff>
      <xdr:row>11</xdr:row>
      <xdr:rowOff>44736</xdr:rowOff>
    </xdr:to>
    <xdr:pic>
      <xdr:nvPicPr>
        <xdr:cNvPr id="10" name="Kép 24">
          <a:extLst>
            <a:ext uri="{FF2B5EF4-FFF2-40B4-BE49-F238E27FC236}">
              <a16:creationId xmlns:a16="http://schemas.microsoft.com/office/drawing/2014/main" id="{5E3B6CB0-35D7-46AD-8293-AD42FBAC2F5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rot="5400000">
          <a:off x="13108493" y="1045130"/>
          <a:ext cx="766518" cy="235714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74084</xdr:colOff>
      <xdr:row>12</xdr:row>
      <xdr:rowOff>39687</xdr:rowOff>
    </xdr:from>
    <xdr:to>
      <xdr:col>12</xdr:col>
      <xdr:colOff>1486</xdr:colOff>
      <xdr:row>13</xdr:row>
      <xdr:rowOff>42939</xdr:rowOff>
    </xdr:to>
    <xdr:pic>
      <xdr:nvPicPr>
        <xdr:cNvPr id="12" name="Kép 26">
          <a:extLst>
            <a:ext uri="{FF2B5EF4-FFF2-40B4-BE49-F238E27FC236}">
              <a16:creationId xmlns:a16="http://schemas.microsoft.com/office/drawing/2014/main" id="{4AE395CA-CC93-4EB2-8C3B-6C21A81ADA0C}"/>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rot="5400000">
          <a:off x="13123509" y="2477912"/>
          <a:ext cx="708102" cy="236580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103719</xdr:colOff>
      <xdr:row>13</xdr:row>
      <xdr:rowOff>26989</xdr:rowOff>
    </xdr:from>
    <xdr:to>
      <xdr:col>12</xdr:col>
      <xdr:colOff>22462</xdr:colOff>
      <xdr:row>14</xdr:row>
      <xdr:rowOff>36417</xdr:rowOff>
    </xdr:to>
    <xdr:pic>
      <xdr:nvPicPr>
        <xdr:cNvPr id="13" name="Kép 27">
          <a:extLst>
            <a:ext uri="{FF2B5EF4-FFF2-40B4-BE49-F238E27FC236}">
              <a16:creationId xmlns:a16="http://schemas.microsoft.com/office/drawing/2014/main" id="{0D7809E4-F5AC-4A84-951C-6A2CCD8C718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rot="5400000">
          <a:off x="13145727" y="3177481"/>
          <a:ext cx="714278" cy="235714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93663</xdr:colOff>
      <xdr:row>14</xdr:row>
      <xdr:rowOff>682626</xdr:rowOff>
    </xdr:from>
    <xdr:to>
      <xdr:col>12</xdr:col>
      <xdr:colOff>12406</xdr:colOff>
      <xdr:row>16</xdr:row>
      <xdr:rowOff>64589</xdr:rowOff>
    </xdr:to>
    <xdr:pic>
      <xdr:nvPicPr>
        <xdr:cNvPr id="14" name="Kép 28">
          <a:extLst>
            <a:ext uri="{FF2B5EF4-FFF2-40B4-BE49-F238E27FC236}">
              <a16:creationId xmlns:a16="http://schemas.microsoft.com/office/drawing/2014/main" id="{87E18F1E-F6B6-4A07-99BD-CC0E816D6CFA}"/>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rot="5400000">
          <a:off x="13096978" y="4576661"/>
          <a:ext cx="791663" cy="235714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108967</xdr:colOff>
      <xdr:row>13</xdr:row>
      <xdr:rowOff>658283</xdr:rowOff>
    </xdr:from>
    <xdr:to>
      <xdr:col>6</xdr:col>
      <xdr:colOff>10391</xdr:colOff>
      <xdr:row>15</xdr:row>
      <xdr:rowOff>39616</xdr:rowOff>
    </xdr:to>
    <xdr:pic>
      <xdr:nvPicPr>
        <xdr:cNvPr id="15" name="Kép 29">
          <a:extLst>
            <a:ext uri="{FF2B5EF4-FFF2-40B4-BE49-F238E27FC236}">
              <a16:creationId xmlns:a16="http://schemas.microsoft.com/office/drawing/2014/main" id="{C7243E02-BD8D-4002-A91D-6106E6E2EBBA}"/>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rot="5400000">
          <a:off x="7355600" y="3832000"/>
          <a:ext cx="791033" cy="2387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113200</xdr:colOff>
      <xdr:row>13</xdr:row>
      <xdr:rowOff>673101</xdr:rowOff>
    </xdr:from>
    <xdr:to>
      <xdr:col>12</xdr:col>
      <xdr:colOff>31943</xdr:colOff>
      <xdr:row>15</xdr:row>
      <xdr:rowOff>54434</xdr:rowOff>
    </xdr:to>
    <xdr:pic>
      <xdr:nvPicPr>
        <xdr:cNvPr id="16" name="Kép 30">
          <a:extLst>
            <a:ext uri="{FF2B5EF4-FFF2-40B4-BE49-F238E27FC236}">
              <a16:creationId xmlns:a16="http://schemas.microsoft.com/office/drawing/2014/main" id="{1FFAF4AA-B809-4ACE-BA6B-1BDA99B9C873}"/>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rot="5400000">
          <a:off x="13116830" y="3861971"/>
          <a:ext cx="791033" cy="235714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107675</xdr:colOff>
      <xdr:row>11</xdr:row>
      <xdr:rowOff>24850</xdr:rowOff>
    </xdr:from>
    <xdr:to>
      <xdr:col>6</xdr:col>
      <xdr:colOff>3873</xdr:colOff>
      <xdr:row>12</xdr:row>
      <xdr:rowOff>35979</xdr:rowOff>
    </xdr:to>
    <xdr:pic>
      <xdr:nvPicPr>
        <xdr:cNvPr id="17" name="Kép 29">
          <a:extLst>
            <a:ext uri="{FF2B5EF4-FFF2-40B4-BE49-F238E27FC236}">
              <a16:creationId xmlns:a16="http://schemas.microsoft.com/office/drawing/2014/main" id="{18E7019A-B866-4B1A-A438-7832A6FF2423}"/>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rot="5400000">
          <a:off x="7401024" y="1751262"/>
          <a:ext cx="715151" cy="238098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91110</xdr:colOff>
      <xdr:row>11</xdr:row>
      <xdr:rowOff>24849</xdr:rowOff>
    </xdr:from>
    <xdr:to>
      <xdr:col>12</xdr:col>
      <xdr:colOff>28720</xdr:colOff>
      <xdr:row>12</xdr:row>
      <xdr:rowOff>35978</xdr:rowOff>
    </xdr:to>
    <xdr:pic>
      <xdr:nvPicPr>
        <xdr:cNvPr id="18" name="Kép 29">
          <a:extLst>
            <a:ext uri="{FF2B5EF4-FFF2-40B4-BE49-F238E27FC236}">
              <a16:creationId xmlns:a16="http://schemas.microsoft.com/office/drawing/2014/main" id="{0C6E4244-18EC-4285-BA3C-885A9E0A57D3}"/>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rot="5400000">
          <a:off x="13157437" y="1751261"/>
          <a:ext cx="715151" cy="238098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4.xml><?xml version="1.0" encoding="utf-8"?>
<xdr:wsDr xmlns:xdr="http://schemas.openxmlformats.org/drawingml/2006/spreadsheetDrawing" xmlns:a="http://schemas.openxmlformats.org/drawingml/2006/main">
  <xdr:twoCellAnchor editAs="absolute">
    <xdr:from>
      <xdr:col>1</xdr:col>
      <xdr:colOff>997857</xdr:colOff>
      <xdr:row>34</xdr:row>
      <xdr:rowOff>61849</xdr:rowOff>
    </xdr:from>
    <xdr:to>
      <xdr:col>1</xdr:col>
      <xdr:colOff>8197857</xdr:colOff>
      <xdr:row>61</xdr:row>
      <xdr:rowOff>73421</xdr:rowOff>
    </xdr:to>
    <xdr:graphicFrame macro="">
      <xdr:nvGraphicFramePr>
        <xdr:cNvPr id="2" name="Chart 1">
          <a:extLst>
            <a:ext uri="{FF2B5EF4-FFF2-40B4-BE49-F238E27FC236}">
              <a16:creationId xmlns:a16="http://schemas.microsoft.com/office/drawing/2014/main" id="{EA73CDDF-31D8-4884-8A95-84CFD0F7B0C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1159906</xdr:colOff>
      <xdr:row>7</xdr:row>
      <xdr:rowOff>319148</xdr:rowOff>
    </xdr:from>
    <xdr:to>
      <xdr:col>1</xdr:col>
      <xdr:colOff>8359906</xdr:colOff>
      <xdr:row>32</xdr:row>
      <xdr:rowOff>174112</xdr:rowOff>
    </xdr:to>
    <xdr:graphicFrame macro="">
      <xdr:nvGraphicFramePr>
        <xdr:cNvPr id="3" name="Chart 2">
          <a:extLst>
            <a:ext uri="{FF2B5EF4-FFF2-40B4-BE49-F238E27FC236}">
              <a16:creationId xmlns:a16="http://schemas.microsoft.com/office/drawing/2014/main" id="{D38EBD8F-961F-4AD3-824D-9B4E94AD9168}"/>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7045545</xdr:colOff>
      <xdr:row>8</xdr:row>
      <xdr:rowOff>233197</xdr:rowOff>
    </xdr:from>
    <xdr:to>
      <xdr:col>1</xdr:col>
      <xdr:colOff>7045545</xdr:colOff>
      <xdr:row>22</xdr:row>
      <xdr:rowOff>115471</xdr:rowOff>
    </xdr:to>
    <xdr:cxnSp macro="">
      <xdr:nvCxnSpPr>
        <xdr:cNvPr id="4" name="Straight Connector 3">
          <a:extLst>
            <a:ext uri="{FF2B5EF4-FFF2-40B4-BE49-F238E27FC236}">
              <a16:creationId xmlns:a16="http://schemas.microsoft.com/office/drawing/2014/main" id="{001DF3B9-2A10-4E53-9DB3-4DBD6C6DC0FB}"/>
            </a:ext>
          </a:extLst>
        </xdr:cNvPr>
        <xdr:cNvCxnSpPr/>
      </xdr:nvCxnSpPr>
      <xdr:spPr>
        <a:xfrm flipV="1">
          <a:off x="7916402" y="2020268"/>
          <a:ext cx="0" cy="2866774"/>
        </a:xfrm>
        <a:prstGeom prst="line">
          <a:avLst/>
        </a:prstGeom>
        <a:ln w="19050">
          <a:solidFill>
            <a:schemeClr val="accent3"/>
          </a:solidFill>
          <a:prstDash val="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7643836</xdr:colOff>
      <xdr:row>8</xdr:row>
      <xdr:rowOff>233717</xdr:rowOff>
    </xdr:from>
    <xdr:to>
      <xdr:col>1</xdr:col>
      <xdr:colOff>7643836</xdr:colOff>
      <xdr:row>22</xdr:row>
      <xdr:rowOff>169627</xdr:rowOff>
    </xdr:to>
    <xdr:cxnSp macro="">
      <xdr:nvCxnSpPr>
        <xdr:cNvPr id="5" name="Straight Connector 4">
          <a:extLst>
            <a:ext uri="{FF2B5EF4-FFF2-40B4-BE49-F238E27FC236}">
              <a16:creationId xmlns:a16="http://schemas.microsoft.com/office/drawing/2014/main" id="{1BC46285-E4B7-4301-904E-44D7A8B28F2C}"/>
            </a:ext>
          </a:extLst>
        </xdr:cNvPr>
        <xdr:cNvCxnSpPr/>
      </xdr:nvCxnSpPr>
      <xdr:spPr>
        <a:xfrm flipV="1">
          <a:off x="8509745" y="2000172"/>
          <a:ext cx="0" cy="2880000"/>
        </a:xfrm>
        <a:prstGeom prst="line">
          <a:avLst/>
        </a:prstGeom>
        <a:ln w="19050">
          <a:solidFill>
            <a:schemeClr val="accent3"/>
          </a:solidFill>
          <a:prstDash val="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6688236</xdr:colOff>
      <xdr:row>8</xdr:row>
      <xdr:rowOff>222301</xdr:rowOff>
    </xdr:from>
    <xdr:to>
      <xdr:col>1</xdr:col>
      <xdr:colOff>6688236</xdr:colOff>
      <xdr:row>24</xdr:row>
      <xdr:rowOff>120938</xdr:rowOff>
    </xdr:to>
    <xdr:cxnSp macro="">
      <xdr:nvCxnSpPr>
        <xdr:cNvPr id="6" name="Straight Connector 5">
          <a:extLst>
            <a:ext uri="{FF2B5EF4-FFF2-40B4-BE49-F238E27FC236}">
              <a16:creationId xmlns:a16="http://schemas.microsoft.com/office/drawing/2014/main" id="{44EAFE38-3300-4E7D-A0FD-BA384C723B2B}"/>
            </a:ext>
          </a:extLst>
        </xdr:cNvPr>
        <xdr:cNvCxnSpPr/>
      </xdr:nvCxnSpPr>
      <xdr:spPr>
        <a:xfrm flipH="1" flipV="1">
          <a:off x="7559093" y="2009372"/>
          <a:ext cx="0" cy="3282280"/>
        </a:xfrm>
        <a:prstGeom prst="line">
          <a:avLst/>
        </a:prstGeom>
        <a:ln w="19050">
          <a:solidFill>
            <a:schemeClr val="accent4"/>
          </a:solidFill>
          <a:prstDash val="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6510715</xdr:colOff>
      <xdr:row>35</xdr:row>
      <xdr:rowOff>98135</xdr:rowOff>
    </xdr:from>
    <xdr:to>
      <xdr:col>1</xdr:col>
      <xdr:colOff>7500419</xdr:colOff>
      <xdr:row>51</xdr:row>
      <xdr:rowOff>162487</xdr:rowOff>
    </xdr:to>
    <xdr:grpSp>
      <xdr:nvGrpSpPr>
        <xdr:cNvPr id="7" name="Group 6">
          <a:extLst>
            <a:ext uri="{FF2B5EF4-FFF2-40B4-BE49-F238E27FC236}">
              <a16:creationId xmlns:a16="http://schemas.microsoft.com/office/drawing/2014/main" id="{E3CEF954-28E2-4C87-9D1A-CD698DCC93A1}"/>
            </a:ext>
          </a:extLst>
        </xdr:cNvPr>
        <xdr:cNvGrpSpPr/>
      </xdr:nvGrpSpPr>
      <xdr:grpSpPr>
        <a:xfrm>
          <a:off x="7382782" y="7320202"/>
          <a:ext cx="989704" cy="3180085"/>
          <a:chOff x="5637364" y="7631293"/>
          <a:chExt cx="1004989" cy="3355691"/>
        </a:xfrm>
      </xdr:grpSpPr>
      <xdr:cxnSp macro="">
        <xdr:nvCxnSpPr>
          <xdr:cNvPr id="8" name="Straight Connector 7">
            <a:extLst>
              <a:ext uri="{FF2B5EF4-FFF2-40B4-BE49-F238E27FC236}">
                <a16:creationId xmlns:a16="http://schemas.microsoft.com/office/drawing/2014/main" id="{1EB175DD-314D-4B6E-A496-D5A7DCD05B9E}"/>
              </a:ext>
            </a:extLst>
          </xdr:cNvPr>
          <xdr:cNvCxnSpPr/>
        </xdr:nvCxnSpPr>
        <xdr:spPr>
          <a:xfrm flipV="1">
            <a:off x="6017109" y="7655495"/>
            <a:ext cx="13095" cy="2967114"/>
          </a:xfrm>
          <a:prstGeom prst="line">
            <a:avLst/>
          </a:prstGeom>
          <a:ln w="19050">
            <a:solidFill>
              <a:schemeClr val="accent3"/>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9" name="Straight Connector 8">
            <a:extLst>
              <a:ext uri="{FF2B5EF4-FFF2-40B4-BE49-F238E27FC236}">
                <a16:creationId xmlns:a16="http://schemas.microsoft.com/office/drawing/2014/main" id="{D1DEC6A2-5264-4DAA-A046-23EFD93D1FEF}"/>
              </a:ext>
            </a:extLst>
          </xdr:cNvPr>
          <xdr:cNvCxnSpPr/>
        </xdr:nvCxnSpPr>
        <xdr:spPr>
          <a:xfrm flipV="1">
            <a:off x="6629561" y="7672599"/>
            <a:ext cx="12792" cy="2965259"/>
          </a:xfrm>
          <a:prstGeom prst="line">
            <a:avLst/>
          </a:prstGeom>
          <a:ln w="19050">
            <a:solidFill>
              <a:schemeClr val="accent3"/>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10" name="Straight Connector 9">
            <a:extLst>
              <a:ext uri="{FF2B5EF4-FFF2-40B4-BE49-F238E27FC236}">
                <a16:creationId xmlns:a16="http://schemas.microsoft.com/office/drawing/2014/main" id="{6D71AA67-F58A-4CBB-89C4-8AA9FE99A702}"/>
              </a:ext>
            </a:extLst>
          </xdr:cNvPr>
          <xdr:cNvCxnSpPr/>
        </xdr:nvCxnSpPr>
        <xdr:spPr>
          <a:xfrm flipV="1">
            <a:off x="5637364" y="7631293"/>
            <a:ext cx="8465" cy="3355691"/>
          </a:xfrm>
          <a:prstGeom prst="line">
            <a:avLst/>
          </a:prstGeom>
          <a:ln w="19050">
            <a:solidFill>
              <a:schemeClr val="accent4"/>
            </a:solidFill>
            <a:prstDash val="dash"/>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35.xml><?xml version="1.0" encoding="utf-8"?>
<c:userShapes xmlns:c="http://schemas.openxmlformats.org/drawingml/2006/chart">
  <cdr:relSizeAnchor xmlns:cdr="http://schemas.openxmlformats.org/drawingml/2006/chartDrawing">
    <cdr:from>
      <cdr:x>0.76479</cdr:x>
      <cdr:y>0.62656</cdr:y>
    </cdr:from>
    <cdr:to>
      <cdr:x>0.93211</cdr:x>
      <cdr:y>0.6854</cdr:y>
    </cdr:to>
    <cdr:sp macro="" textlink="">
      <cdr:nvSpPr>
        <cdr:cNvPr id="4" name="Rectangle: Rounded Corners 3">
          <a:extLst xmlns:a="http://schemas.openxmlformats.org/drawingml/2006/main">
            <a:ext uri="{FF2B5EF4-FFF2-40B4-BE49-F238E27FC236}">
              <a16:creationId xmlns:a16="http://schemas.microsoft.com/office/drawing/2014/main" id="{8F027D4F-F545-45A3-BA8B-BF81F66AF68E}"/>
            </a:ext>
          </a:extLst>
        </cdr:cNvPr>
        <cdr:cNvSpPr/>
      </cdr:nvSpPr>
      <cdr:spPr>
        <a:xfrm xmlns:a="http://schemas.openxmlformats.org/drawingml/2006/main" rot="5400000">
          <a:off x="5949986" y="2939925"/>
          <a:ext cx="317721" cy="1204719"/>
        </a:xfrm>
        <a:prstGeom xmlns:a="http://schemas.openxmlformats.org/drawingml/2006/main" prst="roundRect">
          <a:avLst/>
        </a:prstGeom>
        <a:solidFill xmlns:a="http://schemas.openxmlformats.org/drawingml/2006/main">
          <a:srgbClr val="FFD5AF"/>
        </a:solidFill>
        <a:ln xmlns:a="http://schemas.openxmlformats.org/drawingml/2006/main">
          <a:solidFill>
            <a:srgbClr val="E56F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vert270" anchor="ctr" anchorCtr="1"/>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r>
            <a:rPr lang="hu-HU" sz="1400" b="1">
              <a:solidFill>
                <a:schemeClr val="tx1"/>
              </a:solidFill>
            </a:rPr>
            <a:t>BGS</a:t>
          </a:r>
        </a:p>
      </cdr:txBody>
    </cdr:sp>
  </cdr:relSizeAnchor>
  <cdr:relSizeAnchor xmlns:cdr="http://schemas.openxmlformats.org/drawingml/2006/chartDrawing">
    <cdr:from>
      <cdr:x>0.81643</cdr:x>
      <cdr:y>0.5415</cdr:y>
    </cdr:from>
    <cdr:to>
      <cdr:x>0.90055</cdr:x>
      <cdr:y>0.6246</cdr:y>
    </cdr:to>
    <cdr:sp macro="" textlink="">
      <cdr:nvSpPr>
        <cdr:cNvPr id="7" name="Rectangle: Rounded Corners 6">
          <a:extLst xmlns:a="http://schemas.openxmlformats.org/drawingml/2006/main">
            <a:ext uri="{FF2B5EF4-FFF2-40B4-BE49-F238E27FC236}">
              <a16:creationId xmlns:a16="http://schemas.microsoft.com/office/drawing/2014/main" id="{B72E63A3-76C0-4895-B7DF-C3AA202431B4}"/>
            </a:ext>
          </a:extLst>
        </cdr:cNvPr>
        <cdr:cNvSpPr/>
      </cdr:nvSpPr>
      <cdr:spPr>
        <a:xfrm xmlns:a="http://schemas.openxmlformats.org/drawingml/2006/main" rot="16200000">
          <a:off x="5956752" y="2845632"/>
          <a:ext cx="448740" cy="605675"/>
        </a:xfrm>
        <a:prstGeom xmlns:a="http://schemas.openxmlformats.org/drawingml/2006/main" prst="roundRect">
          <a:avLst/>
        </a:prstGeom>
        <a:solidFill xmlns:a="http://schemas.openxmlformats.org/drawingml/2006/main">
          <a:srgbClr val="FFE5E5"/>
        </a:solidFill>
        <a:ln xmlns:a="http://schemas.openxmlformats.org/drawingml/2006/main">
          <a:solidFill>
            <a:schemeClr val="accent3"/>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vert" anchor="ctr" anchorCtr="1"/>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hu-HU" sz="1400" b="1">
              <a:solidFill>
                <a:schemeClr val="tx1"/>
              </a:solidFill>
            </a:rPr>
            <a:t>FGS</a:t>
          </a:r>
          <a:r>
            <a:rPr lang="hu-HU" sz="1400" b="1" baseline="0">
              <a:solidFill>
                <a:schemeClr val="tx1"/>
              </a:solidFill>
            </a:rPr>
            <a:t> Go!</a:t>
          </a:r>
          <a:endParaRPr lang="hu-HU" sz="1400" b="1">
            <a:solidFill>
              <a:schemeClr val="tx1"/>
            </a:solidFill>
          </a:endParaRPr>
        </a:p>
      </cdr:txBody>
    </cdr:sp>
  </cdr:relSizeAnchor>
</c:userShapes>
</file>

<file path=xl/drawings/drawing36.xml><?xml version="1.0" encoding="utf-8"?>
<c:userShapes xmlns:c="http://schemas.openxmlformats.org/drawingml/2006/chart">
  <cdr:relSizeAnchor xmlns:cdr="http://schemas.openxmlformats.org/drawingml/2006/chartDrawing">
    <cdr:from>
      <cdr:x>0.76746</cdr:x>
      <cdr:y>0.63752</cdr:y>
    </cdr:from>
    <cdr:to>
      <cdr:x>0.93146</cdr:x>
      <cdr:y>0.69932</cdr:y>
    </cdr:to>
    <cdr:sp macro="" textlink="">
      <cdr:nvSpPr>
        <cdr:cNvPr id="5" name="Rectangle: Rounded Corners 4">
          <a:extLst xmlns:a="http://schemas.openxmlformats.org/drawingml/2006/main">
            <a:ext uri="{FF2B5EF4-FFF2-40B4-BE49-F238E27FC236}">
              <a16:creationId xmlns:a16="http://schemas.microsoft.com/office/drawing/2014/main" id="{471B4B7B-4EAB-4A12-B3FD-4E9210632ECC}"/>
            </a:ext>
          </a:extLst>
        </cdr:cNvPr>
        <cdr:cNvSpPr/>
      </cdr:nvSpPr>
      <cdr:spPr>
        <a:xfrm xmlns:a="http://schemas.openxmlformats.org/drawingml/2006/main" rot="5400000">
          <a:off x="5954656" y="2902284"/>
          <a:ext cx="322938" cy="1180775"/>
        </a:xfrm>
        <a:prstGeom xmlns:a="http://schemas.openxmlformats.org/drawingml/2006/main" prst="roundRect">
          <a:avLst/>
        </a:prstGeom>
        <a:solidFill xmlns:a="http://schemas.openxmlformats.org/drawingml/2006/main">
          <a:srgbClr val="FFD5AF"/>
        </a:solidFill>
        <a:ln xmlns:a="http://schemas.openxmlformats.org/drawingml/2006/main">
          <a:solidFill>
            <a:srgbClr val="E56F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vert="vert270" anchor="ctr" anchorCtr="1"/>
        <a:lstStyle xmlns:a="http://schemas.openxmlformats.org/drawingml/2006/main"/>
        <a:p xmlns:a="http://schemas.openxmlformats.org/drawingml/2006/main">
          <a:r>
            <a:rPr lang="hu-HU" sz="1400" b="1">
              <a:solidFill>
                <a:schemeClr val="tx1"/>
              </a:solidFill>
            </a:rPr>
            <a:t>NKP</a:t>
          </a:r>
        </a:p>
      </cdr:txBody>
    </cdr:sp>
  </cdr:relSizeAnchor>
  <cdr:relSizeAnchor xmlns:cdr="http://schemas.openxmlformats.org/drawingml/2006/chartDrawing">
    <cdr:from>
      <cdr:x>0.8166</cdr:x>
      <cdr:y>0.55043</cdr:y>
    </cdr:from>
    <cdr:to>
      <cdr:x>0.90102</cdr:x>
      <cdr:y>0.63605</cdr:y>
    </cdr:to>
    <cdr:sp macro="" textlink="">
      <cdr:nvSpPr>
        <cdr:cNvPr id="6" name="Rectangle: Rounded Corners 5">
          <a:extLst xmlns:a="http://schemas.openxmlformats.org/drawingml/2006/main">
            <a:ext uri="{FF2B5EF4-FFF2-40B4-BE49-F238E27FC236}">
              <a16:creationId xmlns:a16="http://schemas.microsoft.com/office/drawing/2014/main" id="{491DE83B-5A71-4DBA-A8CE-537AD86FFABD}"/>
            </a:ext>
          </a:extLst>
        </cdr:cNvPr>
        <cdr:cNvSpPr/>
      </cdr:nvSpPr>
      <cdr:spPr>
        <a:xfrm xmlns:a="http://schemas.openxmlformats.org/drawingml/2006/main" rot="16200000">
          <a:off x="5959725" y="2795935"/>
          <a:ext cx="447386" cy="607783"/>
        </a:xfrm>
        <a:prstGeom xmlns:a="http://schemas.openxmlformats.org/drawingml/2006/main" prst="roundRect">
          <a:avLst/>
        </a:prstGeom>
        <a:solidFill xmlns:a="http://schemas.openxmlformats.org/drawingml/2006/main">
          <a:srgbClr val="FFE5E5"/>
        </a:solidFill>
        <a:ln xmlns:a="http://schemas.openxmlformats.org/drawingml/2006/main">
          <a:solidFill>
            <a:schemeClr val="accent3"/>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vert" anchor="ctr" anchorCtr="1"/>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hu-HU" sz="1400" b="1">
              <a:solidFill>
                <a:schemeClr val="tx1"/>
              </a:solidFill>
            </a:rPr>
            <a:t>NHP</a:t>
          </a:r>
        </a:p>
        <a:p xmlns:a="http://schemas.openxmlformats.org/drawingml/2006/main">
          <a:pPr algn="ctr"/>
          <a:r>
            <a:rPr lang="hu-HU" sz="1400" b="1">
              <a:solidFill>
                <a:schemeClr val="tx1"/>
              </a:solidFill>
            </a:rPr>
            <a:t>Hajrá!</a:t>
          </a:r>
        </a:p>
      </cdr:txBody>
    </cdr:sp>
  </cdr:relSizeAnchor>
</c:userShapes>
</file>

<file path=xl/drawings/drawing37.xml><?xml version="1.0" encoding="utf-8"?>
<xdr:wsDr xmlns:xdr="http://schemas.openxmlformats.org/drawingml/2006/spreadsheetDrawing" xmlns:a="http://schemas.openxmlformats.org/drawingml/2006/main">
  <xdr:twoCellAnchor editAs="absolute">
    <xdr:from>
      <xdr:col>0</xdr:col>
      <xdr:colOff>324094</xdr:colOff>
      <xdr:row>6</xdr:row>
      <xdr:rowOff>165346</xdr:rowOff>
    </xdr:from>
    <xdr:to>
      <xdr:col>1</xdr:col>
      <xdr:colOff>6658185</xdr:colOff>
      <xdr:row>35</xdr:row>
      <xdr:rowOff>150527</xdr:rowOff>
    </xdr:to>
    <xdr:graphicFrame macro="">
      <xdr:nvGraphicFramePr>
        <xdr:cNvPr id="2" name="Chart 1">
          <a:extLst>
            <a:ext uri="{FF2B5EF4-FFF2-40B4-BE49-F238E27FC236}">
              <a16:creationId xmlns:a16="http://schemas.microsoft.com/office/drawing/2014/main" id="{162C8286-6D22-42BD-9BE3-CEA63C388A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81626</xdr:colOff>
      <xdr:row>37</xdr:row>
      <xdr:rowOff>84116</xdr:rowOff>
    </xdr:from>
    <xdr:to>
      <xdr:col>1</xdr:col>
      <xdr:colOff>6615717</xdr:colOff>
      <xdr:row>70</xdr:row>
      <xdr:rowOff>150116</xdr:rowOff>
    </xdr:to>
    <xdr:graphicFrame macro="">
      <xdr:nvGraphicFramePr>
        <xdr:cNvPr id="3" name="Chart 2">
          <a:extLst>
            <a:ext uri="{FF2B5EF4-FFF2-40B4-BE49-F238E27FC236}">
              <a16:creationId xmlns:a16="http://schemas.microsoft.com/office/drawing/2014/main" id="{0A4BD6CE-2C27-4A4D-A06D-C669DFE1F6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8.xml><?xml version="1.0" encoding="utf-8"?>
<c:userShapes xmlns:c="http://schemas.openxmlformats.org/drawingml/2006/chart">
  <cdr:relSizeAnchor xmlns:cdr="http://schemas.openxmlformats.org/drawingml/2006/chartDrawing">
    <cdr:from>
      <cdr:x>0.34259</cdr:x>
      <cdr:y>0.05478</cdr:y>
    </cdr:from>
    <cdr:to>
      <cdr:x>0.34259</cdr:x>
      <cdr:y>0.67145</cdr:y>
    </cdr:to>
    <cdr:cxnSp macro="">
      <cdr:nvCxnSpPr>
        <cdr:cNvPr id="3" name="Straight Connector 2">
          <a:extLst xmlns:a="http://schemas.openxmlformats.org/drawingml/2006/main">
            <a:ext uri="{FF2B5EF4-FFF2-40B4-BE49-F238E27FC236}">
              <a16:creationId xmlns:a16="http://schemas.microsoft.com/office/drawing/2014/main" id="{9C12C066-BF56-4CC8-BF03-0C4D55953A61}"/>
            </a:ext>
          </a:extLst>
        </cdr:cNvPr>
        <cdr:cNvCxnSpPr/>
      </cdr:nvCxnSpPr>
      <cdr:spPr>
        <a:xfrm xmlns:a="http://schemas.openxmlformats.org/drawingml/2006/main" flipV="1">
          <a:off x="2466648" y="295812"/>
          <a:ext cx="0" cy="3330000"/>
        </a:xfrm>
        <a:prstGeom xmlns:a="http://schemas.openxmlformats.org/drawingml/2006/main" prst="line">
          <a:avLst/>
        </a:prstGeom>
        <a:ln xmlns:a="http://schemas.openxmlformats.org/drawingml/2006/main" w="9525">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9345</cdr:x>
      <cdr:y>0.05645</cdr:y>
    </cdr:from>
    <cdr:to>
      <cdr:x>0.59345</cdr:x>
      <cdr:y>0.67312</cdr:y>
    </cdr:to>
    <cdr:cxnSp macro="">
      <cdr:nvCxnSpPr>
        <cdr:cNvPr id="5" name="Straight Connector 4">
          <a:extLst xmlns:a="http://schemas.openxmlformats.org/drawingml/2006/main">
            <a:ext uri="{FF2B5EF4-FFF2-40B4-BE49-F238E27FC236}">
              <a16:creationId xmlns:a16="http://schemas.microsoft.com/office/drawing/2014/main" id="{EB5DC446-46BC-4ADB-8F50-140A6F2FDDC1}"/>
            </a:ext>
          </a:extLst>
        </cdr:cNvPr>
        <cdr:cNvCxnSpPr/>
      </cdr:nvCxnSpPr>
      <cdr:spPr>
        <a:xfrm xmlns:a="http://schemas.openxmlformats.org/drawingml/2006/main" flipV="1">
          <a:off x="4272840" y="304846"/>
          <a:ext cx="0" cy="3330000"/>
        </a:xfrm>
        <a:prstGeom xmlns:a="http://schemas.openxmlformats.org/drawingml/2006/main" prst="line">
          <a:avLst/>
        </a:prstGeom>
        <a:ln xmlns:a="http://schemas.openxmlformats.org/drawingml/2006/main" w="9525">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4305</cdr:x>
      <cdr:y>0.05575</cdr:y>
    </cdr:from>
    <cdr:to>
      <cdr:x>0.84305</cdr:x>
      <cdr:y>0.67242</cdr:y>
    </cdr:to>
    <cdr:cxnSp macro="">
      <cdr:nvCxnSpPr>
        <cdr:cNvPr id="4" name="Straight Connector 3">
          <a:extLst xmlns:a="http://schemas.openxmlformats.org/drawingml/2006/main">
            <a:ext uri="{FF2B5EF4-FFF2-40B4-BE49-F238E27FC236}">
              <a16:creationId xmlns:a16="http://schemas.microsoft.com/office/drawing/2014/main" id="{DDFE8963-9AE1-498F-B602-C350016C7055}"/>
            </a:ext>
          </a:extLst>
        </cdr:cNvPr>
        <cdr:cNvCxnSpPr/>
      </cdr:nvCxnSpPr>
      <cdr:spPr>
        <a:xfrm xmlns:a="http://schemas.openxmlformats.org/drawingml/2006/main" flipH="1" flipV="1">
          <a:off x="6069960" y="301066"/>
          <a:ext cx="0" cy="3330000"/>
        </a:xfrm>
        <a:prstGeom xmlns:a="http://schemas.openxmlformats.org/drawingml/2006/main" prst="line">
          <a:avLst/>
        </a:prstGeom>
        <a:ln xmlns:a="http://schemas.openxmlformats.org/drawingml/2006/main" w="9525">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9.xml><?xml version="1.0" encoding="utf-8"?>
<c:userShapes xmlns:c="http://schemas.openxmlformats.org/drawingml/2006/chart">
  <cdr:relSizeAnchor xmlns:cdr="http://schemas.openxmlformats.org/drawingml/2006/chartDrawing">
    <cdr:from>
      <cdr:x>0.3433</cdr:x>
      <cdr:y>0.04491</cdr:y>
    </cdr:from>
    <cdr:to>
      <cdr:x>0.3433</cdr:x>
      <cdr:y>0.65558</cdr:y>
    </cdr:to>
    <cdr:cxnSp macro="">
      <cdr:nvCxnSpPr>
        <cdr:cNvPr id="3" name="Straight Connector 2">
          <a:extLst xmlns:a="http://schemas.openxmlformats.org/drawingml/2006/main">
            <a:ext uri="{FF2B5EF4-FFF2-40B4-BE49-F238E27FC236}">
              <a16:creationId xmlns:a16="http://schemas.microsoft.com/office/drawing/2014/main" id="{9C12C066-BF56-4CC8-BF03-0C4D55953A61}"/>
            </a:ext>
          </a:extLst>
        </cdr:cNvPr>
        <cdr:cNvCxnSpPr/>
      </cdr:nvCxnSpPr>
      <cdr:spPr>
        <a:xfrm xmlns:a="http://schemas.openxmlformats.org/drawingml/2006/main" flipV="1">
          <a:off x="2471785" y="242504"/>
          <a:ext cx="0" cy="3297618"/>
        </a:xfrm>
        <a:prstGeom xmlns:a="http://schemas.openxmlformats.org/drawingml/2006/main" prst="line">
          <a:avLst/>
        </a:prstGeom>
        <a:ln xmlns:a="http://schemas.openxmlformats.org/drawingml/2006/main" w="9525">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9293</cdr:x>
      <cdr:y>0.04295</cdr:y>
    </cdr:from>
    <cdr:to>
      <cdr:x>0.59293</cdr:x>
      <cdr:y>0.65362</cdr:y>
    </cdr:to>
    <cdr:cxnSp macro="">
      <cdr:nvCxnSpPr>
        <cdr:cNvPr id="5" name="Straight Connector 4">
          <a:extLst xmlns:a="http://schemas.openxmlformats.org/drawingml/2006/main">
            <a:ext uri="{FF2B5EF4-FFF2-40B4-BE49-F238E27FC236}">
              <a16:creationId xmlns:a16="http://schemas.microsoft.com/office/drawing/2014/main" id="{EB5DC446-46BC-4ADB-8F50-140A6F2FDDC1}"/>
            </a:ext>
          </a:extLst>
        </cdr:cNvPr>
        <cdr:cNvCxnSpPr/>
      </cdr:nvCxnSpPr>
      <cdr:spPr>
        <a:xfrm xmlns:a="http://schemas.openxmlformats.org/drawingml/2006/main" flipV="1">
          <a:off x="4269096" y="231930"/>
          <a:ext cx="0" cy="3297600"/>
        </a:xfrm>
        <a:prstGeom xmlns:a="http://schemas.openxmlformats.org/drawingml/2006/main" prst="line">
          <a:avLst/>
        </a:prstGeom>
        <a:ln xmlns:a="http://schemas.openxmlformats.org/drawingml/2006/main" w="9525">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4419</cdr:x>
      <cdr:y>0.04623</cdr:y>
    </cdr:from>
    <cdr:to>
      <cdr:x>0.84419</cdr:x>
      <cdr:y>0.65289</cdr:y>
    </cdr:to>
    <cdr:cxnSp macro="">
      <cdr:nvCxnSpPr>
        <cdr:cNvPr id="4" name="Straight Connector 3">
          <a:extLst xmlns:a="http://schemas.openxmlformats.org/drawingml/2006/main">
            <a:ext uri="{FF2B5EF4-FFF2-40B4-BE49-F238E27FC236}">
              <a16:creationId xmlns:a16="http://schemas.microsoft.com/office/drawing/2014/main" id="{DDFE8963-9AE1-498F-B602-C350016C7055}"/>
            </a:ext>
          </a:extLst>
        </cdr:cNvPr>
        <cdr:cNvCxnSpPr/>
      </cdr:nvCxnSpPr>
      <cdr:spPr>
        <a:xfrm xmlns:a="http://schemas.openxmlformats.org/drawingml/2006/main" flipV="1">
          <a:off x="6078193" y="249631"/>
          <a:ext cx="0" cy="3276000"/>
        </a:xfrm>
        <a:prstGeom xmlns:a="http://schemas.openxmlformats.org/drawingml/2006/main" prst="line">
          <a:avLst/>
        </a:prstGeom>
        <a:ln xmlns:a="http://schemas.openxmlformats.org/drawingml/2006/main" w="9525">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xml><?xml version="1.0" encoding="utf-8"?>
<xdr:wsDr xmlns:xdr="http://schemas.openxmlformats.org/drawingml/2006/spreadsheetDrawing" xmlns:a="http://schemas.openxmlformats.org/drawingml/2006/main">
  <xdr:twoCellAnchor>
    <xdr:from>
      <xdr:col>0</xdr:col>
      <xdr:colOff>484907</xdr:colOff>
      <xdr:row>7</xdr:row>
      <xdr:rowOff>76199</xdr:rowOff>
    </xdr:from>
    <xdr:to>
      <xdr:col>1</xdr:col>
      <xdr:colOff>6855174</xdr:colOff>
      <xdr:row>34</xdr:row>
      <xdr:rowOff>188381</xdr:rowOff>
    </xdr:to>
    <xdr:grpSp>
      <xdr:nvGrpSpPr>
        <xdr:cNvPr id="11" name="Group 10">
          <a:extLst>
            <a:ext uri="{FF2B5EF4-FFF2-40B4-BE49-F238E27FC236}">
              <a16:creationId xmlns:a16="http://schemas.microsoft.com/office/drawing/2014/main" id="{4829B28A-7120-305B-D9BF-E213CD451020}"/>
            </a:ext>
          </a:extLst>
        </xdr:cNvPr>
        <xdr:cNvGrpSpPr/>
      </xdr:nvGrpSpPr>
      <xdr:grpSpPr>
        <a:xfrm>
          <a:off x="484907" y="1439332"/>
          <a:ext cx="7028550" cy="5361516"/>
          <a:chOff x="484907" y="1476374"/>
          <a:chExt cx="7246567" cy="5484282"/>
        </a:xfrm>
      </xdr:grpSpPr>
      <xdr:grpSp>
        <xdr:nvGrpSpPr>
          <xdr:cNvPr id="2" name="Group 1">
            <a:extLst>
              <a:ext uri="{FF2B5EF4-FFF2-40B4-BE49-F238E27FC236}">
                <a16:creationId xmlns:a16="http://schemas.microsoft.com/office/drawing/2014/main" id="{D1241F0E-4697-4839-978E-C0BA7433EA2D}"/>
              </a:ext>
            </a:extLst>
          </xdr:cNvPr>
          <xdr:cNvGrpSpPr/>
        </xdr:nvGrpSpPr>
        <xdr:grpSpPr>
          <a:xfrm>
            <a:off x="484907" y="1476374"/>
            <a:ext cx="7246567" cy="5484282"/>
            <a:chOff x="3451876" y="2706964"/>
            <a:chExt cx="7230239" cy="5396827"/>
          </a:xfrm>
        </xdr:grpSpPr>
        <xdr:graphicFrame macro="">
          <xdr:nvGraphicFramePr>
            <xdr:cNvPr id="3" name="Chart 2">
              <a:extLst>
                <a:ext uri="{FF2B5EF4-FFF2-40B4-BE49-F238E27FC236}">
                  <a16:creationId xmlns:a16="http://schemas.microsoft.com/office/drawing/2014/main" id="{402B94F5-818B-4273-BEFE-BAF40F98D12F}"/>
                </a:ext>
              </a:extLst>
            </xdr:cNvPr>
            <xdr:cNvGraphicFramePr/>
          </xdr:nvGraphicFramePr>
          <xdr:xfrm>
            <a:off x="3451876" y="2706966"/>
            <a:ext cx="7200000" cy="5396825"/>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E41FF56F-125A-41D0-84B7-1C259CFFE8B2}"/>
                </a:ext>
              </a:extLst>
            </xdr:cNvPr>
            <xdr:cNvGraphicFramePr>
              <a:graphicFrameLocks/>
            </xdr:cNvGraphicFramePr>
          </xdr:nvGraphicFramePr>
          <xdr:xfrm>
            <a:off x="7115735" y="2706964"/>
            <a:ext cx="3566380" cy="5389057"/>
          </xdr:xfrm>
          <a:graphic>
            <a:graphicData uri="http://schemas.openxmlformats.org/drawingml/2006/chart">
              <c:chart xmlns:c="http://schemas.openxmlformats.org/drawingml/2006/chart" xmlns:r="http://schemas.openxmlformats.org/officeDocument/2006/relationships" r:id="rId2"/>
            </a:graphicData>
          </a:graphic>
        </xdr:graphicFrame>
      </xdr:grpSp>
      <xdr:sp macro="" textlink="">
        <xdr:nvSpPr>
          <xdr:cNvPr id="8" name="Rectangle 7">
            <a:extLst>
              <a:ext uri="{FF2B5EF4-FFF2-40B4-BE49-F238E27FC236}">
                <a16:creationId xmlns:a16="http://schemas.microsoft.com/office/drawing/2014/main" id="{BA1CF273-306D-FB3C-3F8D-4879C28BD759}"/>
              </a:ext>
            </a:extLst>
          </xdr:cNvPr>
          <xdr:cNvSpPr/>
        </xdr:nvSpPr>
        <xdr:spPr>
          <a:xfrm>
            <a:off x="1362076" y="6657975"/>
            <a:ext cx="114300" cy="114300"/>
          </a:xfrm>
          <a:prstGeom prst="rect">
            <a:avLst/>
          </a:prstGeom>
          <a:solidFill>
            <a:srgbClr val="0070C0"/>
          </a:solidFill>
          <a:ln w="12700">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clientData/>
  </xdr:twoCellAnchor>
  <xdr:twoCellAnchor>
    <xdr:from>
      <xdr:col>0</xdr:col>
      <xdr:colOff>366786</xdr:colOff>
      <xdr:row>36</xdr:row>
      <xdr:rowOff>12701</xdr:rowOff>
    </xdr:from>
    <xdr:to>
      <xdr:col>1</xdr:col>
      <xdr:colOff>6737053</xdr:colOff>
      <xdr:row>63</xdr:row>
      <xdr:rowOff>113338</xdr:rowOff>
    </xdr:to>
    <xdr:grpSp>
      <xdr:nvGrpSpPr>
        <xdr:cNvPr id="10" name="Group 9">
          <a:extLst>
            <a:ext uri="{FF2B5EF4-FFF2-40B4-BE49-F238E27FC236}">
              <a16:creationId xmlns:a16="http://schemas.microsoft.com/office/drawing/2014/main" id="{EC875996-8970-B1EF-C6D8-24E904C11295}"/>
            </a:ext>
          </a:extLst>
        </xdr:cNvPr>
        <xdr:cNvGrpSpPr/>
      </xdr:nvGrpSpPr>
      <xdr:grpSpPr>
        <a:xfrm>
          <a:off x="366786" y="7014634"/>
          <a:ext cx="7149200" cy="5358437"/>
          <a:chOff x="135465" y="7185026"/>
          <a:chExt cx="7246567" cy="5501312"/>
        </a:xfrm>
      </xdr:grpSpPr>
      <xdr:grpSp>
        <xdr:nvGrpSpPr>
          <xdr:cNvPr id="5" name="Group 4">
            <a:extLst>
              <a:ext uri="{FF2B5EF4-FFF2-40B4-BE49-F238E27FC236}">
                <a16:creationId xmlns:a16="http://schemas.microsoft.com/office/drawing/2014/main" id="{F5677146-3D2E-40D4-841F-08F116D2340E}"/>
              </a:ext>
            </a:extLst>
          </xdr:cNvPr>
          <xdr:cNvGrpSpPr/>
        </xdr:nvGrpSpPr>
        <xdr:grpSpPr>
          <a:xfrm>
            <a:off x="135465" y="7185026"/>
            <a:ext cx="7246567" cy="5501312"/>
            <a:chOff x="3451876" y="2706965"/>
            <a:chExt cx="7230239" cy="5396826"/>
          </a:xfrm>
        </xdr:grpSpPr>
        <xdr:graphicFrame macro="">
          <xdr:nvGraphicFramePr>
            <xdr:cNvPr id="6" name="Chart 5">
              <a:extLst>
                <a:ext uri="{FF2B5EF4-FFF2-40B4-BE49-F238E27FC236}">
                  <a16:creationId xmlns:a16="http://schemas.microsoft.com/office/drawing/2014/main" id="{FDDAFBC9-97D3-46BD-B12D-FF5A5FA04E2D}"/>
                </a:ext>
              </a:extLst>
            </xdr:cNvPr>
            <xdr:cNvGraphicFramePr/>
          </xdr:nvGraphicFramePr>
          <xdr:xfrm>
            <a:off x="3451876" y="2706966"/>
            <a:ext cx="7200000" cy="5396825"/>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7" name="Chart 6">
              <a:extLst>
                <a:ext uri="{FF2B5EF4-FFF2-40B4-BE49-F238E27FC236}">
                  <a16:creationId xmlns:a16="http://schemas.microsoft.com/office/drawing/2014/main" id="{F3A82137-9E57-4443-8B81-E4ECDAE4412E}"/>
                </a:ext>
              </a:extLst>
            </xdr:cNvPr>
            <xdr:cNvGraphicFramePr>
              <a:graphicFrameLocks/>
            </xdr:cNvGraphicFramePr>
          </xdr:nvGraphicFramePr>
          <xdr:xfrm>
            <a:off x="7115735" y="2706965"/>
            <a:ext cx="3566380" cy="5389057"/>
          </xdr:xfrm>
          <a:graphic>
            <a:graphicData uri="http://schemas.openxmlformats.org/drawingml/2006/chart">
              <c:chart xmlns:c="http://schemas.openxmlformats.org/drawingml/2006/chart" xmlns:r="http://schemas.openxmlformats.org/officeDocument/2006/relationships" r:id="rId4"/>
            </a:graphicData>
          </a:graphic>
        </xdr:graphicFrame>
      </xdr:grpSp>
      <xdr:sp macro="" textlink="">
        <xdr:nvSpPr>
          <xdr:cNvPr id="9" name="Rectangle 8">
            <a:extLst>
              <a:ext uri="{FF2B5EF4-FFF2-40B4-BE49-F238E27FC236}">
                <a16:creationId xmlns:a16="http://schemas.microsoft.com/office/drawing/2014/main" id="{D8EA22B4-B039-4C8C-B4C6-E60F6AB0C8F3}"/>
              </a:ext>
            </a:extLst>
          </xdr:cNvPr>
          <xdr:cNvSpPr/>
        </xdr:nvSpPr>
        <xdr:spPr>
          <a:xfrm>
            <a:off x="1183215" y="12385676"/>
            <a:ext cx="114300" cy="114300"/>
          </a:xfrm>
          <a:prstGeom prst="rect">
            <a:avLst/>
          </a:prstGeom>
          <a:solidFill>
            <a:srgbClr val="0070C0"/>
          </a:solidFill>
          <a:ln w="12700">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clientData/>
  </xdr:twoCellAnchor>
</xdr:wsDr>
</file>

<file path=xl/drawings/drawing40.xml><?xml version="1.0" encoding="utf-8"?>
<xdr:wsDr xmlns:xdr="http://schemas.openxmlformats.org/drawingml/2006/spreadsheetDrawing" xmlns:a="http://schemas.openxmlformats.org/drawingml/2006/main">
  <xdr:twoCellAnchor editAs="absolute">
    <xdr:from>
      <xdr:col>0</xdr:col>
      <xdr:colOff>399423</xdr:colOff>
      <xdr:row>7</xdr:row>
      <xdr:rowOff>123605</xdr:rowOff>
    </xdr:from>
    <xdr:to>
      <xdr:col>2</xdr:col>
      <xdr:colOff>123356</xdr:colOff>
      <xdr:row>32</xdr:row>
      <xdr:rowOff>72461</xdr:rowOff>
    </xdr:to>
    <xdr:graphicFrame macro="">
      <xdr:nvGraphicFramePr>
        <xdr:cNvPr id="2" name="Diagram 1">
          <a:extLst>
            <a:ext uri="{FF2B5EF4-FFF2-40B4-BE49-F238E27FC236}">
              <a16:creationId xmlns:a16="http://schemas.microsoft.com/office/drawing/2014/main" id="{BA71B7EA-3574-4B56-B266-8A556D552617}"/>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485775</xdr:colOff>
      <xdr:row>10</xdr:row>
      <xdr:rowOff>19050</xdr:rowOff>
    </xdr:from>
    <xdr:to>
      <xdr:col>34</xdr:col>
      <xdr:colOff>38100</xdr:colOff>
      <xdr:row>38</xdr:row>
      <xdr:rowOff>123825</xdr:rowOff>
    </xdr:to>
    <xdr:graphicFrame macro="">
      <xdr:nvGraphicFramePr>
        <xdr:cNvPr id="3" name="Chart 1">
          <a:extLst>
            <a:ext uri="{FF2B5EF4-FFF2-40B4-BE49-F238E27FC236}">
              <a16:creationId xmlns:a16="http://schemas.microsoft.com/office/drawing/2014/main" id="{E5CC5267-7DA0-4DDE-8B06-CF164F829D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0</xdr:col>
      <xdr:colOff>214414</xdr:colOff>
      <xdr:row>33</xdr:row>
      <xdr:rowOff>19791</xdr:rowOff>
    </xdr:from>
    <xdr:to>
      <xdr:col>1</xdr:col>
      <xdr:colOff>6483081</xdr:colOff>
      <xdr:row>60</xdr:row>
      <xdr:rowOff>161991</xdr:rowOff>
    </xdr:to>
    <xdr:graphicFrame macro="">
      <xdr:nvGraphicFramePr>
        <xdr:cNvPr id="4" name="Diagram 1">
          <a:extLst>
            <a:ext uri="{FF2B5EF4-FFF2-40B4-BE49-F238E27FC236}">
              <a16:creationId xmlns:a16="http://schemas.microsoft.com/office/drawing/2014/main" id="{A8B442F9-784D-44B3-B769-BBD11C508AA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1.xml><?xml version="1.0" encoding="utf-8"?>
<c:userShapes xmlns:c="http://schemas.openxmlformats.org/drawingml/2006/chart">
  <cdr:relSizeAnchor xmlns:cdr="http://schemas.openxmlformats.org/drawingml/2006/chartDrawing">
    <cdr:from>
      <cdr:x>0</cdr:x>
      <cdr:y>0.04605</cdr:y>
    </cdr:from>
    <cdr:to>
      <cdr:x>0.03067</cdr:x>
      <cdr:y>0.38349</cdr:y>
    </cdr:to>
    <cdr:sp macro="" textlink="">
      <cdr:nvSpPr>
        <cdr:cNvPr id="3" name="TextBox 1"/>
        <cdr:cNvSpPr txBox="1"/>
      </cdr:nvSpPr>
      <cdr:spPr>
        <a:xfrm xmlns:a="http://schemas.openxmlformats.org/drawingml/2006/main">
          <a:off x="0" y="242314"/>
          <a:ext cx="212072" cy="1775600"/>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400">
              <a:latin typeface="+mn-lt"/>
            </a:rPr>
            <a:t>SZIGORÍTÁS/ERŐSEBB</a:t>
          </a:r>
        </a:p>
      </cdr:txBody>
    </cdr:sp>
  </cdr:relSizeAnchor>
  <cdr:relSizeAnchor xmlns:cdr="http://schemas.openxmlformats.org/drawingml/2006/chartDrawing">
    <cdr:from>
      <cdr:x>0</cdr:x>
      <cdr:y>0.34637</cdr:y>
    </cdr:from>
    <cdr:to>
      <cdr:x>0.04614</cdr:x>
      <cdr:y>0.74005</cdr:y>
    </cdr:to>
    <cdr:sp macro="" textlink="">
      <cdr:nvSpPr>
        <cdr:cNvPr id="5" name="TextBox 1"/>
        <cdr:cNvSpPr txBox="1"/>
      </cdr:nvSpPr>
      <cdr:spPr>
        <a:xfrm xmlns:a="http://schemas.openxmlformats.org/drawingml/2006/main">
          <a:off x="0" y="1828399"/>
          <a:ext cx="332065" cy="2078181"/>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400">
              <a:latin typeface="+mn-lt"/>
            </a:rPr>
            <a:t>ENYHÍTÉS/GYENGÉBB</a:t>
          </a:r>
        </a:p>
      </cdr:txBody>
    </cdr:sp>
  </cdr:relSizeAnchor>
</c:userShapes>
</file>

<file path=xl/drawings/drawing42.xml><?xml version="1.0" encoding="utf-8"?>
<c:userShapes xmlns:c="http://schemas.openxmlformats.org/drawingml/2006/chart">
  <cdr:relSizeAnchor xmlns:cdr="http://schemas.openxmlformats.org/drawingml/2006/chartDrawing">
    <cdr:from>
      <cdr:x>0</cdr:x>
      <cdr:y>0.01361</cdr:y>
    </cdr:from>
    <cdr:to>
      <cdr:x>0.03437</cdr:x>
      <cdr:y>0.38431</cdr:y>
    </cdr:to>
    <cdr:sp macro="" textlink="">
      <cdr:nvSpPr>
        <cdr:cNvPr id="3" name="TextBox 1"/>
        <cdr:cNvSpPr txBox="1"/>
      </cdr:nvSpPr>
      <cdr:spPr>
        <a:xfrm xmlns:a="http://schemas.openxmlformats.org/drawingml/2006/main">
          <a:off x="0" y="71844"/>
          <a:ext cx="247402" cy="1956857"/>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400">
              <a:latin typeface="+mn-lt"/>
            </a:rPr>
            <a:t>TIGHTENING/STRONGER</a:t>
          </a:r>
        </a:p>
      </cdr:txBody>
    </cdr:sp>
  </cdr:relSizeAnchor>
  <cdr:relSizeAnchor xmlns:cdr="http://schemas.openxmlformats.org/drawingml/2006/chartDrawing">
    <cdr:from>
      <cdr:x>0</cdr:x>
      <cdr:y>0.42884</cdr:y>
    </cdr:from>
    <cdr:to>
      <cdr:x>0.04469</cdr:x>
      <cdr:y>0.70256</cdr:y>
    </cdr:to>
    <cdr:sp macro="" textlink="">
      <cdr:nvSpPr>
        <cdr:cNvPr id="5" name="TextBox 1"/>
        <cdr:cNvSpPr txBox="1"/>
      </cdr:nvSpPr>
      <cdr:spPr>
        <a:xfrm xmlns:a="http://schemas.openxmlformats.org/drawingml/2006/main">
          <a:off x="0" y="2263733"/>
          <a:ext cx="321624" cy="1444901"/>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400">
              <a:latin typeface="+mn-lt"/>
            </a:rPr>
            <a:t>EASING/WEAKER</a:t>
          </a:r>
        </a:p>
      </cdr:txBody>
    </cdr:sp>
  </cdr:relSizeAnchor>
</c:userShapes>
</file>

<file path=xl/drawings/drawing43.xml><?xml version="1.0" encoding="utf-8"?>
<xdr:wsDr xmlns:xdr="http://schemas.openxmlformats.org/drawingml/2006/spreadsheetDrawing" xmlns:a="http://schemas.openxmlformats.org/drawingml/2006/main">
  <xdr:twoCellAnchor editAs="absolute">
    <xdr:from>
      <xdr:col>0</xdr:col>
      <xdr:colOff>511707</xdr:colOff>
      <xdr:row>7</xdr:row>
      <xdr:rowOff>331455</xdr:rowOff>
    </xdr:from>
    <xdr:to>
      <xdr:col>1</xdr:col>
      <xdr:colOff>6764980</xdr:colOff>
      <xdr:row>34</xdr:row>
      <xdr:rowOff>4909</xdr:rowOff>
    </xdr:to>
    <xdr:graphicFrame macro="">
      <xdr:nvGraphicFramePr>
        <xdr:cNvPr id="2" name="Chart 1">
          <a:extLst>
            <a:ext uri="{FF2B5EF4-FFF2-40B4-BE49-F238E27FC236}">
              <a16:creationId xmlns:a16="http://schemas.microsoft.com/office/drawing/2014/main" id="{4201BB6D-26AE-4462-9455-748866B6E3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55157</xdr:colOff>
      <xdr:row>34</xdr:row>
      <xdr:rowOff>3111</xdr:rowOff>
    </xdr:from>
    <xdr:to>
      <xdr:col>1</xdr:col>
      <xdr:colOff>6708430</xdr:colOff>
      <xdr:row>61</xdr:row>
      <xdr:rowOff>103748</xdr:rowOff>
    </xdr:to>
    <xdr:graphicFrame macro="">
      <xdr:nvGraphicFramePr>
        <xdr:cNvPr id="3" name="Chart 2">
          <a:extLst>
            <a:ext uri="{FF2B5EF4-FFF2-40B4-BE49-F238E27FC236}">
              <a16:creationId xmlns:a16="http://schemas.microsoft.com/office/drawing/2014/main" id="{F9E411C2-B75E-4B20-A268-EEA07CB0F4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editAs="absolute">
    <xdr:from>
      <xdr:col>0</xdr:col>
      <xdr:colOff>482434</xdr:colOff>
      <xdr:row>8</xdr:row>
      <xdr:rowOff>158338</xdr:rowOff>
    </xdr:from>
    <xdr:to>
      <xdr:col>1</xdr:col>
      <xdr:colOff>6816525</xdr:colOff>
      <xdr:row>36</xdr:row>
      <xdr:rowOff>62702</xdr:rowOff>
    </xdr:to>
    <xdr:graphicFrame macro="">
      <xdr:nvGraphicFramePr>
        <xdr:cNvPr id="2" name="Diagram 1">
          <a:extLst>
            <a:ext uri="{FF2B5EF4-FFF2-40B4-BE49-F238E27FC236}">
              <a16:creationId xmlns:a16="http://schemas.microsoft.com/office/drawing/2014/main" id="{9204B0B6-9F4E-432E-9019-D5ACE3D118C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02028</xdr:colOff>
      <xdr:row>37</xdr:row>
      <xdr:rowOff>148852</xdr:rowOff>
    </xdr:from>
    <xdr:to>
      <xdr:col>1</xdr:col>
      <xdr:colOff>6736119</xdr:colOff>
      <xdr:row>65</xdr:row>
      <xdr:rowOff>53216</xdr:rowOff>
    </xdr:to>
    <xdr:graphicFrame macro="">
      <xdr:nvGraphicFramePr>
        <xdr:cNvPr id="3" name="Diagram 1">
          <a:extLst>
            <a:ext uri="{FF2B5EF4-FFF2-40B4-BE49-F238E27FC236}">
              <a16:creationId xmlns:a16="http://schemas.microsoft.com/office/drawing/2014/main" id="{2E3786C5-F036-4C14-B35F-588F244937E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editAs="absolute">
    <xdr:from>
      <xdr:col>0</xdr:col>
      <xdr:colOff>692726</xdr:colOff>
      <xdr:row>8</xdr:row>
      <xdr:rowOff>311727</xdr:rowOff>
    </xdr:from>
    <xdr:to>
      <xdr:col>1</xdr:col>
      <xdr:colOff>7061453</xdr:colOff>
      <xdr:row>35</xdr:row>
      <xdr:rowOff>19818</xdr:rowOff>
    </xdr:to>
    <xdr:graphicFrame macro="">
      <xdr:nvGraphicFramePr>
        <xdr:cNvPr id="2" name="Chart 1">
          <a:extLst>
            <a:ext uri="{FF2B5EF4-FFF2-40B4-BE49-F238E27FC236}">
              <a16:creationId xmlns:a16="http://schemas.microsoft.com/office/drawing/2014/main" id="{13064F95-C5EC-4B1D-8DE1-10BA58AF3E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733137</xdr:colOff>
      <xdr:row>36</xdr:row>
      <xdr:rowOff>23090</xdr:rowOff>
    </xdr:from>
    <xdr:to>
      <xdr:col>1</xdr:col>
      <xdr:colOff>7101864</xdr:colOff>
      <xdr:row>63</xdr:row>
      <xdr:rowOff>123727</xdr:rowOff>
    </xdr:to>
    <xdr:graphicFrame macro="">
      <xdr:nvGraphicFramePr>
        <xdr:cNvPr id="3" name="Chart 2">
          <a:extLst>
            <a:ext uri="{FF2B5EF4-FFF2-40B4-BE49-F238E27FC236}">
              <a16:creationId xmlns:a16="http://schemas.microsoft.com/office/drawing/2014/main" id="{1E6DBDB9-B488-40E6-8116-CC1C3E347C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6.xml><?xml version="1.0" encoding="utf-8"?>
<xdr:wsDr xmlns:xdr="http://schemas.openxmlformats.org/drawingml/2006/spreadsheetDrawing" xmlns:a="http://schemas.openxmlformats.org/drawingml/2006/main">
  <xdr:twoCellAnchor editAs="absolute">
    <xdr:from>
      <xdr:col>0</xdr:col>
      <xdr:colOff>684545</xdr:colOff>
      <xdr:row>7</xdr:row>
      <xdr:rowOff>108239</xdr:rowOff>
    </xdr:from>
    <xdr:to>
      <xdr:col>1</xdr:col>
      <xdr:colOff>6984000</xdr:colOff>
      <xdr:row>35</xdr:row>
      <xdr:rowOff>12603</xdr:rowOff>
    </xdr:to>
    <xdr:graphicFrame macro="">
      <xdr:nvGraphicFramePr>
        <xdr:cNvPr id="2" name="Chart 1">
          <a:extLst>
            <a:ext uri="{FF2B5EF4-FFF2-40B4-BE49-F238E27FC236}">
              <a16:creationId xmlns:a16="http://schemas.microsoft.com/office/drawing/2014/main" id="{1BAA608B-FC05-484C-9F2E-B35CB288A2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26819</xdr:colOff>
      <xdr:row>36</xdr:row>
      <xdr:rowOff>20203</xdr:rowOff>
    </xdr:from>
    <xdr:to>
      <xdr:col>1</xdr:col>
      <xdr:colOff>6926274</xdr:colOff>
      <xdr:row>63</xdr:row>
      <xdr:rowOff>120839</xdr:rowOff>
    </xdr:to>
    <xdr:graphicFrame macro="">
      <xdr:nvGraphicFramePr>
        <xdr:cNvPr id="3" name="Chart 2">
          <a:extLst>
            <a:ext uri="{FF2B5EF4-FFF2-40B4-BE49-F238E27FC236}">
              <a16:creationId xmlns:a16="http://schemas.microsoft.com/office/drawing/2014/main" id="{87CFBA9C-0285-4627-8FE5-3B6DCE4F9F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7.xml><?xml version="1.0" encoding="utf-8"?>
<xdr:wsDr xmlns:xdr="http://schemas.openxmlformats.org/drawingml/2006/spreadsheetDrawing" xmlns:a="http://schemas.openxmlformats.org/drawingml/2006/main">
  <xdr:twoCellAnchor editAs="absolute">
    <xdr:from>
      <xdr:col>0</xdr:col>
      <xdr:colOff>557743</xdr:colOff>
      <xdr:row>6</xdr:row>
      <xdr:rowOff>198058</xdr:rowOff>
    </xdr:from>
    <xdr:to>
      <xdr:col>1</xdr:col>
      <xdr:colOff>6920120</xdr:colOff>
      <xdr:row>32</xdr:row>
      <xdr:rowOff>171694</xdr:rowOff>
    </xdr:to>
    <xdr:grpSp>
      <xdr:nvGrpSpPr>
        <xdr:cNvPr id="2" name="Group 1">
          <a:extLst>
            <a:ext uri="{FF2B5EF4-FFF2-40B4-BE49-F238E27FC236}">
              <a16:creationId xmlns:a16="http://schemas.microsoft.com/office/drawing/2014/main" id="{26148A26-CB64-4CFB-B438-00443F994358}"/>
            </a:ext>
          </a:extLst>
        </xdr:cNvPr>
        <xdr:cNvGrpSpPr/>
      </xdr:nvGrpSpPr>
      <xdr:grpSpPr>
        <a:xfrm>
          <a:off x="557743" y="1366458"/>
          <a:ext cx="7192110" cy="5392303"/>
          <a:chOff x="784528" y="1495273"/>
          <a:chExt cx="7195767" cy="5398790"/>
        </a:xfrm>
      </xdr:grpSpPr>
      <xdr:graphicFrame macro="">
        <xdr:nvGraphicFramePr>
          <xdr:cNvPr id="3" name="Chart 2">
            <a:extLst>
              <a:ext uri="{FF2B5EF4-FFF2-40B4-BE49-F238E27FC236}">
                <a16:creationId xmlns:a16="http://schemas.microsoft.com/office/drawing/2014/main" id="{395192A0-0EDC-480A-849B-25A1A809CD74}"/>
              </a:ext>
            </a:extLst>
          </xdr:cNvPr>
          <xdr:cNvGraphicFramePr/>
        </xdr:nvGraphicFramePr>
        <xdr:xfrm>
          <a:off x="784528" y="1495273"/>
          <a:ext cx="7195767" cy="5398790"/>
        </xdr:xfrm>
        <a:graphic>
          <a:graphicData uri="http://schemas.openxmlformats.org/drawingml/2006/chart">
            <c:chart xmlns:c="http://schemas.openxmlformats.org/drawingml/2006/chart" xmlns:r="http://schemas.openxmlformats.org/officeDocument/2006/relationships" r:id="rId1"/>
          </a:graphicData>
        </a:graphic>
      </xdr:graphicFrame>
      <xdr:grpSp>
        <xdr:nvGrpSpPr>
          <xdr:cNvPr id="4" name="Group 3">
            <a:extLst>
              <a:ext uri="{FF2B5EF4-FFF2-40B4-BE49-F238E27FC236}">
                <a16:creationId xmlns:a16="http://schemas.microsoft.com/office/drawing/2014/main" id="{2492C969-B083-4935-B1E0-91CB0ACEF3D9}"/>
              </a:ext>
            </a:extLst>
          </xdr:cNvPr>
          <xdr:cNvGrpSpPr/>
        </xdr:nvGrpSpPr>
        <xdr:grpSpPr>
          <a:xfrm>
            <a:off x="3787612" y="1770776"/>
            <a:ext cx="3813451" cy="824693"/>
            <a:chOff x="3787612" y="1770776"/>
            <a:chExt cx="3813451" cy="824693"/>
          </a:xfrm>
        </xdr:grpSpPr>
        <xdr:sp macro="" textlink="">
          <xdr:nvSpPr>
            <xdr:cNvPr id="5" name="Arrow: Right 4">
              <a:extLst>
                <a:ext uri="{FF2B5EF4-FFF2-40B4-BE49-F238E27FC236}">
                  <a16:creationId xmlns:a16="http://schemas.microsoft.com/office/drawing/2014/main" id="{CC76CF79-9C5B-42AA-8C4B-2393F8254343}"/>
                </a:ext>
              </a:extLst>
            </xdr:cNvPr>
            <xdr:cNvSpPr/>
          </xdr:nvSpPr>
          <xdr:spPr>
            <a:xfrm>
              <a:off x="3787612" y="2466076"/>
              <a:ext cx="2759529" cy="128064"/>
            </a:xfrm>
            <a:prstGeom prst="rightArrow">
              <a:avLst/>
            </a:prstGeom>
            <a:solidFill>
              <a:schemeClr val="accent4"/>
            </a:solidFill>
            <a:ln>
              <a:solidFill>
                <a:schemeClr val="accent4"/>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l"/>
              <a:endParaRPr lang="hu-HU" sz="1100"/>
            </a:p>
          </xdr:txBody>
        </xdr:sp>
        <xdr:sp macro="" textlink="">
          <xdr:nvSpPr>
            <xdr:cNvPr id="6" name="TextBox 5">
              <a:extLst>
                <a:ext uri="{FF2B5EF4-FFF2-40B4-BE49-F238E27FC236}">
                  <a16:creationId xmlns:a16="http://schemas.microsoft.com/office/drawing/2014/main" id="{D454267B-334F-4558-9C0F-F92BE55B74C0}"/>
                </a:ext>
              </a:extLst>
            </xdr:cNvPr>
            <xdr:cNvSpPr txBox="1"/>
          </xdr:nvSpPr>
          <xdr:spPr>
            <a:xfrm>
              <a:off x="4162168" y="2173144"/>
              <a:ext cx="1303098" cy="422325"/>
            </a:xfrm>
            <a:prstGeom prst="rect">
              <a:avLst/>
            </a:prstGeom>
            <a:noFill/>
          </xdr:spPr>
          <xdr:txBody>
            <a:bodyPr vertOverflow="clip" horzOverflow="clip" wrap="square" rtlCol="0" anchor="t">
              <a:spAutoFit/>
            </a:bodyPr>
            <a:lstStyle/>
            <a:p>
              <a:r>
                <a:rPr lang="hu-HU" sz="1800" dirty="0" err="1">
                  <a:solidFill>
                    <a:schemeClr val="accent4"/>
                  </a:solidFill>
                </a:rPr>
                <a:t>NHP Hajrá!</a:t>
              </a:r>
            </a:p>
          </xdr:txBody>
        </xdr:sp>
        <xdr:sp macro="" textlink="">
          <xdr:nvSpPr>
            <xdr:cNvPr id="7" name="Arrow: Right 6">
              <a:extLst>
                <a:ext uri="{FF2B5EF4-FFF2-40B4-BE49-F238E27FC236}">
                  <a16:creationId xmlns:a16="http://schemas.microsoft.com/office/drawing/2014/main" id="{E97F61A0-95F0-4E8E-8FA5-45022E9B33EF}"/>
                </a:ext>
              </a:extLst>
            </xdr:cNvPr>
            <xdr:cNvSpPr/>
          </xdr:nvSpPr>
          <xdr:spPr>
            <a:xfrm>
              <a:off x="3795530" y="2095858"/>
              <a:ext cx="2219894" cy="125814"/>
            </a:xfrm>
            <a:prstGeom prst="rightArrow">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8" name="TextBox 7">
              <a:extLst>
                <a:ext uri="{FF2B5EF4-FFF2-40B4-BE49-F238E27FC236}">
                  <a16:creationId xmlns:a16="http://schemas.microsoft.com/office/drawing/2014/main" id="{9D7A5104-BE98-4D86-9BE2-9DCEC1C6FE23}"/>
                </a:ext>
              </a:extLst>
            </xdr:cNvPr>
            <xdr:cNvSpPr txBox="1"/>
          </xdr:nvSpPr>
          <xdr:spPr>
            <a:xfrm>
              <a:off x="4147759" y="1770776"/>
              <a:ext cx="1303098" cy="422325"/>
            </a:xfrm>
            <a:prstGeom prst="rect">
              <a:avLst/>
            </a:prstGeom>
            <a:noFill/>
          </xdr:spPr>
          <xdr:txBody>
            <a:bodyPr vertOverflow="clip" horzOverflow="clip" wrap="square" rtlCol="0" anchor="t">
              <a:spAutoFit/>
            </a:bodyPr>
            <a:lstStyle/>
            <a:p>
              <a:r>
                <a:rPr lang="hu-HU" sz="1800" dirty="0" err="1">
                  <a:solidFill>
                    <a:schemeClr val="accent6">
                      <a:lumMod val="50000"/>
                    </a:schemeClr>
                  </a:solidFill>
                </a:rPr>
                <a:t>SZKP Plusz</a:t>
              </a:r>
            </a:p>
          </xdr:txBody>
        </xdr:sp>
        <xdr:sp macro="" textlink="">
          <xdr:nvSpPr>
            <xdr:cNvPr id="9" name="TextBox 8">
              <a:extLst>
                <a:ext uri="{FF2B5EF4-FFF2-40B4-BE49-F238E27FC236}">
                  <a16:creationId xmlns:a16="http://schemas.microsoft.com/office/drawing/2014/main" id="{7703AD19-FD01-4ABB-A45B-502D176E5053}"/>
                </a:ext>
              </a:extLst>
            </xdr:cNvPr>
            <xdr:cNvSpPr txBox="1"/>
          </xdr:nvSpPr>
          <xdr:spPr>
            <a:xfrm>
              <a:off x="6297965" y="1771265"/>
              <a:ext cx="1303098" cy="296266"/>
            </a:xfrm>
            <a:prstGeom prst="rect">
              <a:avLst/>
            </a:prstGeom>
            <a:noFill/>
          </xdr:spPr>
          <xdr:txBody>
            <a:bodyPr vertOverflow="clip" horzOverflow="clip" wrap="square" rtlCol="0" anchor="t">
              <a:noAutofit/>
            </a:bodyPr>
            <a:lstStyle/>
            <a:p>
              <a:r>
                <a:rPr lang="hu-HU" sz="1800" dirty="0" err="1">
                  <a:solidFill>
                    <a:schemeClr val="accent6">
                      <a:lumMod val="50000"/>
                    </a:schemeClr>
                  </a:solidFill>
                </a:rPr>
                <a:t>SZKP Go!</a:t>
              </a:r>
            </a:p>
          </xdr:txBody>
        </xdr:sp>
        <xdr:sp macro="" textlink="">
          <xdr:nvSpPr>
            <xdr:cNvPr id="10" name="Arrow: Right 9">
              <a:extLst>
                <a:ext uri="{FF2B5EF4-FFF2-40B4-BE49-F238E27FC236}">
                  <a16:creationId xmlns:a16="http://schemas.microsoft.com/office/drawing/2014/main" id="{859DADB6-7373-4C3A-B119-626E72040F9A}"/>
                </a:ext>
              </a:extLst>
            </xdr:cNvPr>
            <xdr:cNvSpPr/>
          </xdr:nvSpPr>
          <xdr:spPr>
            <a:xfrm>
              <a:off x="6128222" y="2111987"/>
              <a:ext cx="1288042" cy="117929"/>
            </a:xfrm>
            <a:prstGeom prst="rightArrow">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grpSp>
    <xdr:clientData/>
  </xdr:twoCellAnchor>
  <xdr:twoCellAnchor editAs="absolute">
    <xdr:from>
      <xdr:col>0</xdr:col>
      <xdr:colOff>477762</xdr:colOff>
      <xdr:row>34</xdr:row>
      <xdr:rowOff>79606</xdr:rowOff>
    </xdr:from>
    <xdr:to>
      <xdr:col>1</xdr:col>
      <xdr:colOff>6846489</xdr:colOff>
      <xdr:row>63</xdr:row>
      <xdr:rowOff>122516</xdr:rowOff>
    </xdr:to>
    <xdr:grpSp>
      <xdr:nvGrpSpPr>
        <xdr:cNvPr id="11" name="Group 10">
          <a:extLst>
            <a:ext uri="{FF2B5EF4-FFF2-40B4-BE49-F238E27FC236}">
              <a16:creationId xmlns:a16="http://schemas.microsoft.com/office/drawing/2014/main" id="{D0A76582-AD61-4A94-9BC0-04A34D0A53AB}"/>
            </a:ext>
          </a:extLst>
        </xdr:cNvPr>
        <xdr:cNvGrpSpPr/>
      </xdr:nvGrpSpPr>
      <xdr:grpSpPr>
        <a:xfrm>
          <a:off x="477762" y="7039206"/>
          <a:ext cx="7198460" cy="5444643"/>
          <a:chOff x="613834" y="7011005"/>
          <a:chExt cx="7195767" cy="5259695"/>
        </a:xfrm>
      </xdr:grpSpPr>
      <xdr:graphicFrame macro="">
        <xdr:nvGraphicFramePr>
          <xdr:cNvPr id="12" name="Chart 11">
            <a:extLst>
              <a:ext uri="{FF2B5EF4-FFF2-40B4-BE49-F238E27FC236}">
                <a16:creationId xmlns:a16="http://schemas.microsoft.com/office/drawing/2014/main" id="{E0349D3D-0882-4ACA-9BC0-C2E892C0041F}"/>
              </a:ext>
            </a:extLst>
          </xdr:cNvPr>
          <xdr:cNvGraphicFramePr/>
        </xdr:nvGraphicFramePr>
        <xdr:xfrm>
          <a:off x="613834" y="7011005"/>
          <a:ext cx="7195767" cy="5259695"/>
        </xdr:xfrm>
        <a:graphic>
          <a:graphicData uri="http://schemas.openxmlformats.org/drawingml/2006/chart">
            <c:chart xmlns:c="http://schemas.openxmlformats.org/drawingml/2006/chart" xmlns:r="http://schemas.openxmlformats.org/officeDocument/2006/relationships" r:id="rId2"/>
          </a:graphicData>
        </a:graphic>
      </xdr:graphicFrame>
      <xdr:grpSp>
        <xdr:nvGrpSpPr>
          <xdr:cNvPr id="13" name="Group 12">
            <a:extLst>
              <a:ext uri="{FF2B5EF4-FFF2-40B4-BE49-F238E27FC236}">
                <a16:creationId xmlns:a16="http://schemas.microsoft.com/office/drawing/2014/main" id="{4C87143B-25A1-4031-98AF-EF2D00A42F33}"/>
              </a:ext>
            </a:extLst>
          </xdr:cNvPr>
          <xdr:cNvGrpSpPr/>
        </xdr:nvGrpSpPr>
        <xdr:grpSpPr>
          <a:xfrm>
            <a:off x="3552879" y="7309090"/>
            <a:ext cx="3774101" cy="786629"/>
            <a:chOff x="3552879" y="7309090"/>
            <a:chExt cx="3774101" cy="786629"/>
          </a:xfrm>
        </xdr:grpSpPr>
        <xdr:sp macro="" textlink="">
          <xdr:nvSpPr>
            <xdr:cNvPr id="14" name="Arrow: Right 13">
              <a:extLst>
                <a:ext uri="{FF2B5EF4-FFF2-40B4-BE49-F238E27FC236}">
                  <a16:creationId xmlns:a16="http://schemas.microsoft.com/office/drawing/2014/main" id="{DEF59D43-B08D-4F73-BBE2-F1274E6A64D9}"/>
                </a:ext>
              </a:extLst>
            </xdr:cNvPr>
            <xdr:cNvSpPr/>
          </xdr:nvSpPr>
          <xdr:spPr>
            <a:xfrm>
              <a:off x="3552879" y="7970954"/>
              <a:ext cx="2756520" cy="124765"/>
            </a:xfrm>
            <a:prstGeom prst="rightArrow">
              <a:avLst/>
            </a:prstGeom>
            <a:solidFill>
              <a:schemeClr val="accent4"/>
            </a:solidFill>
            <a:ln>
              <a:solidFill>
                <a:schemeClr val="accent4"/>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l"/>
              <a:endParaRPr lang="hu-HU" sz="1100"/>
            </a:p>
          </xdr:txBody>
        </xdr:sp>
        <xdr:sp macro="" textlink="">
          <xdr:nvSpPr>
            <xdr:cNvPr id="15" name="TextBox 14">
              <a:extLst>
                <a:ext uri="{FF2B5EF4-FFF2-40B4-BE49-F238E27FC236}">
                  <a16:creationId xmlns:a16="http://schemas.microsoft.com/office/drawing/2014/main" id="{1FBBE642-552C-491B-8EE1-2BA93AA372A0}"/>
                </a:ext>
              </a:extLst>
            </xdr:cNvPr>
            <xdr:cNvSpPr txBox="1"/>
          </xdr:nvSpPr>
          <xdr:spPr>
            <a:xfrm>
              <a:off x="4170587" y="7676730"/>
              <a:ext cx="1303098" cy="392676"/>
            </a:xfrm>
            <a:prstGeom prst="rect">
              <a:avLst/>
            </a:prstGeom>
            <a:noFill/>
          </xdr:spPr>
          <xdr:txBody>
            <a:bodyPr vertOverflow="clip" horzOverflow="clip" wrap="square" rtlCol="0" anchor="t">
              <a:spAutoFit/>
            </a:bodyPr>
            <a:lstStyle/>
            <a:p>
              <a:r>
                <a:rPr lang="hu-HU" sz="1800" dirty="0" err="1">
                  <a:solidFill>
                    <a:schemeClr val="accent4"/>
                  </a:solidFill>
                </a:rPr>
                <a:t>FGS</a:t>
              </a:r>
              <a:r>
                <a:rPr lang="hu-HU" sz="1800" baseline="0" dirty="0" err="1">
                  <a:solidFill>
                    <a:schemeClr val="accent4"/>
                  </a:solidFill>
                </a:rPr>
                <a:t> Go</a:t>
              </a:r>
              <a:r>
                <a:rPr lang="hu-HU" sz="1800" dirty="0" err="1">
                  <a:solidFill>
                    <a:schemeClr val="accent4"/>
                  </a:solidFill>
                </a:rPr>
                <a:t>!</a:t>
              </a:r>
            </a:p>
          </xdr:txBody>
        </xdr:sp>
        <xdr:sp macro="" textlink="">
          <xdr:nvSpPr>
            <xdr:cNvPr id="16" name="Arrow: Right 15">
              <a:extLst>
                <a:ext uri="{FF2B5EF4-FFF2-40B4-BE49-F238E27FC236}">
                  <a16:creationId xmlns:a16="http://schemas.microsoft.com/office/drawing/2014/main" id="{77A07F98-3E9B-4F51-BD9A-0F71BD8580E3}"/>
                </a:ext>
              </a:extLst>
            </xdr:cNvPr>
            <xdr:cNvSpPr/>
          </xdr:nvSpPr>
          <xdr:spPr>
            <a:xfrm>
              <a:off x="3561338" y="7602243"/>
              <a:ext cx="2219536" cy="130353"/>
            </a:xfrm>
            <a:prstGeom prst="rightArrow">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17" name="TextBox 16">
              <a:extLst>
                <a:ext uri="{FF2B5EF4-FFF2-40B4-BE49-F238E27FC236}">
                  <a16:creationId xmlns:a16="http://schemas.microsoft.com/office/drawing/2014/main" id="{2FA63651-C15E-4388-8270-0E2DE7F5BC72}"/>
                </a:ext>
              </a:extLst>
            </xdr:cNvPr>
            <xdr:cNvSpPr txBox="1"/>
          </xdr:nvSpPr>
          <xdr:spPr>
            <a:xfrm>
              <a:off x="4087463" y="7316137"/>
              <a:ext cx="1303098" cy="392676"/>
            </a:xfrm>
            <a:prstGeom prst="rect">
              <a:avLst/>
            </a:prstGeom>
            <a:noFill/>
          </xdr:spPr>
          <xdr:txBody>
            <a:bodyPr vertOverflow="clip" horzOverflow="clip" wrap="square" rtlCol="0" anchor="t">
              <a:spAutoFit/>
            </a:bodyPr>
            <a:lstStyle/>
            <a:p>
              <a:r>
                <a:rPr lang="hu-HU" sz="1800" dirty="0" err="1">
                  <a:solidFill>
                    <a:schemeClr val="accent6">
                      <a:lumMod val="50000"/>
                    </a:schemeClr>
                  </a:solidFill>
                </a:rPr>
                <a:t>SZCP Plus</a:t>
              </a:r>
            </a:p>
          </xdr:txBody>
        </xdr:sp>
        <xdr:sp macro="" textlink="">
          <xdr:nvSpPr>
            <xdr:cNvPr id="18" name="TextBox 17">
              <a:extLst>
                <a:ext uri="{FF2B5EF4-FFF2-40B4-BE49-F238E27FC236}">
                  <a16:creationId xmlns:a16="http://schemas.microsoft.com/office/drawing/2014/main" id="{91EE31C1-20C4-4EE6-8708-61C963BD3008}"/>
                </a:ext>
              </a:extLst>
            </xdr:cNvPr>
            <xdr:cNvSpPr txBox="1"/>
          </xdr:nvSpPr>
          <xdr:spPr>
            <a:xfrm>
              <a:off x="6023882" y="7309090"/>
              <a:ext cx="1303098" cy="288633"/>
            </a:xfrm>
            <a:prstGeom prst="rect">
              <a:avLst/>
            </a:prstGeom>
            <a:noFill/>
          </xdr:spPr>
          <xdr:txBody>
            <a:bodyPr vertOverflow="clip" horzOverflow="clip" wrap="square" rtlCol="0" anchor="t">
              <a:noAutofit/>
            </a:bodyPr>
            <a:lstStyle/>
            <a:p>
              <a:r>
                <a:rPr lang="hu-HU" sz="1800" dirty="0" err="1">
                  <a:solidFill>
                    <a:schemeClr val="accent6">
                      <a:lumMod val="50000"/>
                    </a:schemeClr>
                  </a:solidFill>
                </a:rPr>
                <a:t>SZCP Go!</a:t>
              </a:r>
            </a:p>
          </xdr:txBody>
        </xdr:sp>
        <xdr:sp macro="" textlink="">
          <xdr:nvSpPr>
            <xdr:cNvPr id="19" name="Arrow: Right 18">
              <a:extLst>
                <a:ext uri="{FF2B5EF4-FFF2-40B4-BE49-F238E27FC236}">
                  <a16:creationId xmlns:a16="http://schemas.microsoft.com/office/drawing/2014/main" id="{7A71AFCF-9BF8-46E1-93BA-955A93FD7A73}"/>
                </a:ext>
              </a:extLst>
            </xdr:cNvPr>
            <xdr:cNvSpPr/>
          </xdr:nvSpPr>
          <xdr:spPr>
            <a:xfrm>
              <a:off x="5910592" y="7618726"/>
              <a:ext cx="1288763" cy="115713"/>
            </a:xfrm>
            <a:prstGeom prst="rightArrow">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grpSp>
    <xdr:clientData/>
  </xdr:twoCellAnchor>
</xdr:wsDr>
</file>

<file path=xl/drawings/drawing48.xml><?xml version="1.0" encoding="utf-8"?>
<xdr:wsDr xmlns:xdr="http://schemas.openxmlformats.org/drawingml/2006/spreadsheetDrawing" xmlns:a="http://schemas.openxmlformats.org/drawingml/2006/main">
  <xdr:twoCellAnchor editAs="absolute">
    <xdr:from>
      <xdr:col>0</xdr:col>
      <xdr:colOff>650430</xdr:colOff>
      <xdr:row>35</xdr:row>
      <xdr:rowOff>72027</xdr:rowOff>
    </xdr:from>
    <xdr:to>
      <xdr:col>1</xdr:col>
      <xdr:colOff>6936650</xdr:colOff>
      <xdr:row>62</xdr:row>
      <xdr:rowOff>172664</xdr:rowOff>
    </xdr:to>
    <xdr:graphicFrame macro="">
      <xdr:nvGraphicFramePr>
        <xdr:cNvPr id="2" name="Chart 3">
          <a:extLst>
            <a:ext uri="{FF2B5EF4-FFF2-40B4-BE49-F238E27FC236}">
              <a16:creationId xmlns:a16="http://schemas.microsoft.com/office/drawing/2014/main" id="{0BEFCC11-934C-4C0A-92E7-DCB4ABD7B4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50487</xdr:colOff>
      <xdr:row>8</xdr:row>
      <xdr:rowOff>46463</xdr:rowOff>
    </xdr:from>
    <xdr:to>
      <xdr:col>1</xdr:col>
      <xdr:colOff>6936707</xdr:colOff>
      <xdr:row>34</xdr:row>
      <xdr:rowOff>147099</xdr:rowOff>
    </xdr:to>
    <xdr:graphicFrame macro="">
      <xdr:nvGraphicFramePr>
        <xdr:cNvPr id="3" name="Chart 2">
          <a:extLst>
            <a:ext uri="{FF2B5EF4-FFF2-40B4-BE49-F238E27FC236}">
              <a16:creationId xmlns:a16="http://schemas.microsoft.com/office/drawing/2014/main" id="{DDB5D57A-454F-4E40-B569-D57E0DE3F0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9.xml><?xml version="1.0" encoding="utf-8"?>
<xdr:wsDr xmlns:xdr="http://schemas.openxmlformats.org/drawingml/2006/spreadsheetDrawing" xmlns:a="http://schemas.openxmlformats.org/drawingml/2006/main">
  <xdr:absoluteAnchor>
    <xdr:pos x="415595" y="1457655"/>
    <xdr:ext cx="7200000" cy="5400000"/>
    <xdr:graphicFrame macro="">
      <xdr:nvGraphicFramePr>
        <xdr:cNvPr id="2" name="Chart 1">
          <a:extLst>
            <a:ext uri="{FF2B5EF4-FFF2-40B4-BE49-F238E27FC236}">
              <a16:creationId xmlns:a16="http://schemas.microsoft.com/office/drawing/2014/main" id="{C2434AB8-B1DD-41CB-AB32-4433455608C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405986" y="7020522"/>
    <xdr:ext cx="7200000" cy="5400000"/>
    <xdr:graphicFrame macro="">
      <xdr:nvGraphicFramePr>
        <xdr:cNvPr id="3" name="Chart 2">
          <a:extLst>
            <a:ext uri="{FF2B5EF4-FFF2-40B4-BE49-F238E27FC236}">
              <a16:creationId xmlns:a16="http://schemas.microsoft.com/office/drawing/2014/main" id="{76828529-6C76-4175-BDB0-15816F003DF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5.xml><?xml version="1.0" encoding="utf-8"?>
<xdr:wsDr xmlns:xdr="http://schemas.openxmlformats.org/drawingml/2006/spreadsheetDrawing" xmlns:a="http://schemas.openxmlformats.org/drawingml/2006/main">
  <xdr:twoCellAnchor editAs="absolute">
    <xdr:from>
      <xdr:col>0</xdr:col>
      <xdr:colOff>322037</xdr:colOff>
      <xdr:row>8</xdr:row>
      <xdr:rowOff>18143</xdr:rowOff>
    </xdr:from>
    <xdr:to>
      <xdr:col>1</xdr:col>
      <xdr:colOff>6651180</xdr:colOff>
      <xdr:row>35</xdr:row>
      <xdr:rowOff>29713</xdr:rowOff>
    </xdr:to>
    <xdr:graphicFrame macro="">
      <xdr:nvGraphicFramePr>
        <xdr:cNvPr id="2" name="Chart 1">
          <a:extLst>
            <a:ext uri="{FF2B5EF4-FFF2-40B4-BE49-F238E27FC236}">
              <a16:creationId xmlns:a16="http://schemas.microsoft.com/office/drawing/2014/main" id="{8015AC6E-BD86-40A5-8228-852254E876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58535</xdr:colOff>
      <xdr:row>36</xdr:row>
      <xdr:rowOff>13606</xdr:rowOff>
    </xdr:from>
    <xdr:to>
      <xdr:col>1</xdr:col>
      <xdr:colOff>6587678</xdr:colOff>
      <xdr:row>68</xdr:row>
      <xdr:rowOff>152177</xdr:rowOff>
    </xdr:to>
    <xdr:graphicFrame macro="">
      <xdr:nvGraphicFramePr>
        <xdr:cNvPr id="3" name="Chart 2">
          <a:extLst>
            <a:ext uri="{FF2B5EF4-FFF2-40B4-BE49-F238E27FC236}">
              <a16:creationId xmlns:a16="http://schemas.microsoft.com/office/drawing/2014/main" id="{C2BC05F3-BAE7-4673-9B6B-6AC8C32D34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0.xml><?xml version="1.0" encoding="utf-8"?>
<c:userShapes xmlns:c="http://schemas.openxmlformats.org/drawingml/2006/chart">
  <cdr:relSizeAnchor xmlns:cdr="http://schemas.openxmlformats.org/drawingml/2006/chartDrawing">
    <cdr:from>
      <cdr:x>0.75089</cdr:x>
      <cdr:y>0.05471</cdr:y>
    </cdr:from>
    <cdr:to>
      <cdr:x>0.75089</cdr:x>
      <cdr:y>0.68138</cdr:y>
    </cdr:to>
    <cdr:cxnSp macro="">
      <cdr:nvCxnSpPr>
        <cdr:cNvPr id="2" name="Straight Connector 1">
          <a:extLst xmlns:a="http://schemas.openxmlformats.org/drawingml/2006/main">
            <a:ext uri="{FF2B5EF4-FFF2-40B4-BE49-F238E27FC236}">
              <a16:creationId xmlns:a16="http://schemas.microsoft.com/office/drawing/2014/main" id="{B6EFE038-4837-4141-8DFA-18EF193B373A}"/>
            </a:ext>
          </a:extLst>
        </cdr:cNvPr>
        <cdr:cNvCxnSpPr/>
      </cdr:nvCxnSpPr>
      <cdr:spPr>
        <a:xfrm xmlns:a="http://schemas.openxmlformats.org/drawingml/2006/main" flipH="1" flipV="1">
          <a:off x="5406378" y="295444"/>
          <a:ext cx="0" cy="3384018"/>
        </a:xfrm>
        <a:prstGeom xmlns:a="http://schemas.openxmlformats.org/drawingml/2006/main" prst="line">
          <a:avLst/>
        </a:prstGeom>
        <a:ln xmlns:a="http://schemas.openxmlformats.org/drawingml/2006/main">
          <a:solidFill>
            <a:schemeClr val="tx2"/>
          </a:solidFill>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75025</cdr:x>
      <cdr:y>0.06816</cdr:y>
    </cdr:from>
    <cdr:to>
      <cdr:x>0.94898</cdr:x>
      <cdr:y>0.17802</cdr:y>
    </cdr:to>
    <cdr:sp macro="" textlink="">
      <cdr:nvSpPr>
        <cdr:cNvPr id="3" name="TextBox 2">
          <a:extLst xmlns:a="http://schemas.openxmlformats.org/drawingml/2006/main">
            <a:ext uri="{FF2B5EF4-FFF2-40B4-BE49-F238E27FC236}">
              <a16:creationId xmlns:a16="http://schemas.microsoft.com/office/drawing/2014/main" id="{E49A066C-0142-40F5-9D7D-ECCFE2C5BB1F}"/>
            </a:ext>
          </a:extLst>
        </cdr:cNvPr>
        <cdr:cNvSpPr txBox="1"/>
      </cdr:nvSpPr>
      <cdr:spPr>
        <a:xfrm xmlns:a="http://schemas.openxmlformats.org/drawingml/2006/main">
          <a:off x="5401796" y="368074"/>
          <a:ext cx="1430856" cy="593244"/>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t>Kamatemelési ciklus</a:t>
          </a:r>
        </a:p>
      </cdr:txBody>
    </cdr:sp>
  </cdr:relSizeAnchor>
</c:userShapes>
</file>

<file path=xl/drawings/drawing51.xml><?xml version="1.0" encoding="utf-8"?>
<c:userShapes xmlns:c="http://schemas.openxmlformats.org/drawingml/2006/chart">
  <cdr:relSizeAnchor xmlns:cdr="http://schemas.openxmlformats.org/drawingml/2006/chartDrawing">
    <cdr:from>
      <cdr:x>0.7518</cdr:x>
      <cdr:y>0.04687</cdr:y>
    </cdr:from>
    <cdr:to>
      <cdr:x>0.7518</cdr:x>
      <cdr:y>0.65678</cdr:y>
    </cdr:to>
    <cdr:cxnSp macro="">
      <cdr:nvCxnSpPr>
        <cdr:cNvPr id="3" name="Straight Connector 2">
          <a:extLst xmlns:a="http://schemas.openxmlformats.org/drawingml/2006/main">
            <a:ext uri="{FF2B5EF4-FFF2-40B4-BE49-F238E27FC236}">
              <a16:creationId xmlns:a16="http://schemas.microsoft.com/office/drawing/2014/main" id="{CE14992A-1567-4928-AD4D-4F5DF5D938C5}"/>
            </a:ext>
          </a:extLst>
        </cdr:cNvPr>
        <cdr:cNvCxnSpPr/>
      </cdr:nvCxnSpPr>
      <cdr:spPr>
        <a:xfrm xmlns:a="http://schemas.openxmlformats.org/drawingml/2006/main" flipH="1" flipV="1">
          <a:off x="5412952" y="253109"/>
          <a:ext cx="0" cy="3293514"/>
        </a:xfrm>
        <a:prstGeom xmlns:a="http://schemas.openxmlformats.org/drawingml/2006/main" prst="line">
          <a:avLst/>
        </a:prstGeom>
        <a:ln xmlns:a="http://schemas.openxmlformats.org/drawingml/2006/main">
          <a:solidFill>
            <a:schemeClr val="tx2"/>
          </a:solidFill>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74864</cdr:x>
      <cdr:y>0.05901</cdr:y>
    </cdr:from>
    <cdr:to>
      <cdr:x>0.94737</cdr:x>
      <cdr:y>0.16887</cdr:y>
    </cdr:to>
    <cdr:sp macro="" textlink="">
      <cdr:nvSpPr>
        <cdr:cNvPr id="4" name="TextBox 1">
          <a:extLst xmlns:a="http://schemas.openxmlformats.org/drawingml/2006/main">
            <a:ext uri="{FF2B5EF4-FFF2-40B4-BE49-F238E27FC236}">
              <a16:creationId xmlns:a16="http://schemas.microsoft.com/office/drawing/2014/main" id="{26F59152-3857-435E-92CF-DFA245ACDCE6}"/>
            </a:ext>
          </a:extLst>
        </cdr:cNvPr>
        <cdr:cNvSpPr txBox="1"/>
      </cdr:nvSpPr>
      <cdr:spPr>
        <a:xfrm xmlns:a="http://schemas.openxmlformats.org/drawingml/2006/main">
          <a:off x="5390174" y="318664"/>
          <a:ext cx="1430856" cy="593244"/>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Interest rate hike cycle</a:t>
          </a:r>
        </a:p>
      </cdr:txBody>
    </cdr:sp>
  </cdr:relSizeAnchor>
</c:userShapes>
</file>

<file path=xl/drawings/drawing52.xml><?xml version="1.0" encoding="utf-8"?>
<xdr:wsDr xmlns:xdr="http://schemas.openxmlformats.org/drawingml/2006/spreadsheetDrawing" xmlns:a="http://schemas.openxmlformats.org/drawingml/2006/main">
  <xdr:absoluteAnchor>
    <xdr:pos x="245799" y="1524559"/>
    <xdr:ext cx="7200000" cy="5400000"/>
    <xdr:graphicFrame macro="">
      <xdr:nvGraphicFramePr>
        <xdr:cNvPr id="2" name="Chart 1">
          <a:extLst>
            <a:ext uri="{FF2B5EF4-FFF2-40B4-BE49-F238E27FC236}">
              <a16:creationId xmlns:a16="http://schemas.microsoft.com/office/drawing/2014/main" id="{A2A2447D-94FC-4348-BABA-8B3DBD2B3E8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255020" y="7018680"/>
    <xdr:ext cx="7200000" cy="5400000"/>
    <xdr:graphicFrame macro="">
      <xdr:nvGraphicFramePr>
        <xdr:cNvPr id="3" name="Chart 2">
          <a:extLst>
            <a:ext uri="{FF2B5EF4-FFF2-40B4-BE49-F238E27FC236}">
              <a16:creationId xmlns:a16="http://schemas.microsoft.com/office/drawing/2014/main" id="{BDC28AD9-4024-4670-A3BE-48DB07961BE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53.xml><?xml version="1.0" encoding="utf-8"?>
<c:userShapes xmlns:c="http://schemas.openxmlformats.org/drawingml/2006/chart">
  <cdr:relSizeAnchor xmlns:cdr="http://schemas.openxmlformats.org/drawingml/2006/chartDrawing">
    <cdr:from>
      <cdr:x>0.76891</cdr:x>
      <cdr:y>0.0746</cdr:y>
    </cdr:from>
    <cdr:to>
      <cdr:x>0.76891</cdr:x>
      <cdr:y>0.79327</cdr:y>
    </cdr:to>
    <cdr:cxnSp macro="">
      <cdr:nvCxnSpPr>
        <cdr:cNvPr id="8" name="Straight Connector 7">
          <a:extLst xmlns:a="http://schemas.openxmlformats.org/drawingml/2006/main">
            <a:ext uri="{FF2B5EF4-FFF2-40B4-BE49-F238E27FC236}">
              <a16:creationId xmlns:a16="http://schemas.microsoft.com/office/drawing/2014/main" id="{594FAFA9-B483-4050-AAF3-84D3AF9445C9}"/>
            </a:ext>
          </a:extLst>
        </cdr:cNvPr>
        <cdr:cNvCxnSpPr/>
      </cdr:nvCxnSpPr>
      <cdr:spPr>
        <a:xfrm xmlns:a="http://schemas.openxmlformats.org/drawingml/2006/main">
          <a:off x="5536143" y="402819"/>
          <a:ext cx="0" cy="3880818"/>
        </a:xfrm>
        <a:prstGeom xmlns:a="http://schemas.openxmlformats.org/drawingml/2006/main" prst="line">
          <a:avLst/>
        </a:prstGeom>
        <a:ln xmlns:a="http://schemas.openxmlformats.org/drawingml/2006/mai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54.xml><?xml version="1.0" encoding="utf-8"?>
<c:userShapes xmlns:c="http://schemas.openxmlformats.org/drawingml/2006/chart">
  <cdr:relSizeAnchor xmlns:cdr="http://schemas.openxmlformats.org/drawingml/2006/chartDrawing">
    <cdr:from>
      <cdr:x>0.7699</cdr:x>
      <cdr:y>0.07185</cdr:y>
    </cdr:from>
    <cdr:to>
      <cdr:x>0.7699</cdr:x>
      <cdr:y>0.79051</cdr:y>
    </cdr:to>
    <cdr:cxnSp macro="">
      <cdr:nvCxnSpPr>
        <cdr:cNvPr id="8" name="Straight Connector 7">
          <a:extLst xmlns:a="http://schemas.openxmlformats.org/drawingml/2006/main">
            <a:ext uri="{FF2B5EF4-FFF2-40B4-BE49-F238E27FC236}">
              <a16:creationId xmlns:a16="http://schemas.microsoft.com/office/drawing/2014/main" id="{594FAFA9-B483-4050-AAF3-84D3AF9445C9}"/>
            </a:ext>
          </a:extLst>
        </cdr:cNvPr>
        <cdr:cNvCxnSpPr/>
      </cdr:nvCxnSpPr>
      <cdr:spPr>
        <a:xfrm xmlns:a="http://schemas.openxmlformats.org/drawingml/2006/main">
          <a:off x="5543301" y="387990"/>
          <a:ext cx="0" cy="3880764"/>
        </a:xfrm>
        <a:prstGeom xmlns:a="http://schemas.openxmlformats.org/drawingml/2006/main" prst="line">
          <a:avLst/>
        </a:prstGeom>
        <a:ln xmlns:a="http://schemas.openxmlformats.org/drawingml/2006/mai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55.xml><?xml version="1.0" encoding="utf-8"?>
<xdr:wsDr xmlns:xdr="http://schemas.openxmlformats.org/drawingml/2006/spreadsheetDrawing" xmlns:a="http://schemas.openxmlformats.org/drawingml/2006/main">
  <xdr:absoluteAnchor>
    <xdr:pos x="538865" y="1815779"/>
    <xdr:ext cx="7200000" cy="5400000"/>
    <xdr:graphicFrame macro="">
      <xdr:nvGraphicFramePr>
        <xdr:cNvPr id="2" name="Chart 1">
          <a:extLst>
            <a:ext uri="{FF2B5EF4-FFF2-40B4-BE49-F238E27FC236}">
              <a16:creationId xmlns:a16="http://schemas.microsoft.com/office/drawing/2014/main" id="{01FA18F7-1EF5-4C9A-9340-27EE471D39C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437573" y="7541491"/>
    <xdr:ext cx="7200000" cy="5400000"/>
    <xdr:graphicFrame macro="">
      <xdr:nvGraphicFramePr>
        <xdr:cNvPr id="3" name="Chart 2">
          <a:extLst>
            <a:ext uri="{FF2B5EF4-FFF2-40B4-BE49-F238E27FC236}">
              <a16:creationId xmlns:a16="http://schemas.microsoft.com/office/drawing/2014/main" id="{86994239-6CE1-42B7-8A90-120D1C1A627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56.xml><?xml version="1.0" encoding="utf-8"?>
<xdr:wsDr xmlns:xdr="http://schemas.openxmlformats.org/drawingml/2006/spreadsheetDrawing" xmlns:a="http://schemas.openxmlformats.org/drawingml/2006/main">
  <xdr:twoCellAnchor editAs="absolute">
    <xdr:from>
      <xdr:col>0</xdr:col>
      <xdr:colOff>597715</xdr:colOff>
      <xdr:row>7</xdr:row>
      <xdr:rowOff>290224</xdr:rowOff>
    </xdr:from>
    <xdr:to>
      <xdr:col>1</xdr:col>
      <xdr:colOff>6926858</xdr:colOff>
      <xdr:row>33</xdr:row>
      <xdr:rowOff>81224</xdr:rowOff>
    </xdr:to>
    <xdr:graphicFrame macro="">
      <xdr:nvGraphicFramePr>
        <xdr:cNvPr id="2" name="Chart 1">
          <a:extLst>
            <a:ext uri="{FF2B5EF4-FFF2-40B4-BE49-F238E27FC236}">
              <a16:creationId xmlns:a16="http://schemas.microsoft.com/office/drawing/2014/main" id="{91B71787-D948-44BD-B285-04AA60502A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64703</xdr:colOff>
      <xdr:row>33</xdr:row>
      <xdr:rowOff>188849</xdr:rowOff>
    </xdr:from>
    <xdr:to>
      <xdr:col>1</xdr:col>
      <xdr:colOff>6793846</xdr:colOff>
      <xdr:row>61</xdr:row>
      <xdr:rowOff>849</xdr:rowOff>
    </xdr:to>
    <xdr:graphicFrame macro="">
      <xdr:nvGraphicFramePr>
        <xdr:cNvPr id="3" name="Chart 2">
          <a:extLst>
            <a:ext uri="{FF2B5EF4-FFF2-40B4-BE49-F238E27FC236}">
              <a16:creationId xmlns:a16="http://schemas.microsoft.com/office/drawing/2014/main" id="{EBA28675-B009-4C56-8EEC-16B5839138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7.xml><?xml version="1.0" encoding="utf-8"?>
<xdr:wsDr xmlns:xdr="http://schemas.openxmlformats.org/drawingml/2006/spreadsheetDrawing" xmlns:a="http://schemas.openxmlformats.org/drawingml/2006/main">
  <xdr:twoCellAnchor editAs="absolute">
    <xdr:from>
      <xdr:col>0</xdr:col>
      <xdr:colOff>626495</xdr:colOff>
      <xdr:row>8</xdr:row>
      <xdr:rowOff>266244</xdr:rowOff>
    </xdr:from>
    <xdr:to>
      <xdr:col>1</xdr:col>
      <xdr:colOff>6928424</xdr:colOff>
      <xdr:row>34</xdr:row>
      <xdr:rowOff>87315</xdr:rowOff>
    </xdr:to>
    <xdr:graphicFrame macro="">
      <xdr:nvGraphicFramePr>
        <xdr:cNvPr id="2" name="Diagram 1">
          <a:extLst>
            <a:ext uri="{FF2B5EF4-FFF2-40B4-BE49-F238E27FC236}">
              <a16:creationId xmlns:a16="http://schemas.microsoft.com/office/drawing/2014/main" id="{E55CB208-A96A-46CD-BBAB-39CF1FF23D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47903</xdr:colOff>
      <xdr:row>35</xdr:row>
      <xdr:rowOff>34586</xdr:rowOff>
    </xdr:from>
    <xdr:to>
      <xdr:col>1</xdr:col>
      <xdr:colOff>6709010</xdr:colOff>
      <xdr:row>61</xdr:row>
      <xdr:rowOff>127800</xdr:rowOff>
    </xdr:to>
    <xdr:graphicFrame macro="">
      <xdr:nvGraphicFramePr>
        <xdr:cNvPr id="3" name="Diagram 1">
          <a:extLst>
            <a:ext uri="{FF2B5EF4-FFF2-40B4-BE49-F238E27FC236}">
              <a16:creationId xmlns:a16="http://schemas.microsoft.com/office/drawing/2014/main" id="{61A66492-127D-4936-9D64-B38254A010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8.xml><?xml version="1.0" encoding="utf-8"?>
<xdr:wsDr xmlns:xdr="http://schemas.openxmlformats.org/drawingml/2006/spreadsheetDrawing" xmlns:a="http://schemas.openxmlformats.org/drawingml/2006/main">
  <xdr:absoluteAnchor>
    <xdr:pos x="1069220" y="1712685"/>
    <xdr:ext cx="7200000" cy="5400000"/>
    <xdr:graphicFrame macro="">
      <xdr:nvGraphicFramePr>
        <xdr:cNvPr id="2" name="Chart 1">
          <a:extLst>
            <a:ext uri="{FF2B5EF4-FFF2-40B4-BE49-F238E27FC236}">
              <a16:creationId xmlns:a16="http://schemas.microsoft.com/office/drawing/2014/main" id="{5238265F-E210-438E-B758-44031616EE8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1115786" y="18655392"/>
    <xdr:ext cx="7200000" cy="5400000"/>
    <xdr:graphicFrame macro="">
      <xdr:nvGraphicFramePr>
        <xdr:cNvPr id="3" name="Chart 2">
          <a:extLst>
            <a:ext uri="{FF2B5EF4-FFF2-40B4-BE49-F238E27FC236}">
              <a16:creationId xmlns:a16="http://schemas.microsoft.com/office/drawing/2014/main" id="{552D0ADA-BE34-4578-AE28-150FD97910E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928914" y="7330621"/>
    <xdr:ext cx="7200000" cy="5400000"/>
    <xdr:graphicFrame macro="">
      <xdr:nvGraphicFramePr>
        <xdr:cNvPr id="4" name="Chart 3">
          <a:extLst>
            <a:ext uri="{FF2B5EF4-FFF2-40B4-BE49-F238E27FC236}">
              <a16:creationId xmlns:a16="http://schemas.microsoft.com/office/drawing/2014/main" id="{CD6C2F1A-FA4B-45C3-9467-2A5714A3C18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wsDr>
</file>

<file path=xl/drawings/drawing59.xml><?xml version="1.0" encoding="utf-8"?>
<c:userShapes xmlns:c="http://schemas.openxmlformats.org/drawingml/2006/chart">
  <cdr:relSizeAnchor xmlns:cdr="http://schemas.openxmlformats.org/drawingml/2006/chartDrawing">
    <cdr:from>
      <cdr:x>0.06236</cdr:x>
      <cdr:y>0.00835</cdr:y>
    </cdr:from>
    <cdr:to>
      <cdr:x>0.12467</cdr:x>
      <cdr:y>0.09869</cdr:y>
    </cdr:to>
    <cdr:sp macro="" textlink="">
      <cdr:nvSpPr>
        <cdr:cNvPr id="2" name="PrimaryTitle">
          <a:extLst xmlns:a="http://schemas.openxmlformats.org/drawingml/2006/main">
            <a:ext uri="{FF2B5EF4-FFF2-40B4-BE49-F238E27FC236}">
              <a16:creationId xmlns:a16="http://schemas.microsoft.com/office/drawing/2014/main" id="{59510AAB-4400-47B3-941E-8730476CD8B7}"/>
            </a:ext>
          </a:extLst>
        </cdr:cNvPr>
        <cdr:cNvSpPr txBox="1"/>
      </cdr:nvSpPr>
      <cdr:spPr>
        <a:xfrm xmlns:a="http://schemas.openxmlformats.org/drawingml/2006/main">
          <a:off x="449025" y="45091"/>
          <a:ext cx="448591" cy="48783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a:t>
          </a:r>
        </a:p>
      </cdr:txBody>
    </cdr:sp>
  </cdr:relSizeAnchor>
  <cdr:relSizeAnchor xmlns:cdr="http://schemas.openxmlformats.org/drawingml/2006/chartDrawing">
    <cdr:from>
      <cdr:x>0.88695</cdr:x>
      <cdr:y>0.01129</cdr:y>
    </cdr:from>
    <cdr:to>
      <cdr:x>0.93505</cdr:x>
      <cdr:y>0.0839</cdr:y>
    </cdr:to>
    <cdr:sp macro="" textlink="">
      <cdr:nvSpPr>
        <cdr:cNvPr id="4" name="SecondaryTitle">
          <a:extLst xmlns:a="http://schemas.openxmlformats.org/drawingml/2006/main">
            <a:ext uri="{FF2B5EF4-FFF2-40B4-BE49-F238E27FC236}">
              <a16:creationId xmlns:a16="http://schemas.microsoft.com/office/drawing/2014/main" id="{06C6CC1D-A7A9-4662-8378-82F66753AAD3}"/>
            </a:ext>
          </a:extLst>
        </cdr:cNvPr>
        <cdr:cNvSpPr txBox="1"/>
      </cdr:nvSpPr>
      <cdr:spPr>
        <a:xfrm xmlns:a="http://schemas.openxmlformats.org/drawingml/2006/main">
          <a:off x="6386050" y="60966"/>
          <a:ext cx="346320" cy="39209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a:t>
          </a:r>
        </a:p>
      </cdr:txBody>
    </cdr:sp>
  </cdr:relSizeAnchor>
  <cdr:relSizeAnchor xmlns:cdr="http://schemas.openxmlformats.org/drawingml/2006/chartDrawing">
    <cdr:from>
      <cdr:x>0.7692</cdr:x>
      <cdr:y>0.07113</cdr:y>
    </cdr:from>
    <cdr:to>
      <cdr:x>0.7692</cdr:x>
      <cdr:y>0.77113</cdr:y>
    </cdr:to>
    <cdr:cxnSp macro="">
      <cdr:nvCxnSpPr>
        <cdr:cNvPr id="5" name="Straight Connector 4">
          <a:extLst xmlns:a="http://schemas.openxmlformats.org/drawingml/2006/main">
            <a:ext uri="{FF2B5EF4-FFF2-40B4-BE49-F238E27FC236}">
              <a16:creationId xmlns:a16="http://schemas.microsoft.com/office/drawing/2014/main" id="{3568A3C2-B819-4981-813E-37E33B888783}"/>
            </a:ext>
          </a:extLst>
        </cdr:cNvPr>
        <cdr:cNvCxnSpPr/>
      </cdr:nvCxnSpPr>
      <cdr:spPr>
        <a:xfrm xmlns:a="http://schemas.openxmlformats.org/drawingml/2006/main">
          <a:off x="5538240" y="384112"/>
          <a:ext cx="0" cy="3780000"/>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6.xml><?xml version="1.0" encoding="utf-8"?>
<xdr:wsDr xmlns:xdr="http://schemas.openxmlformats.org/drawingml/2006/spreadsheetDrawing" xmlns:a="http://schemas.openxmlformats.org/drawingml/2006/main">
  <xdr:twoCellAnchor editAs="absolute">
    <xdr:from>
      <xdr:col>0</xdr:col>
      <xdr:colOff>411392</xdr:colOff>
      <xdr:row>7</xdr:row>
      <xdr:rowOff>118877</xdr:rowOff>
    </xdr:from>
    <xdr:to>
      <xdr:col>1</xdr:col>
      <xdr:colOff>6785892</xdr:colOff>
      <xdr:row>36</xdr:row>
      <xdr:rowOff>3448</xdr:rowOff>
    </xdr:to>
    <xdr:grpSp>
      <xdr:nvGrpSpPr>
        <xdr:cNvPr id="2" name="Group 1">
          <a:extLst>
            <a:ext uri="{FF2B5EF4-FFF2-40B4-BE49-F238E27FC236}">
              <a16:creationId xmlns:a16="http://schemas.microsoft.com/office/drawing/2014/main" id="{2795A96E-F8D9-4BFC-970F-976D884EA91D}"/>
            </a:ext>
          </a:extLst>
        </xdr:cNvPr>
        <xdr:cNvGrpSpPr/>
      </xdr:nvGrpSpPr>
      <xdr:grpSpPr>
        <a:xfrm>
          <a:off x="411392" y="1482010"/>
          <a:ext cx="7204233" cy="5481038"/>
          <a:chOff x="11100707" y="1254910"/>
          <a:chExt cx="8471926" cy="5475054"/>
        </a:xfrm>
      </xdr:grpSpPr>
      <xdr:grpSp>
        <xdr:nvGrpSpPr>
          <xdr:cNvPr id="3" name="Group 2">
            <a:extLst>
              <a:ext uri="{FF2B5EF4-FFF2-40B4-BE49-F238E27FC236}">
                <a16:creationId xmlns:a16="http://schemas.microsoft.com/office/drawing/2014/main" id="{E05B6207-BA04-44A9-92EB-F48110C9E6ED}"/>
              </a:ext>
            </a:extLst>
          </xdr:cNvPr>
          <xdr:cNvGrpSpPr/>
        </xdr:nvGrpSpPr>
        <xdr:grpSpPr>
          <a:xfrm>
            <a:off x="11100707" y="1278650"/>
            <a:ext cx="8471926" cy="5451314"/>
            <a:chOff x="8798378" y="1316600"/>
            <a:chExt cx="9457548" cy="5717200"/>
          </a:xfrm>
        </xdr:grpSpPr>
        <xdr:graphicFrame macro="">
          <xdr:nvGraphicFramePr>
            <xdr:cNvPr id="6" name="Chart 5">
              <a:extLst>
                <a:ext uri="{FF2B5EF4-FFF2-40B4-BE49-F238E27FC236}">
                  <a16:creationId xmlns:a16="http://schemas.microsoft.com/office/drawing/2014/main" id="{C423666D-B05A-4721-89C1-30C5DEDCE724}"/>
                </a:ext>
              </a:extLst>
            </xdr:cNvPr>
            <xdr:cNvGraphicFramePr/>
          </xdr:nvGraphicFramePr>
          <xdr:xfrm>
            <a:off x="8798378" y="1326697"/>
            <a:ext cx="9457548" cy="5664800"/>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7" name="Chart 6">
              <a:extLst>
                <a:ext uri="{FF2B5EF4-FFF2-40B4-BE49-F238E27FC236}">
                  <a16:creationId xmlns:a16="http://schemas.microsoft.com/office/drawing/2014/main" id="{1ECDA374-735F-43A9-B531-ED9B5E60422E}"/>
                </a:ext>
              </a:extLst>
            </xdr:cNvPr>
            <xdr:cNvGraphicFramePr>
              <a:graphicFrameLocks/>
            </xdr:cNvGraphicFramePr>
          </xdr:nvGraphicFramePr>
          <xdr:xfrm>
            <a:off x="14564621" y="1316600"/>
            <a:ext cx="3524604" cy="5717200"/>
          </xdr:xfrm>
          <a:graphic>
            <a:graphicData uri="http://schemas.openxmlformats.org/drawingml/2006/chart">
              <c:chart xmlns:c="http://schemas.openxmlformats.org/drawingml/2006/chart" xmlns:r="http://schemas.openxmlformats.org/officeDocument/2006/relationships" r:id="rId2"/>
            </a:graphicData>
          </a:graphic>
        </xdr:graphicFrame>
      </xdr:grpSp>
      <xdr:sp macro="" textlink="">
        <xdr:nvSpPr>
          <xdr:cNvPr id="4" name="TextBox 3">
            <a:extLst>
              <a:ext uri="{FF2B5EF4-FFF2-40B4-BE49-F238E27FC236}">
                <a16:creationId xmlns:a16="http://schemas.microsoft.com/office/drawing/2014/main" id="{5619C730-2693-49EC-91F7-3BBDA2B17483}"/>
              </a:ext>
            </a:extLst>
          </xdr:cNvPr>
          <xdr:cNvSpPr txBox="1"/>
        </xdr:nvSpPr>
        <xdr:spPr>
          <a:xfrm>
            <a:off x="11784424" y="1293810"/>
            <a:ext cx="2280843" cy="348214"/>
          </a:xfrm>
          <a:prstGeom prst="rect">
            <a:avLst/>
          </a:prstGeom>
          <a:noFill/>
        </xdr:spPr>
        <xdr:txBody>
          <a:bodyPr vertOverflow="clip" horzOverflow="clip" wrap="square" rtlCol="0" anchor="t">
            <a:spAutoFit/>
          </a:bodyPr>
          <a:lstStyle/>
          <a:p>
            <a:r>
              <a:rPr lang="hu-HU" sz="1600" dirty="0" err="1"/>
              <a:t>2021. 01. 01. = 100</a:t>
            </a:r>
          </a:p>
        </xdr:txBody>
      </xdr:sp>
      <xdr:sp macro="" textlink="">
        <xdr:nvSpPr>
          <xdr:cNvPr id="5" name="TextBox 4">
            <a:extLst>
              <a:ext uri="{FF2B5EF4-FFF2-40B4-BE49-F238E27FC236}">
                <a16:creationId xmlns:a16="http://schemas.microsoft.com/office/drawing/2014/main" id="{1558E739-3392-4538-81BA-9954BB4467CD}"/>
              </a:ext>
            </a:extLst>
          </xdr:cNvPr>
          <xdr:cNvSpPr txBox="1"/>
        </xdr:nvSpPr>
        <xdr:spPr>
          <a:xfrm>
            <a:off x="16813668" y="1254910"/>
            <a:ext cx="2377317" cy="348214"/>
          </a:xfrm>
          <a:prstGeom prst="rect">
            <a:avLst/>
          </a:prstGeom>
          <a:noFill/>
        </xdr:spPr>
        <xdr:txBody>
          <a:bodyPr vertOverflow="clip" horzOverflow="clip" wrap="square" rtlCol="0" anchor="t">
            <a:spAutoFit/>
          </a:bodyPr>
          <a:lstStyle/>
          <a:p>
            <a:r>
              <a:rPr lang="hu-HU" sz="1600" dirty="0" err="1"/>
              <a:t>2021. 01. 01. = 100</a:t>
            </a:r>
          </a:p>
        </xdr:txBody>
      </xdr:sp>
    </xdr:grpSp>
    <xdr:clientData/>
  </xdr:twoCellAnchor>
  <xdr:twoCellAnchor editAs="absolute">
    <xdr:from>
      <xdr:col>0</xdr:col>
      <xdr:colOff>272144</xdr:colOff>
      <xdr:row>37</xdr:row>
      <xdr:rowOff>143370</xdr:rowOff>
    </xdr:from>
    <xdr:to>
      <xdr:col>1</xdr:col>
      <xdr:colOff>6646644</xdr:colOff>
      <xdr:row>70</xdr:row>
      <xdr:rowOff>154941</xdr:rowOff>
    </xdr:to>
    <xdr:grpSp>
      <xdr:nvGrpSpPr>
        <xdr:cNvPr id="8" name="Group 7">
          <a:extLst>
            <a:ext uri="{FF2B5EF4-FFF2-40B4-BE49-F238E27FC236}">
              <a16:creationId xmlns:a16="http://schemas.microsoft.com/office/drawing/2014/main" id="{276E32A1-EAA5-49A5-B8E2-1BDBE8357D05}"/>
            </a:ext>
          </a:extLst>
        </xdr:cNvPr>
        <xdr:cNvGrpSpPr/>
      </xdr:nvGrpSpPr>
      <xdr:grpSpPr>
        <a:xfrm>
          <a:off x="272144" y="7272303"/>
          <a:ext cx="7204233" cy="5599571"/>
          <a:chOff x="11100707" y="1254910"/>
          <a:chExt cx="8471926" cy="5475054"/>
        </a:xfrm>
      </xdr:grpSpPr>
      <xdr:grpSp>
        <xdr:nvGrpSpPr>
          <xdr:cNvPr id="9" name="Group 8">
            <a:extLst>
              <a:ext uri="{FF2B5EF4-FFF2-40B4-BE49-F238E27FC236}">
                <a16:creationId xmlns:a16="http://schemas.microsoft.com/office/drawing/2014/main" id="{8BB7C6B7-8F67-43F1-8B40-ECBE96C191CA}"/>
              </a:ext>
            </a:extLst>
          </xdr:cNvPr>
          <xdr:cNvGrpSpPr/>
        </xdr:nvGrpSpPr>
        <xdr:grpSpPr>
          <a:xfrm>
            <a:off x="11100707" y="1278650"/>
            <a:ext cx="8471926" cy="5451314"/>
            <a:chOff x="8798378" y="1316600"/>
            <a:chExt cx="9457548" cy="5717200"/>
          </a:xfrm>
        </xdr:grpSpPr>
        <xdr:graphicFrame macro="">
          <xdr:nvGraphicFramePr>
            <xdr:cNvPr id="12" name="Chart 11">
              <a:extLst>
                <a:ext uri="{FF2B5EF4-FFF2-40B4-BE49-F238E27FC236}">
                  <a16:creationId xmlns:a16="http://schemas.microsoft.com/office/drawing/2014/main" id="{68FD2460-23B4-48DC-BACE-8CAE97B73441}"/>
                </a:ext>
              </a:extLst>
            </xdr:cNvPr>
            <xdr:cNvGraphicFramePr/>
          </xdr:nvGraphicFramePr>
          <xdr:xfrm>
            <a:off x="8798378" y="1326697"/>
            <a:ext cx="9457548" cy="5664800"/>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13" name="Chart 12">
              <a:extLst>
                <a:ext uri="{FF2B5EF4-FFF2-40B4-BE49-F238E27FC236}">
                  <a16:creationId xmlns:a16="http://schemas.microsoft.com/office/drawing/2014/main" id="{1223CEB6-20A8-436C-9205-FF3681287E95}"/>
                </a:ext>
              </a:extLst>
            </xdr:cNvPr>
            <xdr:cNvGraphicFramePr>
              <a:graphicFrameLocks/>
            </xdr:cNvGraphicFramePr>
          </xdr:nvGraphicFramePr>
          <xdr:xfrm>
            <a:off x="14564621" y="1316600"/>
            <a:ext cx="3524604" cy="5717200"/>
          </xdr:xfrm>
          <a:graphic>
            <a:graphicData uri="http://schemas.openxmlformats.org/drawingml/2006/chart">
              <c:chart xmlns:c="http://schemas.openxmlformats.org/drawingml/2006/chart" xmlns:r="http://schemas.openxmlformats.org/officeDocument/2006/relationships" r:id="rId4"/>
            </a:graphicData>
          </a:graphic>
        </xdr:graphicFrame>
      </xdr:grpSp>
      <xdr:sp macro="" textlink="">
        <xdr:nvSpPr>
          <xdr:cNvPr id="10" name="TextBox 9">
            <a:extLst>
              <a:ext uri="{FF2B5EF4-FFF2-40B4-BE49-F238E27FC236}">
                <a16:creationId xmlns:a16="http://schemas.microsoft.com/office/drawing/2014/main" id="{E621B773-C3D7-4681-8C83-C3E090B6D27C}"/>
              </a:ext>
            </a:extLst>
          </xdr:cNvPr>
          <xdr:cNvSpPr txBox="1"/>
        </xdr:nvSpPr>
        <xdr:spPr>
          <a:xfrm>
            <a:off x="11773750" y="1284538"/>
            <a:ext cx="2280843" cy="348215"/>
          </a:xfrm>
          <a:prstGeom prst="rect">
            <a:avLst/>
          </a:prstGeom>
          <a:noFill/>
        </xdr:spPr>
        <xdr:txBody>
          <a:bodyPr vertOverflow="clip" horzOverflow="clip" wrap="square" rtlCol="0" anchor="t">
            <a:spAutoFit/>
          </a:bodyPr>
          <a:lstStyle/>
          <a:p>
            <a:r>
              <a:rPr lang="hu-HU" sz="1600" dirty="0" err="1"/>
              <a:t>01.</a:t>
            </a:r>
            <a:r>
              <a:rPr lang="hu-HU" sz="1600" baseline="0" dirty="0" err="1"/>
              <a:t> 01. 2021.</a:t>
            </a:r>
            <a:r>
              <a:rPr lang="hu-HU" sz="1600" dirty="0" err="1"/>
              <a:t> = 100</a:t>
            </a:r>
          </a:p>
        </xdr:txBody>
      </xdr:sp>
      <xdr:sp macro="" textlink="">
        <xdr:nvSpPr>
          <xdr:cNvPr id="11" name="TextBox 10">
            <a:extLst>
              <a:ext uri="{FF2B5EF4-FFF2-40B4-BE49-F238E27FC236}">
                <a16:creationId xmlns:a16="http://schemas.microsoft.com/office/drawing/2014/main" id="{413124C7-75BC-4AC6-84DB-63308D9B194B}"/>
              </a:ext>
            </a:extLst>
          </xdr:cNvPr>
          <xdr:cNvSpPr txBox="1"/>
        </xdr:nvSpPr>
        <xdr:spPr>
          <a:xfrm>
            <a:off x="16824341" y="1254910"/>
            <a:ext cx="2377317" cy="348214"/>
          </a:xfrm>
          <a:prstGeom prst="rect">
            <a:avLst/>
          </a:prstGeom>
          <a:noFill/>
        </xdr:spPr>
        <xdr:txBody>
          <a:bodyPr vertOverflow="clip" horzOverflow="clip" wrap="square" rtlCol="0" anchor="t">
            <a:spAutoFit/>
          </a:bodyPr>
          <a:lstStyle/>
          <a:p>
            <a:r>
              <a:rPr lang="hu-HU" sz="1600" dirty="0" err="1"/>
              <a:t>01. 01. 2021. = 100</a:t>
            </a:r>
          </a:p>
        </xdr:txBody>
      </xdr:sp>
    </xdr:grpSp>
    <xdr:clientData/>
  </xdr:twoCellAnchor>
</xdr:wsDr>
</file>

<file path=xl/drawings/drawing60.xml><?xml version="1.0" encoding="utf-8"?>
<c:userShapes xmlns:c="http://schemas.openxmlformats.org/drawingml/2006/chart">
  <cdr:relSizeAnchor xmlns:cdr="http://schemas.openxmlformats.org/drawingml/2006/chartDrawing">
    <cdr:from>
      <cdr:x>0.06236</cdr:x>
      <cdr:y>0.00835</cdr:y>
    </cdr:from>
    <cdr:to>
      <cdr:x>0.12467</cdr:x>
      <cdr:y>0.09869</cdr:y>
    </cdr:to>
    <cdr:sp macro="" textlink="">
      <cdr:nvSpPr>
        <cdr:cNvPr id="2" name="PrimaryTitle">
          <a:extLst xmlns:a="http://schemas.openxmlformats.org/drawingml/2006/main">
            <a:ext uri="{FF2B5EF4-FFF2-40B4-BE49-F238E27FC236}">
              <a16:creationId xmlns:a16="http://schemas.microsoft.com/office/drawing/2014/main" id="{59510AAB-4400-47B3-941E-8730476CD8B7}"/>
            </a:ext>
          </a:extLst>
        </cdr:cNvPr>
        <cdr:cNvSpPr txBox="1"/>
      </cdr:nvSpPr>
      <cdr:spPr>
        <a:xfrm xmlns:a="http://schemas.openxmlformats.org/drawingml/2006/main">
          <a:off x="449025" y="45091"/>
          <a:ext cx="448591" cy="48783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a:t>
          </a:r>
        </a:p>
      </cdr:txBody>
    </cdr:sp>
  </cdr:relSizeAnchor>
  <cdr:relSizeAnchor xmlns:cdr="http://schemas.openxmlformats.org/drawingml/2006/chartDrawing">
    <cdr:from>
      <cdr:x>0.88695</cdr:x>
      <cdr:y>0.01129</cdr:y>
    </cdr:from>
    <cdr:to>
      <cdr:x>0.93505</cdr:x>
      <cdr:y>0.0839</cdr:y>
    </cdr:to>
    <cdr:sp macro="" textlink="">
      <cdr:nvSpPr>
        <cdr:cNvPr id="4" name="SecondaryTitle">
          <a:extLst xmlns:a="http://schemas.openxmlformats.org/drawingml/2006/main">
            <a:ext uri="{FF2B5EF4-FFF2-40B4-BE49-F238E27FC236}">
              <a16:creationId xmlns:a16="http://schemas.microsoft.com/office/drawing/2014/main" id="{06C6CC1D-A7A9-4662-8378-82F66753AAD3}"/>
            </a:ext>
          </a:extLst>
        </cdr:cNvPr>
        <cdr:cNvSpPr txBox="1"/>
      </cdr:nvSpPr>
      <cdr:spPr>
        <a:xfrm xmlns:a="http://schemas.openxmlformats.org/drawingml/2006/main">
          <a:off x="6386050" y="60966"/>
          <a:ext cx="346320" cy="39209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a:t>
          </a:r>
        </a:p>
      </cdr:txBody>
    </cdr:sp>
  </cdr:relSizeAnchor>
  <cdr:relSizeAnchor xmlns:cdr="http://schemas.openxmlformats.org/drawingml/2006/chartDrawing">
    <cdr:from>
      <cdr:x>0.7692</cdr:x>
      <cdr:y>0.06878</cdr:y>
    </cdr:from>
    <cdr:to>
      <cdr:x>0.7692</cdr:x>
      <cdr:y>0.78854</cdr:y>
    </cdr:to>
    <cdr:cxnSp macro="">
      <cdr:nvCxnSpPr>
        <cdr:cNvPr id="5" name="Straight Connector 4">
          <a:extLst xmlns:a="http://schemas.openxmlformats.org/drawingml/2006/main">
            <a:ext uri="{FF2B5EF4-FFF2-40B4-BE49-F238E27FC236}">
              <a16:creationId xmlns:a16="http://schemas.microsoft.com/office/drawing/2014/main" id="{3568A3C2-B819-4981-813E-37E33B888783}"/>
            </a:ext>
          </a:extLst>
        </cdr:cNvPr>
        <cdr:cNvCxnSpPr/>
      </cdr:nvCxnSpPr>
      <cdr:spPr>
        <a:xfrm xmlns:a="http://schemas.openxmlformats.org/drawingml/2006/main">
          <a:off x="5538234" y="371412"/>
          <a:ext cx="0" cy="3886717"/>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61.xml><?xml version="1.0" encoding="utf-8"?>
<c:userShapes xmlns:c="http://schemas.openxmlformats.org/drawingml/2006/chart">
  <cdr:relSizeAnchor xmlns:cdr="http://schemas.openxmlformats.org/drawingml/2006/chartDrawing">
    <cdr:from>
      <cdr:x>0.06236</cdr:x>
      <cdr:y>0.01087</cdr:y>
    </cdr:from>
    <cdr:to>
      <cdr:x>0.19088</cdr:x>
      <cdr:y>0.07056</cdr:y>
    </cdr:to>
    <cdr:sp macro="" textlink="">
      <cdr:nvSpPr>
        <cdr:cNvPr id="2" name="PrimaryTitle">
          <a:extLst xmlns:a="http://schemas.openxmlformats.org/drawingml/2006/main">
            <a:ext uri="{FF2B5EF4-FFF2-40B4-BE49-F238E27FC236}">
              <a16:creationId xmlns:a16="http://schemas.microsoft.com/office/drawing/2014/main" id="{59510AAB-4400-47B3-941E-8730476CD8B7}"/>
            </a:ext>
          </a:extLst>
        </cdr:cNvPr>
        <cdr:cNvSpPr txBox="1"/>
      </cdr:nvSpPr>
      <cdr:spPr>
        <a:xfrm xmlns:a="http://schemas.openxmlformats.org/drawingml/2006/main">
          <a:off x="448991" y="58697"/>
          <a:ext cx="925329" cy="32230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per</a:t>
          </a:r>
          <a:r>
            <a:rPr lang="hu-HU" sz="1600" baseline="0"/>
            <a:t> cent</a:t>
          </a:r>
          <a:endParaRPr lang="hu-HU" sz="1600"/>
        </a:p>
      </cdr:txBody>
    </cdr:sp>
  </cdr:relSizeAnchor>
  <cdr:relSizeAnchor xmlns:cdr="http://schemas.openxmlformats.org/drawingml/2006/chartDrawing">
    <cdr:from>
      <cdr:x>0.81643</cdr:x>
      <cdr:y>0.01129</cdr:y>
    </cdr:from>
    <cdr:to>
      <cdr:x>0.94261</cdr:x>
      <cdr:y>0.06804</cdr:y>
    </cdr:to>
    <cdr:sp macro="" textlink="">
      <cdr:nvSpPr>
        <cdr:cNvPr id="4" name="SecondaryTitle">
          <a:extLst xmlns:a="http://schemas.openxmlformats.org/drawingml/2006/main">
            <a:ext uri="{FF2B5EF4-FFF2-40B4-BE49-F238E27FC236}">
              <a16:creationId xmlns:a16="http://schemas.microsoft.com/office/drawing/2014/main" id="{06C6CC1D-A7A9-4662-8378-82F66753AAD3}"/>
            </a:ext>
          </a:extLst>
        </cdr:cNvPr>
        <cdr:cNvSpPr txBox="1"/>
      </cdr:nvSpPr>
      <cdr:spPr>
        <a:xfrm xmlns:a="http://schemas.openxmlformats.org/drawingml/2006/main">
          <a:off x="5878285" y="60966"/>
          <a:ext cx="908503" cy="306427"/>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per</a:t>
          </a:r>
          <a:r>
            <a:rPr lang="hu-HU" sz="1600" baseline="0"/>
            <a:t> cent</a:t>
          </a:r>
          <a:endParaRPr lang="hu-HU" sz="1600"/>
        </a:p>
      </cdr:txBody>
    </cdr:sp>
  </cdr:relSizeAnchor>
  <cdr:relSizeAnchor xmlns:cdr="http://schemas.openxmlformats.org/drawingml/2006/chartDrawing">
    <cdr:from>
      <cdr:x>0.7692</cdr:x>
      <cdr:y>0.07113</cdr:y>
    </cdr:from>
    <cdr:to>
      <cdr:x>0.7692</cdr:x>
      <cdr:y>0.7578</cdr:y>
    </cdr:to>
    <cdr:cxnSp macro="">
      <cdr:nvCxnSpPr>
        <cdr:cNvPr id="5" name="Straight Connector 4">
          <a:extLst xmlns:a="http://schemas.openxmlformats.org/drawingml/2006/main">
            <a:ext uri="{FF2B5EF4-FFF2-40B4-BE49-F238E27FC236}">
              <a16:creationId xmlns:a16="http://schemas.microsoft.com/office/drawing/2014/main" id="{3568A3C2-B819-4981-813E-37E33B888783}"/>
            </a:ext>
          </a:extLst>
        </cdr:cNvPr>
        <cdr:cNvCxnSpPr/>
      </cdr:nvCxnSpPr>
      <cdr:spPr>
        <a:xfrm xmlns:a="http://schemas.openxmlformats.org/drawingml/2006/main">
          <a:off x="5538240" y="384112"/>
          <a:ext cx="0" cy="3708000"/>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62.xml><?xml version="1.0" encoding="utf-8"?>
<xdr:wsDr xmlns:xdr="http://schemas.openxmlformats.org/drawingml/2006/spreadsheetDrawing" xmlns:a="http://schemas.openxmlformats.org/drawingml/2006/main">
  <xdr:twoCellAnchor editAs="absolute">
    <xdr:from>
      <xdr:col>0</xdr:col>
      <xdr:colOff>387350</xdr:colOff>
      <xdr:row>7</xdr:row>
      <xdr:rowOff>133349</xdr:rowOff>
    </xdr:from>
    <xdr:to>
      <xdr:col>1</xdr:col>
      <xdr:colOff>6677183</xdr:colOff>
      <xdr:row>34</xdr:row>
      <xdr:rowOff>104099</xdr:rowOff>
    </xdr:to>
    <xdr:graphicFrame macro="">
      <xdr:nvGraphicFramePr>
        <xdr:cNvPr id="2" name="Chart 1">
          <a:extLst>
            <a:ext uri="{FF2B5EF4-FFF2-40B4-BE49-F238E27FC236}">
              <a16:creationId xmlns:a16="http://schemas.microsoft.com/office/drawing/2014/main" id="{F73C562E-ED4F-462D-9095-CF464A3D58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24472</xdr:colOff>
      <xdr:row>35</xdr:row>
      <xdr:rowOff>49615</xdr:rowOff>
    </xdr:from>
    <xdr:to>
      <xdr:col>1</xdr:col>
      <xdr:colOff>6614305</xdr:colOff>
      <xdr:row>62</xdr:row>
      <xdr:rowOff>20365</xdr:rowOff>
    </xdr:to>
    <xdr:graphicFrame macro="">
      <xdr:nvGraphicFramePr>
        <xdr:cNvPr id="3" name="Chart 2">
          <a:extLst>
            <a:ext uri="{FF2B5EF4-FFF2-40B4-BE49-F238E27FC236}">
              <a16:creationId xmlns:a16="http://schemas.microsoft.com/office/drawing/2014/main" id="{EE25DB7C-7870-450D-B253-091C908405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3.xml><?xml version="1.0" encoding="utf-8"?>
<xdr:wsDr xmlns:xdr="http://schemas.openxmlformats.org/drawingml/2006/spreadsheetDrawing" xmlns:a="http://schemas.openxmlformats.org/drawingml/2006/main">
  <xdr:twoCellAnchor editAs="absolute">
    <xdr:from>
      <xdr:col>0</xdr:col>
      <xdr:colOff>454602</xdr:colOff>
      <xdr:row>7</xdr:row>
      <xdr:rowOff>109826</xdr:rowOff>
    </xdr:from>
    <xdr:to>
      <xdr:col>1</xdr:col>
      <xdr:colOff>6712685</xdr:colOff>
      <xdr:row>34</xdr:row>
      <xdr:rowOff>80576</xdr:rowOff>
    </xdr:to>
    <xdr:graphicFrame macro="">
      <xdr:nvGraphicFramePr>
        <xdr:cNvPr id="2" name="Chart 2">
          <a:extLst>
            <a:ext uri="{FF2B5EF4-FFF2-40B4-BE49-F238E27FC236}">
              <a16:creationId xmlns:a16="http://schemas.microsoft.com/office/drawing/2014/main" id="{3D2DC539-25FC-4F4C-A480-647F256589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96875</xdr:colOff>
      <xdr:row>36</xdr:row>
      <xdr:rowOff>111125</xdr:rowOff>
    </xdr:from>
    <xdr:to>
      <xdr:col>1</xdr:col>
      <xdr:colOff>6654958</xdr:colOff>
      <xdr:row>63</xdr:row>
      <xdr:rowOff>134792</xdr:rowOff>
    </xdr:to>
    <xdr:graphicFrame macro="">
      <xdr:nvGraphicFramePr>
        <xdr:cNvPr id="3" name="Chart 2">
          <a:extLst>
            <a:ext uri="{FF2B5EF4-FFF2-40B4-BE49-F238E27FC236}">
              <a16:creationId xmlns:a16="http://schemas.microsoft.com/office/drawing/2014/main" id="{B3776848-98FB-468B-B2F3-6B2A718DB7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4.xml><?xml version="1.0" encoding="utf-8"?>
<xdr:wsDr xmlns:xdr="http://schemas.openxmlformats.org/drawingml/2006/spreadsheetDrawing" xmlns:a="http://schemas.openxmlformats.org/drawingml/2006/main">
  <xdr:twoCellAnchor editAs="absolute">
    <xdr:from>
      <xdr:col>0</xdr:col>
      <xdr:colOff>487793</xdr:colOff>
      <xdr:row>8</xdr:row>
      <xdr:rowOff>8081</xdr:rowOff>
    </xdr:from>
    <xdr:to>
      <xdr:col>1</xdr:col>
      <xdr:colOff>6862293</xdr:colOff>
      <xdr:row>34</xdr:row>
      <xdr:rowOff>179915</xdr:rowOff>
    </xdr:to>
    <xdr:graphicFrame macro="">
      <xdr:nvGraphicFramePr>
        <xdr:cNvPr id="2" name="Chart 2">
          <a:extLst>
            <a:ext uri="{FF2B5EF4-FFF2-40B4-BE49-F238E27FC236}">
              <a16:creationId xmlns:a16="http://schemas.microsoft.com/office/drawing/2014/main" id="{B47D704D-5115-43C7-8593-824D2B13F6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02586</xdr:colOff>
      <xdr:row>35</xdr:row>
      <xdr:rowOff>152015</xdr:rowOff>
    </xdr:from>
    <xdr:to>
      <xdr:col>1</xdr:col>
      <xdr:colOff>6677086</xdr:colOff>
      <xdr:row>62</xdr:row>
      <xdr:rowOff>175682</xdr:rowOff>
    </xdr:to>
    <xdr:graphicFrame macro="">
      <xdr:nvGraphicFramePr>
        <xdr:cNvPr id="3" name="Chart 2">
          <a:extLst>
            <a:ext uri="{FF2B5EF4-FFF2-40B4-BE49-F238E27FC236}">
              <a16:creationId xmlns:a16="http://schemas.microsoft.com/office/drawing/2014/main" id="{E295F66C-198E-46FB-87B7-E9E0564D7A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5.xml><?xml version="1.0" encoding="utf-8"?>
<xdr:wsDr xmlns:xdr="http://schemas.openxmlformats.org/drawingml/2006/spreadsheetDrawing" xmlns:a="http://schemas.openxmlformats.org/drawingml/2006/main">
  <xdr:twoCellAnchor editAs="absolute">
    <xdr:from>
      <xdr:col>0</xdr:col>
      <xdr:colOff>459809</xdr:colOff>
      <xdr:row>8</xdr:row>
      <xdr:rowOff>59076</xdr:rowOff>
    </xdr:from>
    <xdr:to>
      <xdr:col>1</xdr:col>
      <xdr:colOff>6788952</xdr:colOff>
      <xdr:row>29</xdr:row>
      <xdr:rowOff>88790</xdr:rowOff>
    </xdr:to>
    <xdr:graphicFrame macro="">
      <xdr:nvGraphicFramePr>
        <xdr:cNvPr id="2" name="Diagram 1">
          <a:extLst>
            <a:ext uri="{FF2B5EF4-FFF2-40B4-BE49-F238E27FC236}">
              <a16:creationId xmlns:a16="http://schemas.microsoft.com/office/drawing/2014/main" id="{73C87CBF-C897-4906-A0D3-5DF66E992B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26358</xdr:colOff>
      <xdr:row>31</xdr:row>
      <xdr:rowOff>4536</xdr:rowOff>
    </xdr:from>
    <xdr:to>
      <xdr:col>1</xdr:col>
      <xdr:colOff>6755501</xdr:colOff>
      <xdr:row>58</xdr:row>
      <xdr:rowOff>16107</xdr:rowOff>
    </xdr:to>
    <xdr:graphicFrame macro="">
      <xdr:nvGraphicFramePr>
        <xdr:cNvPr id="3" name="Diagram 2">
          <a:extLst>
            <a:ext uri="{FF2B5EF4-FFF2-40B4-BE49-F238E27FC236}">
              <a16:creationId xmlns:a16="http://schemas.microsoft.com/office/drawing/2014/main" id="{01CAAF88-B4FC-4200-B2E8-BC90FBC1B6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6.xml><?xml version="1.0" encoding="utf-8"?>
<xdr:wsDr xmlns:xdr="http://schemas.openxmlformats.org/drawingml/2006/spreadsheetDrawing" xmlns:a="http://schemas.openxmlformats.org/drawingml/2006/main">
  <xdr:twoCellAnchor editAs="absolute">
    <xdr:from>
      <xdr:col>0</xdr:col>
      <xdr:colOff>219415</xdr:colOff>
      <xdr:row>7</xdr:row>
      <xdr:rowOff>36397</xdr:rowOff>
    </xdr:from>
    <xdr:to>
      <xdr:col>1</xdr:col>
      <xdr:colOff>6512272</xdr:colOff>
      <xdr:row>32</xdr:row>
      <xdr:rowOff>66111</xdr:rowOff>
    </xdr:to>
    <xdr:graphicFrame macro="">
      <xdr:nvGraphicFramePr>
        <xdr:cNvPr id="2" name="Diagram 1">
          <a:extLst>
            <a:ext uri="{FF2B5EF4-FFF2-40B4-BE49-F238E27FC236}">
              <a16:creationId xmlns:a16="http://schemas.microsoft.com/office/drawing/2014/main" id="{3204F657-338D-49E3-9D8A-4A4B88AD93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31320</xdr:colOff>
      <xdr:row>33</xdr:row>
      <xdr:rowOff>0</xdr:rowOff>
    </xdr:from>
    <xdr:to>
      <xdr:col>1</xdr:col>
      <xdr:colOff>6524177</xdr:colOff>
      <xdr:row>60</xdr:row>
      <xdr:rowOff>11571</xdr:rowOff>
    </xdr:to>
    <xdr:graphicFrame macro="">
      <xdr:nvGraphicFramePr>
        <xdr:cNvPr id="3" name="Diagram 2">
          <a:extLst>
            <a:ext uri="{FF2B5EF4-FFF2-40B4-BE49-F238E27FC236}">
              <a16:creationId xmlns:a16="http://schemas.microsoft.com/office/drawing/2014/main" id="{5AAB41FB-71B5-45FC-B873-C74E7E2B6D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7.xml><?xml version="1.0" encoding="utf-8"?>
<xdr:wsDr xmlns:xdr="http://schemas.openxmlformats.org/drawingml/2006/spreadsheetDrawing" xmlns:a="http://schemas.openxmlformats.org/drawingml/2006/main">
  <xdr:twoCellAnchor>
    <xdr:from>
      <xdr:col>0</xdr:col>
      <xdr:colOff>857249</xdr:colOff>
      <xdr:row>8</xdr:row>
      <xdr:rowOff>13853</xdr:rowOff>
    </xdr:from>
    <xdr:to>
      <xdr:col>1</xdr:col>
      <xdr:colOff>7150106</xdr:colOff>
      <xdr:row>33</xdr:row>
      <xdr:rowOff>43567</xdr:rowOff>
    </xdr:to>
    <xdr:graphicFrame macro="">
      <xdr:nvGraphicFramePr>
        <xdr:cNvPr id="2" name="Chart 1">
          <a:extLst>
            <a:ext uri="{FF2B5EF4-FFF2-40B4-BE49-F238E27FC236}">
              <a16:creationId xmlns:a16="http://schemas.microsoft.com/office/drawing/2014/main" id="{88612364-61D8-48ED-801A-881C256BD1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703034</xdr:colOff>
      <xdr:row>34</xdr:row>
      <xdr:rowOff>136071</xdr:rowOff>
    </xdr:from>
    <xdr:to>
      <xdr:col>1</xdr:col>
      <xdr:colOff>6995891</xdr:colOff>
      <xdr:row>61</xdr:row>
      <xdr:rowOff>147643</xdr:rowOff>
    </xdr:to>
    <xdr:graphicFrame macro="">
      <xdr:nvGraphicFramePr>
        <xdr:cNvPr id="3" name="Chart 1">
          <a:extLst>
            <a:ext uri="{FF2B5EF4-FFF2-40B4-BE49-F238E27FC236}">
              <a16:creationId xmlns:a16="http://schemas.microsoft.com/office/drawing/2014/main" id="{96AFD740-17AE-4206-B336-AA6D6AE799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8.xml><?xml version="1.0" encoding="utf-8"?>
<xdr:wsDr xmlns:xdr="http://schemas.openxmlformats.org/drawingml/2006/spreadsheetDrawing" xmlns:a="http://schemas.openxmlformats.org/drawingml/2006/main">
  <xdr:twoCellAnchor editAs="absolute">
    <xdr:from>
      <xdr:col>0</xdr:col>
      <xdr:colOff>926041</xdr:colOff>
      <xdr:row>7</xdr:row>
      <xdr:rowOff>184151</xdr:rowOff>
    </xdr:from>
    <xdr:to>
      <xdr:col>1</xdr:col>
      <xdr:colOff>7120624</xdr:colOff>
      <xdr:row>33</xdr:row>
      <xdr:rowOff>6735</xdr:rowOff>
    </xdr:to>
    <xdr:grpSp>
      <xdr:nvGrpSpPr>
        <xdr:cNvPr id="2" name="Csoportba foglalás 5">
          <a:extLst>
            <a:ext uri="{FF2B5EF4-FFF2-40B4-BE49-F238E27FC236}">
              <a16:creationId xmlns:a16="http://schemas.microsoft.com/office/drawing/2014/main" id="{26BA89C8-240C-4849-B525-963908EFA6B8}"/>
            </a:ext>
          </a:extLst>
        </xdr:cNvPr>
        <xdr:cNvGrpSpPr/>
      </xdr:nvGrpSpPr>
      <xdr:grpSpPr>
        <a:xfrm>
          <a:off x="926041" y="1538818"/>
          <a:ext cx="7202116" cy="5393650"/>
          <a:chOff x="1063625" y="1676400"/>
          <a:chExt cx="7200000" cy="5400000"/>
        </a:xfrm>
        <a:noFill/>
      </xdr:grpSpPr>
      <xdr:graphicFrame macro="">
        <xdr:nvGraphicFramePr>
          <xdr:cNvPr id="3" name="Diagram 4">
            <a:extLst>
              <a:ext uri="{FF2B5EF4-FFF2-40B4-BE49-F238E27FC236}">
                <a16:creationId xmlns:a16="http://schemas.microsoft.com/office/drawing/2014/main" id="{97A9E669-D37F-4A99-B64E-B6797BCA5625}"/>
              </a:ext>
            </a:extLst>
          </xdr:cNvPr>
          <xdr:cNvGraphicFramePr/>
        </xdr:nvGraphicFramePr>
        <xdr:xfrm>
          <a:off x="1063625" y="1676400"/>
          <a:ext cx="7200000" cy="5400000"/>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4" name="Egyenes összekötő 6">
            <a:extLst>
              <a:ext uri="{FF2B5EF4-FFF2-40B4-BE49-F238E27FC236}">
                <a16:creationId xmlns:a16="http://schemas.microsoft.com/office/drawing/2014/main" id="{CC522E6E-E951-4FE3-BB72-D0F28F7DA71F}"/>
              </a:ext>
            </a:extLst>
          </xdr:cNvPr>
          <xdr:cNvCxnSpPr/>
        </xdr:nvCxnSpPr>
        <xdr:spPr>
          <a:xfrm flipH="1" flipV="1">
            <a:off x="3693670" y="2037292"/>
            <a:ext cx="31750" cy="3825875"/>
          </a:xfrm>
          <a:prstGeom prst="line">
            <a:avLst/>
          </a:prstGeom>
          <a:grpFill/>
        </xdr:spPr>
        <xdr:style>
          <a:lnRef idx="1">
            <a:schemeClr val="dk1"/>
          </a:lnRef>
          <a:fillRef idx="0">
            <a:schemeClr val="dk1"/>
          </a:fillRef>
          <a:effectRef idx="0">
            <a:schemeClr val="dk1"/>
          </a:effectRef>
          <a:fontRef idx="minor">
            <a:schemeClr val="tx1"/>
          </a:fontRef>
        </xdr:style>
      </xdr:cxnSp>
      <xdr:sp macro="" textlink="">
        <xdr:nvSpPr>
          <xdr:cNvPr id="5" name="Szövegdoboz 1">
            <a:extLst>
              <a:ext uri="{FF2B5EF4-FFF2-40B4-BE49-F238E27FC236}">
                <a16:creationId xmlns:a16="http://schemas.microsoft.com/office/drawing/2014/main" id="{073AC087-A760-4AF6-B393-497AABA979A5}"/>
              </a:ext>
            </a:extLst>
          </xdr:cNvPr>
          <xdr:cNvSpPr txBox="1"/>
        </xdr:nvSpPr>
        <xdr:spPr>
          <a:xfrm>
            <a:off x="2016125" y="2222500"/>
            <a:ext cx="1492250" cy="638848"/>
          </a:xfrm>
          <a:prstGeom prst="rect">
            <a:avLst/>
          </a:prstGeom>
          <a:grpFill/>
          <a:ln>
            <a:solidFill>
              <a:sysClr val="windowText" lastClr="000000"/>
            </a:solidFill>
          </a:ln>
        </xdr:spPr>
        <xdr:txBody>
          <a:bodyPr vertOverflow="clip" horzOverflow="clip" wrap="square" rtlCol="0" anchor="t">
            <a:noAutofit/>
          </a:bodyPr>
          <a:lstStyle/>
          <a:p>
            <a:pPr algn="ctr"/>
            <a:r>
              <a:rPr lang="hu-HU" sz="1600" i="1" dirty="0" err="1"/>
              <a:t>Kamatstop bevezetése</a:t>
            </a:r>
          </a:p>
        </xdr:txBody>
      </xdr:sp>
    </xdr:grpSp>
    <xdr:clientData/>
  </xdr:twoCellAnchor>
  <xdr:twoCellAnchor>
    <xdr:from>
      <xdr:col>0</xdr:col>
      <xdr:colOff>883708</xdr:colOff>
      <xdr:row>34</xdr:row>
      <xdr:rowOff>179915</xdr:rowOff>
    </xdr:from>
    <xdr:to>
      <xdr:col>1</xdr:col>
      <xdr:colOff>7020083</xdr:colOff>
      <xdr:row>63</xdr:row>
      <xdr:rowOff>55415</xdr:rowOff>
    </xdr:to>
    <xdr:grpSp>
      <xdr:nvGrpSpPr>
        <xdr:cNvPr id="6" name="Csoportba foglalás 10">
          <a:extLst>
            <a:ext uri="{FF2B5EF4-FFF2-40B4-BE49-F238E27FC236}">
              <a16:creationId xmlns:a16="http://schemas.microsoft.com/office/drawing/2014/main" id="{21168C9C-3C37-4FE1-B76A-1FB03FEBEFB5}"/>
            </a:ext>
          </a:extLst>
        </xdr:cNvPr>
        <xdr:cNvGrpSpPr/>
      </xdr:nvGrpSpPr>
      <xdr:grpSpPr>
        <a:xfrm>
          <a:off x="883708" y="7291915"/>
          <a:ext cx="7143908" cy="5277233"/>
          <a:chOff x="1063625" y="1676400"/>
          <a:chExt cx="7200000" cy="5400000"/>
        </a:xfrm>
        <a:noFill/>
      </xdr:grpSpPr>
      <xdr:graphicFrame macro="">
        <xdr:nvGraphicFramePr>
          <xdr:cNvPr id="7" name="Diagram 11">
            <a:extLst>
              <a:ext uri="{FF2B5EF4-FFF2-40B4-BE49-F238E27FC236}">
                <a16:creationId xmlns:a16="http://schemas.microsoft.com/office/drawing/2014/main" id="{59414FAA-0C97-423E-9DBD-18BA33D19664}"/>
              </a:ext>
            </a:extLst>
          </xdr:cNvPr>
          <xdr:cNvGraphicFramePr/>
        </xdr:nvGraphicFramePr>
        <xdr:xfrm>
          <a:off x="1063625" y="1676400"/>
          <a:ext cx="7200000" cy="5400000"/>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8" name="Egyenes összekötő 12">
            <a:extLst>
              <a:ext uri="{FF2B5EF4-FFF2-40B4-BE49-F238E27FC236}">
                <a16:creationId xmlns:a16="http://schemas.microsoft.com/office/drawing/2014/main" id="{353A6A39-72F6-4DB3-BC8B-C72AD1F5C3C4}"/>
              </a:ext>
            </a:extLst>
          </xdr:cNvPr>
          <xdr:cNvCxnSpPr/>
        </xdr:nvCxnSpPr>
        <xdr:spPr>
          <a:xfrm flipH="1" flipV="1">
            <a:off x="3693669" y="2047875"/>
            <a:ext cx="31750" cy="3825875"/>
          </a:xfrm>
          <a:prstGeom prst="line">
            <a:avLst/>
          </a:prstGeom>
          <a:grpFill/>
        </xdr:spPr>
        <xdr:style>
          <a:lnRef idx="1">
            <a:schemeClr val="dk1"/>
          </a:lnRef>
          <a:fillRef idx="0">
            <a:schemeClr val="dk1"/>
          </a:fillRef>
          <a:effectRef idx="0">
            <a:schemeClr val="dk1"/>
          </a:effectRef>
          <a:fontRef idx="minor">
            <a:schemeClr val="tx1"/>
          </a:fontRef>
        </xdr:style>
      </xdr:cxnSp>
      <xdr:sp macro="" textlink="">
        <xdr:nvSpPr>
          <xdr:cNvPr id="9" name="Szövegdoboz 13">
            <a:extLst>
              <a:ext uri="{FF2B5EF4-FFF2-40B4-BE49-F238E27FC236}">
                <a16:creationId xmlns:a16="http://schemas.microsoft.com/office/drawing/2014/main" id="{5BEDA960-D5FF-4A78-B6B5-42A7F49BF5A0}"/>
              </a:ext>
            </a:extLst>
          </xdr:cNvPr>
          <xdr:cNvSpPr txBox="1"/>
        </xdr:nvSpPr>
        <xdr:spPr>
          <a:xfrm>
            <a:off x="2005542" y="2264833"/>
            <a:ext cx="1492250" cy="850902"/>
          </a:xfrm>
          <a:prstGeom prst="rect">
            <a:avLst/>
          </a:prstGeom>
          <a:grpFill/>
          <a:ln>
            <a:solidFill>
              <a:sysClr val="windowText" lastClr="000000"/>
            </a:solidFill>
          </a:ln>
        </xdr:spPr>
        <xdr:txBody>
          <a:bodyPr vertOverflow="clip" horzOverflow="clip" wrap="square" rtlCol="0" anchor="t">
            <a:noAutofit/>
          </a:bodyPr>
          <a:lstStyle/>
          <a:p>
            <a:pPr algn="ctr"/>
            <a:r>
              <a:rPr lang="hu-HU" sz="1600" i="1" dirty="0" err="1"/>
              <a:t>Introduction of interest rate freeze</a:t>
            </a:r>
          </a:p>
        </xdr:txBody>
      </xdr:sp>
    </xdr:grpSp>
    <xdr:clientData/>
  </xdr:twoCellAnchor>
</xdr:wsDr>
</file>

<file path=xl/drawings/drawing69.xml><?xml version="1.0" encoding="utf-8"?>
<xdr:wsDr xmlns:xdr="http://schemas.openxmlformats.org/drawingml/2006/spreadsheetDrawing" xmlns:a="http://schemas.openxmlformats.org/drawingml/2006/main">
  <xdr:twoCellAnchor editAs="absolute">
    <xdr:from>
      <xdr:col>1</xdr:col>
      <xdr:colOff>421823</xdr:colOff>
      <xdr:row>9</xdr:row>
      <xdr:rowOff>120653</xdr:rowOff>
    </xdr:from>
    <xdr:to>
      <xdr:col>1</xdr:col>
      <xdr:colOff>7621823</xdr:colOff>
      <xdr:row>36</xdr:row>
      <xdr:rowOff>32439</xdr:rowOff>
    </xdr:to>
    <xdr:graphicFrame macro="">
      <xdr:nvGraphicFramePr>
        <xdr:cNvPr id="2" name="Diagram 1">
          <a:extLst>
            <a:ext uri="{FF2B5EF4-FFF2-40B4-BE49-F238E27FC236}">
              <a16:creationId xmlns:a16="http://schemas.microsoft.com/office/drawing/2014/main" id="{F8F241A4-C09D-45FB-BDF6-EE8FDFE750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312963</xdr:colOff>
      <xdr:row>37</xdr:row>
      <xdr:rowOff>163287</xdr:rowOff>
    </xdr:from>
    <xdr:to>
      <xdr:col>1</xdr:col>
      <xdr:colOff>7512963</xdr:colOff>
      <xdr:row>67</xdr:row>
      <xdr:rowOff>120430</xdr:rowOff>
    </xdr:to>
    <xdr:graphicFrame macro="">
      <xdr:nvGraphicFramePr>
        <xdr:cNvPr id="3" name="Diagram 2">
          <a:extLst>
            <a:ext uri="{FF2B5EF4-FFF2-40B4-BE49-F238E27FC236}">
              <a16:creationId xmlns:a16="http://schemas.microsoft.com/office/drawing/2014/main" id="{AC0504CD-0A09-4C24-BD97-43E550BDEF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editAs="absolute">
    <xdr:from>
      <xdr:col>0</xdr:col>
      <xdr:colOff>380998</xdr:colOff>
      <xdr:row>8</xdr:row>
      <xdr:rowOff>22677</xdr:rowOff>
    </xdr:from>
    <xdr:to>
      <xdr:col>1</xdr:col>
      <xdr:colOff>6710141</xdr:colOff>
      <xdr:row>38</xdr:row>
      <xdr:rowOff>143106</xdr:rowOff>
    </xdr:to>
    <xdr:graphicFrame macro="">
      <xdr:nvGraphicFramePr>
        <xdr:cNvPr id="2" name="Chart 1">
          <a:extLst>
            <a:ext uri="{FF2B5EF4-FFF2-40B4-BE49-F238E27FC236}">
              <a16:creationId xmlns:a16="http://schemas.microsoft.com/office/drawing/2014/main" id="{961143C3-5ED0-498E-A519-F4B5281C9C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49463</xdr:colOff>
      <xdr:row>39</xdr:row>
      <xdr:rowOff>95250</xdr:rowOff>
    </xdr:from>
    <xdr:to>
      <xdr:col>1</xdr:col>
      <xdr:colOff>6578606</xdr:colOff>
      <xdr:row>72</xdr:row>
      <xdr:rowOff>106821</xdr:rowOff>
    </xdr:to>
    <xdr:graphicFrame macro="">
      <xdr:nvGraphicFramePr>
        <xdr:cNvPr id="3" name="Chart 2">
          <a:extLst>
            <a:ext uri="{FF2B5EF4-FFF2-40B4-BE49-F238E27FC236}">
              <a16:creationId xmlns:a16="http://schemas.microsoft.com/office/drawing/2014/main" id="{FF10C3FC-8112-403E-A2C2-2F5036D384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0.xml><?xml version="1.0" encoding="utf-8"?>
<xdr:wsDr xmlns:xdr="http://schemas.openxmlformats.org/drawingml/2006/spreadsheetDrawing" xmlns:a="http://schemas.openxmlformats.org/drawingml/2006/main">
  <xdr:twoCellAnchor editAs="absolute">
    <xdr:from>
      <xdr:col>1</xdr:col>
      <xdr:colOff>258536</xdr:colOff>
      <xdr:row>9</xdr:row>
      <xdr:rowOff>136070</xdr:rowOff>
    </xdr:from>
    <xdr:to>
      <xdr:col>1</xdr:col>
      <xdr:colOff>7458536</xdr:colOff>
      <xdr:row>38</xdr:row>
      <xdr:rowOff>56927</xdr:rowOff>
    </xdr:to>
    <xdr:graphicFrame macro="">
      <xdr:nvGraphicFramePr>
        <xdr:cNvPr id="2" name="Diagram 1">
          <a:extLst>
            <a:ext uri="{FF2B5EF4-FFF2-40B4-BE49-F238E27FC236}">
              <a16:creationId xmlns:a16="http://schemas.microsoft.com/office/drawing/2014/main" id="{B5CD76C7-C6F3-4061-B15E-9A4D6C6489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122464</xdr:colOff>
      <xdr:row>39</xdr:row>
      <xdr:rowOff>145144</xdr:rowOff>
    </xdr:from>
    <xdr:to>
      <xdr:col>1</xdr:col>
      <xdr:colOff>7322464</xdr:colOff>
      <xdr:row>69</xdr:row>
      <xdr:rowOff>102287</xdr:rowOff>
    </xdr:to>
    <xdr:graphicFrame macro="">
      <xdr:nvGraphicFramePr>
        <xdr:cNvPr id="3" name="Diagram 2">
          <a:extLst>
            <a:ext uri="{FF2B5EF4-FFF2-40B4-BE49-F238E27FC236}">
              <a16:creationId xmlns:a16="http://schemas.microsoft.com/office/drawing/2014/main" id="{5D28E86A-8847-40C0-9000-E7C4D661BF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1.xml><?xml version="1.0" encoding="utf-8"?>
<xdr:wsDr xmlns:xdr="http://schemas.openxmlformats.org/drawingml/2006/spreadsheetDrawing" xmlns:a="http://schemas.openxmlformats.org/drawingml/2006/main">
  <xdr:twoCellAnchor editAs="absolute">
    <xdr:from>
      <xdr:col>0</xdr:col>
      <xdr:colOff>611175</xdr:colOff>
      <xdr:row>8</xdr:row>
      <xdr:rowOff>56321</xdr:rowOff>
    </xdr:from>
    <xdr:to>
      <xdr:col>1</xdr:col>
      <xdr:colOff>6901008</xdr:colOff>
      <xdr:row>35</xdr:row>
      <xdr:rowOff>27071</xdr:rowOff>
    </xdr:to>
    <xdr:grpSp>
      <xdr:nvGrpSpPr>
        <xdr:cNvPr id="2" name="Group 1">
          <a:extLst>
            <a:ext uri="{FF2B5EF4-FFF2-40B4-BE49-F238E27FC236}">
              <a16:creationId xmlns:a16="http://schemas.microsoft.com/office/drawing/2014/main" id="{9F6D7690-A241-4C54-8BC0-F45793BF6BE2}"/>
            </a:ext>
          </a:extLst>
        </xdr:cNvPr>
        <xdr:cNvGrpSpPr/>
      </xdr:nvGrpSpPr>
      <xdr:grpSpPr>
        <a:xfrm>
          <a:off x="611175" y="1614188"/>
          <a:ext cx="7204233" cy="5228550"/>
          <a:chOff x="49577625" y="6778635"/>
          <a:chExt cx="14097002" cy="5431740"/>
        </a:xfrm>
      </xdr:grpSpPr>
      <xdr:grpSp>
        <xdr:nvGrpSpPr>
          <xdr:cNvPr id="3" name="Group 2">
            <a:extLst>
              <a:ext uri="{FF2B5EF4-FFF2-40B4-BE49-F238E27FC236}">
                <a16:creationId xmlns:a16="http://schemas.microsoft.com/office/drawing/2014/main" id="{0C4A6DCB-0A06-4433-8B69-9D6B0B402DE4}"/>
              </a:ext>
            </a:extLst>
          </xdr:cNvPr>
          <xdr:cNvGrpSpPr/>
        </xdr:nvGrpSpPr>
        <xdr:grpSpPr>
          <a:xfrm>
            <a:off x="49577625" y="6778635"/>
            <a:ext cx="14097002" cy="5400000"/>
            <a:chOff x="50323750" y="4826010"/>
            <a:chExt cx="7139675" cy="5400000"/>
          </a:xfrm>
        </xdr:grpSpPr>
        <xdr:graphicFrame macro="">
          <xdr:nvGraphicFramePr>
            <xdr:cNvPr id="7" name="Chart 6">
              <a:extLst>
                <a:ext uri="{FF2B5EF4-FFF2-40B4-BE49-F238E27FC236}">
                  <a16:creationId xmlns:a16="http://schemas.microsoft.com/office/drawing/2014/main" id="{A0099507-3F61-44ED-8419-3E7220166F89}"/>
                </a:ext>
              </a:extLst>
            </xdr:cNvPr>
            <xdr:cNvGraphicFramePr/>
          </xdr:nvGraphicFramePr>
          <xdr:xfrm>
            <a:off x="50323750" y="4826010"/>
            <a:ext cx="7139675" cy="5400000"/>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8" name="Straight Connector 7">
              <a:extLst>
                <a:ext uri="{FF2B5EF4-FFF2-40B4-BE49-F238E27FC236}">
                  <a16:creationId xmlns:a16="http://schemas.microsoft.com/office/drawing/2014/main" id="{A5F3787F-1730-4D9B-963A-255BE034DE0E}"/>
                </a:ext>
              </a:extLst>
            </xdr:cNvPr>
            <xdr:cNvCxnSpPr/>
          </xdr:nvCxnSpPr>
          <xdr:spPr>
            <a:xfrm>
              <a:off x="50891625" y="6714795"/>
              <a:ext cx="2748775" cy="0"/>
            </a:xfrm>
            <a:prstGeom prst="line">
              <a:avLst/>
            </a:prstGeom>
            <a:ln w="9525">
              <a:solidFill>
                <a:schemeClr val="accent3">
                  <a:lumMod val="75000"/>
                </a:schemeClr>
              </a:solidFill>
            </a:ln>
          </xdr:spPr>
          <xdr:style>
            <a:lnRef idx="1">
              <a:schemeClr val="accent1"/>
            </a:lnRef>
            <a:fillRef idx="0">
              <a:schemeClr val="accent1"/>
            </a:fillRef>
            <a:effectRef idx="0">
              <a:schemeClr val="accent1"/>
            </a:effectRef>
            <a:fontRef idx="minor">
              <a:schemeClr val="tx1"/>
            </a:fontRef>
          </xdr:style>
        </xdr:cxnSp>
      </xdr:grpSp>
      <xdr:grpSp>
        <xdr:nvGrpSpPr>
          <xdr:cNvPr id="4" name="Group 3">
            <a:extLst>
              <a:ext uri="{FF2B5EF4-FFF2-40B4-BE49-F238E27FC236}">
                <a16:creationId xmlns:a16="http://schemas.microsoft.com/office/drawing/2014/main" id="{B9EFC0D4-1376-4C2C-B6F4-7E23E39EAED5}"/>
              </a:ext>
            </a:extLst>
          </xdr:cNvPr>
          <xdr:cNvGrpSpPr/>
        </xdr:nvGrpSpPr>
        <xdr:grpSpPr>
          <a:xfrm>
            <a:off x="56292750" y="6810375"/>
            <a:ext cx="7200000" cy="5400000"/>
            <a:chOff x="50323749" y="4826010"/>
            <a:chExt cx="7139675" cy="5400000"/>
          </a:xfrm>
        </xdr:grpSpPr>
        <xdr:graphicFrame macro="">
          <xdr:nvGraphicFramePr>
            <xdr:cNvPr id="5" name="Chart 4">
              <a:extLst>
                <a:ext uri="{FF2B5EF4-FFF2-40B4-BE49-F238E27FC236}">
                  <a16:creationId xmlns:a16="http://schemas.microsoft.com/office/drawing/2014/main" id="{A0D8EA5F-8441-4C2B-97AB-C95FFA5E9608}"/>
                </a:ext>
              </a:extLst>
            </xdr:cNvPr>
            <xdr:cNvGraphicFramePr/>
          </xdr:nvGraphicFramePr>
          <xdr:xfrm>
            <a:off x="50323749" y="4826010"/>
            <a:ext cx="7139675" cy="5400000"/>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6" name="Straight Connector 5">
              <a:extLst>
                <a:ext uri="{FF2B5EF4-FFF2-40B4-BE49-F238E27FC236}">
                  <a16:creationId xmlns:a16="http://schemas.microsoft.com/office/drawing/2014/main" id="{B321D3AD-C1E1-430F-90B5-FA2B03864950}"/>
                </a:ext>
              </a:extLst>
            </xdr:cNvPr>
            <xdr:cNvCxnSpPr/>
          </xdr:nvCxnSpPr>
          <xdr:spPr>
            <a:xfrm flipV="1">
              <a:off x="52526154" y="6697958"/>
              <a:ext cx="4053878" cy="189"/>
            </a:xfrm>
            <a:prstGeom prst="line">
              <a:avLst/>
            </a:prstGeom>
            <a:ln w="9525">
              <a:solidFill>
                <a:schemeClr val="accent3">
                  <a:lumMod val="75000"/>
                </a:schemeClr>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twoCellAnchor editAs="absolute">
    <xdr:from>
      <xdr:col>0</xdr:col>
      <xdr:colOff>451970</xdr:colOff>
      <xdr:row>36</xdr:row>
      <xdr:rowOff>91694</xdr:rowOff>
    </xdr:from>
    <xdr:to>
      <xdr:col>1</xdr:col>
      <xdr:colOff>6741803</xdr:colOff>
      <xdr:row>63</xdr:row>
      <xdr:rowOff>62444</xdr:rowOff>
    </xdr:to>
    <xdr:grpSp>
      <xdr:nvGrpSpPr>
        <xdr:cNvPr id="9" name="Group 8">
          <a:extLst>
            <a:ext uri="{FF2B5EF4-FFF2-40B4-BE49-F238E27FC236}">
              <a16:creationId xmlns:a16="http://schemas.microsoft.com/office/drawing/2014/main" id="{D670D975-5C1A-428E-8C2A-33B35DC0F3B9}"/>
            </a:ext>
          </a:extLst>
        </xdr:cNvPr>
        <xdr:cNvGrpSpPr/>
      </xdr:nvGrpSpPr>
      <xdr:grpSpPr>
        <a:xfrm>
          <a:off x="451970" y="7102094"/>
          <a:ext cx="7204233" cy="5228550"/>
          <a:chOff x="49577625" y="6778635"/>
          <a:chExt cx="14097006" cy="5431740"/>
        </a:xfrm>
      </xdr:grpSpPr>
      <xdr:grpSp>
        <xdr:nvGrpSpPr>
          <xdr:cNvPr id="10" name="Group 9">
            <a:extLst>
              <a:ext uri="{FF2B5EF4-FFF2-40B4-BE49-F238E27FC236}">
                <a16:creationId xmlns:a16="http://schemas.microsoft.com/office/drawing/2014/main" id="{F8BE6FCF-FE7E-497B-869A-B173C61A101A}"/>
              </a:ext>
            </a:extLst>
          </xdr:cNvPr>
          <xdr:cNvGrpSpPr/>
        </xdr:nvGrpSpPr>
        <xdr:grpSpPr>
          <a:xfrm>
            <a:off x="49577629" y="6778635"/>
            <a:ext cx="14097002" cy="5400000"/>
            <a:chOff x="50323752" y="4826010"/>
            <a:chExt cx="7139675" cy="5400000"/>
          </a:xfrm>
        </xdr:grpSpPr>
        <xdr:graphicFrame macro="">
          <xdr:nvGraphicFramePr>
            <xdr:cNvPr id="14" name="Chart 13">
              <a:extLst>
                <a:ext uri="{FF2B5EF4-FFF2-40B4-BE49-F238E27FC236}">
                  <a16:creationId xmlns:a16="http://schemas.microsoft.com/office/drawing/2014/main" id="{0A45189E-0C48-47AF-AC5A-251C5C6E53C2}"/>
                </a:ext>
              </a:extLst>
            </xdr:cNvPr>
            <xdr:cNvGraphicFramePr/>
          </xdr:nvGraphicFramePr>
          <xdr:xfrm>
            <a:off x="50323752" y="4826010"/>
            <a:ext cx="7139675" cy="5400000"/>
          </xdr:xfrm>
          <a:graphic>
            <a:graphicData uri="http://schemas.openxmlformats.org/drawingml/2006/chart">
              <c:chart xmlns:c="http://schemas.openxmlformats.org/drawingml/2006/chart" xmlns:r="http://schemas.openxmlformats.org/officeDocument/2006/relationships" r:id="rId3"/>
            </a:graphicData>
          </a:graphic>
        </xdr:graphicFrame>
        <xdr:cxnSp macro="">
          <xdr:nvCxnSpPr>
            <xdr:cNvPr id="15" name="Straight Connector 14">
              <a:extLst>
                <a:ext uri="{FF2B5EF4-FFF2-40B4-BE49-F238E27FC236}">
                  <a16:creationId xmlns:a16="http://schemas.microsoft.com/office/drawing/2014/main" id="{52A64F29-1E16-479D-A9D8-C38D9CD00851}"/>
                </a:ext>
              </a:extLst>
            </xdr:cNvPr>
            <xdr:cNvCxnSpPr/>
          </xdr:nvCxnSpPr>
          <xdr:spPr>
            <a:xfrm>
              <a:off x="50891625" y="6714795"/>
              <a:ext cx="2748775" cy="0"/>
            </a:xfrm>
            <a:prstGeom prst="line">
              <a:avLst/>
            </a:prstGeom>
            <a:ln w="9525">
              <a:solidFill>
                <a:schemeClr val="accent3">
                  <a:lumMod val="75000"/>
                </a:schemeClr>
              </a:solidFill>
            </a:ln>
          </xdr:spPr>
          <xdr:style>
            <a:lnRef idx="1">
              <a:schemeClr val="accent1"/>
            </a:lnRef>
            <a:fillRef idx="0">
              <a:schemeClr val="accent1"/>
            </a:fillRef>
            <a:effectRef idx="0">
              <a:schemeClr val="accent1"/>
            </a:effectRef>
            <a:fontRef idx="minor">
              <a:schemeClr val="tx1"/>
            </a:fontRef>
          </xdr:style>
        </xdr:cxnSp>
      </xdr:grpSp>
      <xdr:grpSp>
        <xdr:nvGrpSpPr>
          <xdr:cNvPr id="11" name="Group 10">
            <a:extLst>
              <a:ext uri="{FF2B5EF4-FFF2-40B4-BE49-F238E27FC236}">
                <a16:creationId xmlns:a16="http://schemas.microsoft.com/office/drawing/2014/main" id="{068A5124-DCE0-4472-97A8-06708E4076B7}"/>
              </a:ext>
            </a:extLst>
          </xdr:cNvPr>
          <xdr:cNvGrpSpPr/>
        </xdr:nvGrpSpPr>
        <xdr:grpSpPr>
          <a:xfrm>
            <a:off x="49577625" y="6810375"/>
            <a:ext cx="13915123" cy="5400000"/>
            <a:chOff x="43664888" y="4826010"/>
            <a:chExt cx="13798536" cy="5400000"/>
          </a:xfrm>
        </xdr:grpSpPr>
        <xdr:graphicFrame macro="">
          <xdr:nvGraphicFramePr>
            <xdr:cNvPr id="12" name="Chart 11">
              <a:extLst>
                <a:ext uri="{FF2B5EF4-FFF2-40B4-BE49-F238E27FC236}">
                  <a16:creationId xmlns:a16="http://schemas.microsoft.com/office/drawing/2014/main" id="{3DB99040-3AF1-45C2-845B-4B7E8640E1EC}"/>
                </a:ext>
              </a:extLst>
            </xdr:cNvPr>
            <xdr:cNvGraphicFramePr/>
          </xdr:nvGraphicFramePr>
          <xdr:xfrm>
            <a:off x="43664888" y="4826010"/>
            <a:ext cx="13798536" cy="5400000"/>
          </xdr:xfrm>
          <a:graphic>
            <a:graphicData uri="http://schemas.openxmlformats.org/drawingml/2006/chart">
              <c:chart xmlns:c="http://schemas.openxmlformats.org/drawingml/2006/chart" xmlns:r="http://schemas.openxmlformats.org/officeDocument/2006/relationships" r:id="rId4"/>
            </a:graphicData>
          </a:graphic>
        </xdr:graphicFrame>
        <xdr:cxnSp macro="">
          <xdr:nvCxnSpPr>
            <xdr:cNvPr id="13" name="Straight Connector 12">
              <a:extLst>
                <a:ext uri="{FF2B5EF4-FFF2-40B4-BE49-F238E27FC236}">
                  <a16:creationId xmlns:a16="http://schemas.microsoft.com/office/drawing/2014/main" id="{450B61BE-30C9-4CFA-8E8E-2066ADFAD43C}"/>
                </a:ext>
              </a:extLst>
            </xdr:cNvPr>
            <xdr:cNvCxnSpPr/>
          </xdr:nvCxnSpPr>
          <xdr:spPr>
            <a:xfrm flipV="1">
              <a:off x="52361771" y="6708604"/>
              <a:ext cx="4053878" cy="189"/>
            </a:xfrm>
            <a:prstGeom prst="line">
              <a:avLst/>
            </a:prstGeom>
            <a:ln w="9525">
              <a:solidFill>
                <a:schemeClr val="accent3">
                  <a:lumMod val="75000"/>
                </a:schemeClr>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72.xml><?xml version="1.0" encoding="utf-8"?>
<xdr:wsDr xmlns:xdr="http://schemas.openxmlformats.org/drawingml/2006/spreadsheetDrawing" xmlns:a="http://schemas.openxmlformats.org/drawingml/2006/main">
  <xdr:twoCellAnchor editAs="absolute">
    <xdr:from>
      <xdr:col>0</xdr:col>
      <xdr:colOff>314324</xdr:colOff>
      <xdr:row>7</xdr:row>
      <xdr:rowOff>202142</xdr:rowOff>
    </xdr:from>
    <xdr:to>
      <xdr:col>2</xdr:col>
      <xdr:colOff>9779</xdr:colOff>
      <xdr:row>33</xdr:row>
      <xdr:rowOff>106506</xdr:rowOff>
    </xdr:to>
    <xdr:graphicFrame macro="">
      <xdr:nvGraphicFramePr>
        <xdr:cNvPr id="2" name="Chart 1">
          <a:extLst>
            <a:ext uri="{FF2B5EF4-FFF2-40B4-BE49-F238E27FC236}">
              <a16:creationId xmlns:a16="http://schemas.microsoft.com/office/drawing/2014/main" id="{60C31DFC-68C0-43D0-A696-42CF59D710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35911</xdr:colOff>
      <xdr:row>34</xdr:row>
      <xdr:rowOff>43487</xdr:rowOff>
    </xdr:from>
    <xdr:to>
      <xdr:col>1</xdr:col>
      <xdr:colOff>6604638</xdr:colOff>
      <xdr:row>61</xdr:row>
      <xdr:rowOff>144123</xdr:rowOff>
    </xdr:to>
    <xdr:graphicFrame macro="">
      <xdr:nvGraphicFramePr>
        <xdr:cNvPr id="3" name="Chart 2">
          <a:extLst>
            <a:ext uri="{FF2B5EF4-FFF2-40B4-BE49-F238E27FC236}">
              <a16:creationId xmlns:a16="http://schemas.microsoft.com/office/drawing/2014/main" id="{458FACEB-16D8-4F11-8122-D5BFC4E859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3.xml><?xml version="1.0" encoding="utf-8"?>
<xdr:wsDr xmlns:xdr="http://schemas.openxmlformats.org/drawingml/2006/spreadsheetDrawing" xmlns:a="http://schemas.openxmlformats.org/drawingml/2006/main">
  <xdr:twoCellAnchor editAs="absolute">
    <xdr:from>
      <xdr:col>0</xdr:col>
      <xdr:colOff>318873</xdr:colOff>
      <xdr:row>31</xdr:row>
      <xdr:rowOff>131070</xdr:rowOff>
    </xdr:from>
    <xdr:to>
      <xdr:col>1</xdr:col>
      <xdr:colOff>6562140</xdr:colOff>
      <xdr:row>59</xdr:row>
      <xdr:rowOff>78537</xdr:rowOff>
    </xdr:to>
    <xdr:graphicFrame macro="">
      <xdr:nvGraphicFramePr>
        <xdr:cNvPr id="2" name="Chart 1">
          <a:extLst>
            <a:ext uri="{FF2B5EF4-FFF2-40B4-BE49-F238E27FC236}">
              <a16:creationId xmlns:a16="http://schemas.microsoft.com/office/drawing/2014/main" id="{9EE6D9B5-DF3F-4502-9085-B644992D35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68547</xdr:colOff>
      <xdr:row>7</xdr:row>
      <xdr:rowOff>99374</xdr:rowOff>
    </xdr:from>
    <xdr:to>
      <xdr:col>1</xdr:col>
      <xdr:colOff>6611814</xdr:colOff>
      <xdr:row>31</xdr:row>
      <xdr:rowOff>29907</xdr:rowOff>
    </xdr:to>
    <xdr:graphicFrame macro="">
      <xdr:nvGraphicFramePr>
        <xdr:cNvPr id="3" name="Chart 2">
          <a:extLst>
            <a:ext uri="{FF2B5EF4-FFF2-40B4-BE49-F238E27FC236}">
              <a16:creationId xmlns:a16="http://schemas.microsoft.com/office/drawing/2014/main" id="{136D02CF-45DA-4CCB-969A-201CC5755C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4.xml><?xml version="1.0" encoding="utf-8"?>
<xdr:wsDr xmlns:xdr="http://schemas.openxmlformats.org/drawingml/2006/spreadsheetDrawing" xmlns:a="http://schemas.openxmlformats.org/drawingml/2006/main">
  <xdr:twoCellAnchor editAs="absolute">
    <xdr:from>
      <xdr:col>0</xdr:col>
      <xdr:colOff>400804</xdr:colOff>
      <xdr:row>7</xdr:row>
      <xdr:rowOff>246437</xdr:rowOff>
    </xdr:from>
    <xdr:to>
      <xdr:col>1</xdr:col>
      <xdr:colOff>6686404</xdr:colOff>
      <xdr:row>28</xdr:row>
      <xdr:rowOff>92303</xdr:rowOff>
    </xdr:to>
    <xdr:grpSp>
      <xdr:nvGrpSpPr>
        <xdr:cNvPr id="2" name="Group 1">
          <a:extLst>
            <a:ext uri="{FF2B5EF4-FFF2-40B4-BE49-F238E27FC236}">
              <a16:creationId xmlns:a16="http://schemas.microsoft.com/office/drawing/2014/main" id="{BB5703A1-1416-4317-9D9C-DB0B7DF3A9FE}"/>
            </a:ext>
          </a:extLst>
        </xdr:cNvPr>
        <xdr:cNvGrpSpPr/>
      </xdr:nvGrpSpPr>
      <xdr:grpSpPr>
        <a:xfrm>
          <a:off x="400804" y="1609570"/>
          <a:ext cx="7200000" cy="5400000"/>
          <a:chOff x="257174" y="1630134"/>
          <a:chExt cx="7196798" cy="5430576"/>
        </a:xfrm>
      </xdr:grpSpPr>
      <xdr:graphicFrame macro="">
        <xdr:nvGraphicFramePr>
          <xdr:cNvPr id="3" name="Chart 2">
            <a:extLst>
              <a:ext uri="{FF2B5EF4-FFF2-40B4-BE49-F238E27FC236}">
                <a16:creationId xmlns:a16="http://schemas.microsoft.com/office/drawing/2014/main" id="{238E20CF-99AE-4A91-9E48-157507C8E834}"/>
              </a:ext>
            </a:extLst>
          </xdr:cNvPr>
          <xdr:cNvGraphicFramePr>
            <a:graphicFrameLocks/>
          </xdr:cNvGraphicFramePr>
        </xdr:nvGraphicFramePr>
        <xdr:xfrm>
          <a:off x="257174" y="1630134"/>
          <a:ext cx="7196798" cy="5430576"/>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Oval 3">
            <a:extLst>
              <a:ext uri="{FF2B5EF4-FFF2-40B4-BE49-F238E27FC236}">
                <a16:creationId xmlns:a16="http://schemas.microsoft.com/office/drawing/2014/main" id="{84E9A5E9-751A-46C1-B1A9-55A017792E8D}"/>
              </a:ext>
            </a:extLst>
          </xdr:cNvPr>
          <xdr:cNvSpPr/>
        </xdr:nvSpPr>
        <xdr:spPr>
          <a:xfrm>
            <a:off x="2872745" y="4285780"/>
            <a:ext cx="408214" cy="445329"/>
          </a:xfrm>
          <a:prstGeom prst="ellipse">
            <a:avLst/>
          </a:prstGeom>
          <a:no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endParaRPr lang="hu-HU"/>
          </a:p>
        </xdr:txBody>
      </xdr:sp>
    </xdr:grpSp>
    <xdr:clientData/>
  </xdr:twoCellAnchor>
  <xdr:twoCellAnchor>
    <xdr:from>
      <xdr:col>0</xdr:col>
      <xdr:colOff>265337</xdr:colOff>
      <xdr:row>30</xdr:row>
      <xdr:rowOff>60174</xdr:rowOff>
    </xdr:from>
    <xdr:to>
      <xdr:col>1</xdr:col>
      <xdr:colOff>6550937</xdr:colOff>
      <xdr:row>58</xdr:row>
      <xdr:rowOff>7640</xdr:rowOff>
    </xdr:to>
    <xdr:grpSp>
      <xdr:nvGrpSpPr>
        <xdr:cNvPr id="5" name="Group 4">
          <a:extLst>
            <a:ext uri="{FF2B5EF4-FFF2-40B4-BE49-F238E27FC236}">
              <a16:creationId xmlns:a16="http://schemas.microsoft.com/office/drawing/2014/main" id="{E9374900-F8A7-40BF-AD39-A00F1CAB735C}"/>
            </a:ext>
          </a:extLst>
        </xdr:cNvPr>
        <xdr:cNvGrpSpPr/>
      </xdr:nvGrpSpPr>
      <xdr:grpSpPr>
        <a:xfrm>
          <a:off x="265337" y="7366907"/>
          <a:ext cx="7200000" cy="5400000"/>
          <a:chOff x="257174" y="1630134"/>
          <a:chExt cx="7196798" cy="5430576"/>
        </a:xfrm>
      </xdr:grpSpPr>
      <xdr:graphicFrame macro="">
        <xdr:nvGraphicFramePr>
          <xdr:cNvPr id="6" name="Chart 5">
            <a:extLst>
              <a:ext uri="{FF2B5EF4-FFF2-40B4-BE49-F238E27FC236}">
                <a16:creationId xmlns:a16="http://schemas.microsoft.com/office/drawing/2014/main" id="{0CD44A85-8012-4AE2-AD94-97D1A3985D1A}"/>
              </a:ext>
            </a:extLst>
          </xdr:cNvPr>
          <xdr:cNvGraphicFramePr>
            <a:graphicFrameLocks/>
          </xdr:cNvGraphicFramePr>
        </xdr:nvGraphicFramePr>
        <xdr:xfrm>
          <a:off x="257174" y="1630134"/>
          <a:ext cx="7196798" cy="5430576"/>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7" name="Oval 6">
            <a:extLst>
              <a:ext uri="{FF2B5EF4-FFF2-40B4-BE49-F238E27FC236}">
                <a16:creationId xmlns:a16="http://schemas.microsoft.com/office/drawing/2014/main" id="{DB06E974-169A-47EC-8BE7-A9BD6C5F5AE7}"/>
              </a:ext>
            </a:extLst>
          </xdr:cNvPr>
          <xdr:cNvSpPr/>
        </xdr:nvSpPr>
        <xdr:spPr>
          <a:xfrm>
            <a:off x="2898126" y="4268466"/>
            <a:ext cx="408214" cy="462644"/>
          </a:xfrm>
          <a:prstGeom prst="ellipse">
            <a:avLst/>
          </a:prstGeom>
          <a:no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endParaRPr lang="hu-HU"/>
          </a:p>
        </xdr:txBody>
      </xdr:sp>
    </xdr:grpSp>
    <xdr:clientData/>
  </xdr:twoCellAnchor>
</xdr:wsDr>
</file>

<file path=xl/drawings/drawing75.xml><?xml version="1.0" encoding="utf-8"?>
<c:userShapes xmlns:c="http://schemas.openxmlformats.org/drawingml/2006/chart">
  <cdr:relSizeAnchor xmlns:cdr="http://schemas.openxmlformats.org/drawingml/2006/chartDrawing">
    <cdr:from>
      <cdr:x>0.56093</cdr:x>
      <cdr:y>0.44668</cdr:y>
    </cdr:from>
    <cdr:to>
      <cdr:x>0.59972</cdr:x>
      <cdr:y>0.55722</cdr:y>
    </cdr:to>
    <cdr:sp macro="" textlink="">
      <cdr:nvSpPr>
        <cdr:cNvPr id="2" name="Oval 1">
          <a:extLst xmlns:a="http://schemas.openxmlformats.org/drawingml/2006/main">
            <a:ext uri="{FF2B5EF4-FFF2-40B4-BE49-F238E27FC236}">
              <a16:creationId xmlns:a16="http://schemas.microsoft.com/office/drawing/2014/main" id="{B53B134B-11DD-42E2-A8ED-728B5CB95B5D}"/>
            </a:ext>
          </a:extLst>
        </cdr:cNvPr>
        <cdr:cNvSpPr/>
      </cdr:nvSpPr>
      <cdr:spPr>
        <a:xfrm xmlns:a="http://schemas.openxmlformats.org/drawingml/2006/main">
          <a:off x="4039952" y="2412082"/>
          <a:ext cx="279375" cy="596916"/>
        </a:xfrm>
        <a:prstGeom xmlns:a="http://schemas.openxmlformats.org/drawingml/2006/main" prst="ellipse">
          <a:avLst/>
        </a:prstGeom>
        <a:noFill xmlns:a="http://schemas.openxmlformats.org/drawingml/2006/main"/>
        <a:ln xmlns:a="http://schemas.openxmlformats.org/drawingml/2006/main">
          <a:solidFill>
            <a:schemeClr val="accent5"/>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47812</cdr:x>
      <cdr:y>0.4643</cdr:y>
    </cdr:from>
    <cdr:to>
      <cdr:x>0.51972</cdr:x>
      <cdr:y>0.54448</cdr:y>
    </cdr:to>
    <cdr:sp macro="" textlink="">
      <cdr:nvSpPr>
        <cdr:cNvPr id="3" name="Oval 2">
          <a:extLst xmlns:a="http://schemas.openxmlformats.org/drawingml/2006/main">
            <a:ext uri="{FF2B5EF4-FFF2-40B4-BE49-F238E27FC236}">
              <a16:creationId xmlns:a16="http://schemas.microsoft.com/office/drawing/2014/main" id="{1A51D3E1-48F7-425D-A455-9C562171D823}"/>
            </a:ext>
          </a:extLst>
        </cdr:cNvPr>
        <cdr:cNvSpPr/>
      </cdr:nvSpPr>
      <cdr:spPr>
        <a:xfrm xmlns:a="http://schemas.openxmlformats.org/drawingml/2006/main">
          <a:off x="3443510" y="2507230"/>
          <a:ext cx="299613" cy="432972"/>
        </a:xfrm>
        <a:prstGeom xmlns:a="http://schemas.openxmlformats.org/drawingml/2006/main" prst="ellipse">
          <a:avLst/>
        </a:prstGeom>
        <a:noFill xmlns:a="http://schemas.openxmlformats.org/drawingml/2006/main"/>
        <a:ln xmlns:a="http://schemas.openxmlformats.org/drawingml/2006/main">
          <a:solidFill>
            <a:schemeClr val="accent5"/>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37898</cdr:x>
      <cdr:y>0.15188</cdr:y>
    </cdr:from>
    <cdr:to>
      <cdr:x>0.45839</cdr:x>
      <cdr:y>0.2496</cdr:y>
    </cdr:to>
    <cdr:sp macro="" textlink="">
      <cdr:nvSpPr>
        <cdr:cNvPr id="4" name="Oval 3">
          <a:extLst xmlns:a="http://schemas.openxmlformats.org/drawingml/2006/main">
            <a:ext uri="{FF2B5EF4-FFF2-40B4-BE49-F238E27FC236}">
              <a16:creationId xmlns:a16="http://schemas.microsoft.com/office/drawing/2014/main" id="{1A51D3E1-48F7-425D-A455-9C562171D823}"/>
            </a:ext>
          </a:extLst>
        </cdr:cNvPr>
        <cdr:cNvSpPr/>
      </cdr:nvSpPr>
      <cdr:spPr>
        <a:xfrm xmlns:a="http://schemas.openxmlformats.org/drawingml/2006/main">
          <a:off x="2729504" y="820142"/>
          <a:ext cx="571930" cy="527688"/>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73312</cdr:x>
      <cdr:y>0.11224</cdr:y>
    </cdr:from>
    <cdr:to>
      <cdr:x>0.81253</cdr:x>
      <cdr:y>0.20996</cdr:y>
    </cdr:to>
    <cdr:sp macro="" textlink="">
      <cdr:nvSpPr>
        <cdr:cNvPr id="5" name="Oval 4">
          <a:extLst xmlns:a="http://schemas.openxmlformats.org/drawingml/2006/main">
            <a:ext uri="{FF2B5EF4-FFF2-40B4-BE49-F238E27FC236}">
              <a16:creationId xmlns:a16="http://schemas.microsoft.com/office/drawing/2014/main" id="{1A51D3E1-48F7-425D-A455-9C562171D823}"/>
            </a:ext>
          </a:extLst>
        </cdr:cNvPr>
        <cdr:cNvSpPr/>
      </cdr:nvSpPr>
      <cdr:spPr>
        <a:xfrm xmlns:a="http://schemas.openxmlformats.org/drawingml/2006/main">
          <a:off x="5280105" y="606096"/>
          <a:ext cx="571930" cy="527688"/>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42692</cdr:x>
      <cdr:y>0.32317</cdr:y>
    </cdr:from>
    <cdr:to>
      <cdr:x>0.48687</cdr:x>
      <cdr:y>0.42089</cdr:y>
    </cdr:to>
    <cdr:sp macro="" textlink="">
      <cdr:nvSpPr>
        <cdr:cNvPr id="6" name="Oval 5">
          <a:extLst xmlns:a="http://schemas.openxmlformats.org/drawingml/2006/main">
            <a:ext uri="{FF2B5EF4-FFF2-40B4-BE49-F238E27FC236}">
              <a16:creationId xmlns:a16="http://schemas.microsoft.com/office/drawing/2014/main" id="{1A51D3E1-48F7-425D-A455-9C562171D823}"/>
            </a:ext>
          </a:extLst>
        </cdr:cNvPr>
        <cdr:cNvSpPr/>
      </cdr:nvSpPr>
      <cdr:spPr>
        <a:xfrm xmlns:a="http://schemas.openxmlformats.org/drawingml/2006/main">
          <a:off x="3074780" y="1745118"/>
          <a:ext cx="431774" cy="527688"/>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userShapes>
</file>

<file path=xl/drawings/drawing76.xml><?xml version="1.0" encoding="utf-8"?>
<c:userShapes xmlns:c="http://schemas.openxmlformats.org/drawingml/2006/chart">
  <cdr:relSizeAnchor xmlns:cdr="http://schemas.openxmlformats.org/drawingml/2006/chartDrawing">
    <cdr:from>
      <cdr:x>0.55917</cdr:x>
      <cdr:y>0.44903</cdr:y>
    </cdr:from>
    <cdr:to>
      <cdr:x>0.59796</cdr:x>
      <cdr:y>0.55957</cdr:y>
    </cdr:to>
    <cdr:sp macro="" textlink="">
      <cdr:nvSpPr>
        <cdr:cNvPr id="2" name="Oval 1">
          <a:extLst xmlns:a="http://schemas.openxmlformats.org/drawingml/2006/main">
            <a:ext uri="{FF2B5EF4-FFF2-40B4-BE49-F238E27FC236}">
              <a16:creationId xmlns:a16="http://schemas.microsoft.com/office/drawing/2014/main" id="{B53B134B-11DD-42E2-A8ED-728B5CB95B5D}"/>
            </a:ext>
          </a:extLst>
        </cdr:cNvPr>
        <cdr:cNvSpPr/>
      </cdr:nvSpPr>
      <cdr:spPr>
        <a:xfrm xmlns:a="http://schemas.openxmlformats.org/drawingml/2006/main">
          <a:off x="4027252" y="2424782"/>
          <a:ext cx="279375" cy="596916"/>
        </a:xfrm>
        <a:prstGeom xmlns:a="http://schemas.openxmlformats.org/drawingml/2006/main" prst="ellipse">
          <a:avLst/>
        </a:prstGeom>
        <a:noFill xmlns:a="http://schemas.openxmlformats.org/drawingml/2006/main"/>
        <a:ln xmlns:a="http://schemas.openxmlformats.org/drawingml/2006/main">
          <a:solidFill>
            <a:schemeClr val="accent5"/>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47635</cdr:x>
      <cdr:y>0.46665</cdr:y>
    </cdr:from>
    <cdr:to>
      <cdr:x>0.51795</cdr:x>
      <cdr:y>0.54683</cdr:y>
    </cdr:to>
    <cdr:sp macro="" textlink="">
      <cdr:nvSpPr>
        <cdr:cNvPr id="3" name="Oval 2">
          <a:extLst xmlns:a="http://schemas.openxmlformats.org/drawingml/2006/main">
            <a:ext uri="{FF2B5EF4-FFF2-40B4-BE49-F238E27FC236}">
              <a16:creationId xmlns:a16="http://schemas.microsoft.com/office/drawing/2014/main" id="{1A51D3E1-48F7-425D-A455-9C562171D823}"/>
            </a:ext>
          </a:extLst>
        </cdr:cNvPr>
        <cdr:cNvSpPr/>
      </cdr:nvSpPr>
      <cdr:spPr>
        <a:xfrm xmlns:a="http://schemas.openxmlformats.org/drawingml/2006/main">
          <a:off x="3430810" y="2519930"/>
          <a:ext cx="299613" cy="432972"/>
        </a:xfrm>
        <a:prstGeom xmlns:a="http://schemas.openxmlformats.org/drawingml/2006/main" prst="ellipse">
          <a:avLst/>
        </a:prstGeom>
        <a:noFill xmlns:a="http://schemas.openxmlformats.org/drawingml/2006/main"/>
        <a:ln xmlns:a="http://schemas.openxmlformats.org/drawingml/2006/main">
          <a:solidFill>
            <a:schemeClr val="accent5"/>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37898</cdr:x>
      <cdr:y>0.15423</cdr:y>
    </cdr:from>
    <cdr:to>
      <cdr:x>0.45839</cdr:x>
      <cdr:y>0.24678</cdr:y>
    </cdr:to>
    <cdr:sp macro="" textlink="">
      <cdr:nvSpPr>
        <cdr:cNvPr id="4" name="Oval 3">
          <a:extLst xmlns:a="http://schemas.openxmlformats.org/drawingml/2006/main">
            <a:ext uri="{FF2B5EF4-FFF2-40B4-BE49-F238E27FC236}">
              <a16:creationId xmlns:a16="http://schemas.microsoft.com/office/drawing/2014/main" id="{1A51D3E1-48F7-425D-A455-9C562171D823}"/>
            </a:ext>
          </a:extLst>
        </cdr:cNvPr>
        <cdr:cNvSpPr/>
      </cdr:nvSpPr>
      <cdr:spPr>
        <a:xfrm xmlns:a="http://schemas.openxmlformats.org/drawingml/2006/main">
          <a:off x="2729504" y="832842"/>
          <a:ext cx="571930" cy="499752"/>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73312</cdr:x>
      <cdr:y>0.10518</cdr:y>
    </cdr:from>
    <cdr:to>
      <cdr:x>0.81253</cdr:x>
      <cdr:y>0.2029</cdr:y>
    </cdr:to>
    <cdr:sp macro="" textlink="">
      <cdr:nvSpPr>
        <cdr:cNvPr id="5" name="Oval 4">
          <a:extLst xmlns:a="http://schemas.openxmlformats.org/drawingml/2006/main">
            <a:ext uri="{FF2B5EF4-FFF2-40B4-BE49-F238E27FC236}">
              <a16:creationId xmlns:a16="http://schemas.microsoft.com/office/drawing/2014/main" id="{1A51D3E1-48F7-425D-A455-9C562171D823}"/>
            </a:ext>
          </a:extLst>
        </cdr:cNvPr>
        <cdr:cNvSpPr/>
      </cdr:nvSpPr>
      <cdr:spPr>
        <a:xfrm xmlns:a="http://schemas.openxmlformats.org/drawingml/2006/main">
          <a:off x="5280105" y="567996"/>
          <a:ext cx="571930" cy="527688"/>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42516</cdr:x>
      <cdr:y>0.32317</cdr:y>
    </cdr:from>
    <cdr:to>
      <cdr:x>0.48511</cdr:x>
      <cdr:y>0.42089</cdr:y>
    </cdr:to>
    <cdr:sp macro="" textlink="">
      <cdr:nvSpPr>
        <cdr:cNvPr id="6" name="Oval 5">
          <a:extLst xmlns:a="http://schemas.openxmlformats.org/drawingml/2006/main">
            <a:ext uri="{FF2B5EF4-FFF2-40B4-BE49-F238E27FC236}">
              <a16:creationId xmlns:a16="http://schemas.microsoft.com/office/drawing/2014/main" id="{1A51D3E1-48F7-425D-A455-9C562171D823}"/>
            </a:ext>
          </a:extLst>
        </cdr:cNvPr>
        <cdr:cNvSpPr/>
      </cdr:nvSpPr>
      <cdr:spPr>
        <a:xfrm xmlns:a="http://schemas.openxmlformats.org/drawingml/2006/main">
          <a:off x="3062080" y="1745118"/>
          <a:ext cx="431774" cy="527688"/>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userShapes>
</file>

<file path=xl/drawings/drawing77.xml><?xml version="1.0" encoding="utf-8"?>
<xdr:wsDr xmlns:xdr="http://schemas.openxmlformats.org/drawingml/2006/spreadsheetDrawing" xmlns:a="http://schemas.openxmlformats.org/drawingml/2006/main">
  <xdr:twoCellAnchor editAs="absolute">
    <xdr:from>
      <xdr:col>1</xdr:col>
      <xdr:colOff>253999</xdr:colOff>
      <xdr:row>9</xdr:row>
      <xdr:rowOff>44900</xdr:rowOff>
    </xdr:from>
    <xdr:to>
      <xdr:col>1</xdr:col>
      <xdr:colOff>7453999</xdr:colOff>
      <xdr:row>36</xdr:row>
      <xdr:rowOff>56472</xdr:rowOff>
    </xdr:to>
    <xdr:grpSp>
      <xdr:nvGrpSpPr>
        <xdr:cNvPr id="2" name="Group 1">
          <a:extLst>
            <a:ext uri="{FF2B5EF4-FFF2-40B4-BE49-F238E27FC236}">
              <a16:creationId xmlns:a16="http://schemas.microsoft.com/office/drawing/2014/main" id="{052AF68D-607C-43EB-B59F-B0F7FA7CC10B}"/>
            </a:ext>
          </a:extLst>
        </xdr:cNvPr>
        <xdr:cNvGrpSpPr/>
      </xdr:nvGrpSpPr>
      <xdr:grpSpPr>
        <a:xfrm>
          <a:off x="1083732" y="1822900"/>
          <a:ext cx="7200000" cy="5269372"/>
          <a:chOff x="5827107" y="38341724"/>
          <a:chExt cx="7515346" cy="5345857"/>
        </a:xfrm>
      </xdr:grpSpPr>
      <xdr:grpSp>
        <xdr:nvGrpSpPr>
          <xdr:cNvPr id="3" name="Group 2">
            <a:extLst>
              <a:ext uri="{FF2B5EF4-FFF2-40B4-BE49-F238E27FC236}">
                <a16:creationId xmlns:a16="http://schemas.microsoft.com/office/drawing/2014/main" id="{E1A06B52-C54F-424D-86C6-23DEE67E0353}"/>
              </a:ext>
            </a:extLst>
          </xdr:cNvPr>
          <xdr:cNvGrpSpPr/>
        </xdr:nvGrpSpPr>
        <xdr:grpSpPr>
          <a:xfrm>
            <a:off x="5827107" y="38341724"/>
            <a:ext cx="7515346" cy="5345857"/>
            <a:chOff x="5812675" y="37887088"/>
            <a:chExt cx="7508991" cy="5286636"/>
          </a:xfrm>
        </xdr:grpSpPr>
        <xdr:grpSp>
          <xdr:nvGrpSpPr>
            <xdr:cNvPr id="5" name="Group 4">
              <a:extLst>
                <a:ext uri="{FF2B5EF4-FFF2-40B4-BE49-F238E27FC236}">
                  <a16:creationId xmlns:a16="http://schemas.microsoft.com/office/drawing/2014/main" id="{48E6FCCA-DD1A-4846-BD5E-F90C920238D8}"/>
                </a:ext>
              </a:extLst>
            </xdr:cNvPr>
            <xdr:cNvGrpSpPr/>
          </xdr:nvGrpSpPr>
          <xdr:grpSpPr>
            <a:xfrm>
              <a:off x="5812675" y="37887088"/>
              <a:ext cx="7508991" cy="5286636"/>
              <a:chOff x="5812675" y="37887088"/>
              <a:chExt cx="7508991" cy="5286636"/>
            </a:xfrm>
          </xdr:grpSpPr>
          <xdr:graphicFrame macro="">
            <xdr:nvGraphicFramePr>
              <xdr:cNvPr id="7" name="Chart 6">
                <a:extLst>
                  <a:ext uri="{FF2B5EF4-FFF2-40B4-BE49-F238E27FC236}">
                    <a16:creationId xmlns:a16="http://schemas.microsoft.com/office/drawing/2014/main" id="{0142BFCC-9EC3-4434-A110-26FB73B1BC2E}"/>
                  </a:ext>
                </a:extLst>
              </xdr:cNvPr>
              <xdr:cNvGraphicFramePr>
                <a:graphicFrameLocks/>
              </xdr:cNvGraphicFramePr>
            </xdr:nvGraphicFramePr>
            <xdr:xfrm>
              <a:off x="5812675" y="37887088"/>
              <a:ext cx="7508991" cy="5286636"/>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8" name="Straight Connector 7">
                <a:extLst>
                  <a:ext uri="{FF2B5EF4-FFF2-40B4-BE49-F238E27FC236}">
                    <a16:creationId xmlns:a16="http://schemas.microsoft.com/office/drawing/2014/main" id="{E855F415-2A74-4FE3-8643-FAA81B8CC4C1}"/>
                  </a:ext>
                </a:extLst>
              </xdr:cNvPr>
              <xdr:cNvCxnSpPr/>
            </xdr:nvCxnSpPr>
            <xdr:spPr>
              <a:xfrm flipH="1" flipV="1">
                <a:off x="12112512" y="38083507"/>
                <a:ext cx="1012" cy="3276494"/>
              </a:xfrm>
              <a:prstGeom prst="line">
                <a:avLst/>
              </a:prstGeom>
            </xdr:spPr>
            <xdr:style>
              <a:lnRef idx="1">
                <a:schemeClr val="dk1"/>
              </a:lnRef>
              <a:fillRef idx="0">
                <a:schemeClr val="dk1"/>
              </a:fillRef>
              <a:effectRef idx="0">
                <a:schemeClr val="dk1"/>
              </a:effectRef>
              <a:fontRef idx="minor">
                <a:schemeClr val="tx1"/>
              </a:fontRef>
            </xdr:style>
          </xdr:cxnSp>
          <xdr:sp macro="" textlink="">
            <xdr:nvSpPr>
              <xdr:cNvPr id="9" name="Rectangle 8">
                <a:extLst>
                  <a:ext uri="{FF2B5EF4-FFF2-40B4-BE49-F238E27FC236}">
                    <a16:creationId xmlns:a16="http://schemas.microsoft.com/office/drawing/2014/main" id="{D204F163-4258-4732-8BC8-84CA350F2AD2}"/>
                  </a:ext>
                </a:extLst>
              </xdr:cNvPr>
              <xdr:cNvSpPr/>
            </xdr:nvSpPr>
            <xdr:spPr>
              <a:xfrm>
                <a:off x="9904676" y="38037621"/>
                <a:ext cx="1908176" cy="625848"/>
              </a:xfrm>
              <a:prstGeom prst="rect">
                <a:avLst/>
              </a:prstGeom>
              <a:noFill/>
              <a:ln w="12700">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algn="l"/>
                <a:r>
                  <a:rPr lang="hu-HU" sz="1600" i="1">
                    <a:solidFill>
                      <a:sysClr val="windowText" lastClr="000000"/>
                    </a:solidFill>
                  </a:rPr>
                  <a:t>áfa visszatérítés, illetékementesség</a:t>
                </a:r>
              </a:p>
            </xdr:txBody>
          </xdr:sp>
          <xdr:cxnSp macro="">
            <xdr:nvCxnSpPr>
              <xdr:cNvPr id="10" name="Straight Connector 9">
                <a:extLst>
                  <a:ext uri="{FF2B5EF4-FFF2-40B4-BE49-F238E27FC236}">
                    <a16:creationId xmlns:a16="http://schemas.microsoft.com/office/drawing/2014/main" id="{F9BDBED8-F3C5-41A6-9A43-5A0DE08BFB53}"/>
                  </a:ext>
                </a:extLst>
              </xdr:cNvPr>
              <xdr:cNvCxnSpPr/>
            </xdr:nvCxnSpPr>
            <xdr:spPr>
              <a:xfrm flipH="1" flipV="1">
                <a:off x="11681404" y="38074626"/>
                <a:ext cx="0" cy="3277974"/>
              </a:xfrm>
              <a:prstGeom prst="line">
                <a:avLst/>
              </a:prstGeom>
            </xdr:spPr>
            <xdr:style>
              <a:lnRef idx="1">
                <a:schemeClr val="dk1"/>
              </a:lnRef>
              <a:fillRef idx="0">
                <a:schemeClr val="dk1"/>
              </a:fillRef>
              <a:effectRef idx="0">
                <a:schemeClr val="dk1"/>
              </a:effectRef>
              <a:fontRef idx="minor">
                <a:schemeClr val="tx1"/>
              </a:fontRef>
            </xdr:style>
          </xdr:cxnSp>
          <xdr:sp macro="" textlink="">
            <xdr:nvSpPr>
              <xdr:cNvPr id="11" name="Rectangle 10">
                <a:extLst>
                  <a:ext uri="{FF2B5EF4-FFF2-40B4-BE49-F238E27FC236}">
                    <a16:creationId xmlns:a16="http://schemas.microsoft.com/office/drawing/2014/main" id="{6CB28059-E007-4B9B-8DA1-2168546958D3}"/>
                  </a:ext>
                </a:extLst>
              </xdr:cNvPr>
              <xdr:cNvSpPr/>
            </xdr:nvSpPr>
            <xdr:spPr>
              <a:xfrm>
                <a:off x="11630309" y="38033141"/>
                <a:ext cx="682981" cy="600811"/>
              </a:xfrm>
              <a:prstGeom prst="rect">
                <a:avLst/>
              </a:prstGeom>
              <a:noFill/>
              <a:ln w="12700">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algn="l"/>
                <a:r>
                  <a:rPr lang="hu-HU" sz="1600" i="1">
                    <a:solidFill>
                      <a:sysClr val="windowText" lastClr="000000"/>
                    </a:solidFill>
                  </a:rPr>
                  <a:t>NHP</a:t>
                </a:r>
              </a:p>
              <a:p>
                <a:pPr algn="l"/>
                <a:r>
                  <a:rPr lang="hu-HU" sz="1600" i="1">
                    <a:solidFill>
                      <a:sysClr val="windowText" lastClr="000000"/>
                    </a:solidFill>
                  </a:rPr>
                  <a:t>ZOP</a:t>
                </a:r>
              </a:p>
            </xdr:txBody>
          </xdr:sp>
        </xdr:grpSp>
        <xdr:sp macro="" textlink="">
          <xdr:nvSpPr>
            <xdr:cNvPr id="6" name="Rectangle 5">
              <a:extLst>
                <a:ext uri="{FF2B5EF4-FFF2-40B4-BE49-F238E27FC236}">
                  <a16:creationId xmlns:a16="http://schemas.microsoft.com/office/drawing/2014/main" id="{EC5BB39B-C343-4D35-91A4-0BDF90EF182A}"/>
                </a:ext>
              </a:extLst>
            </xdr:cNvPr>
            <xdr:cNvSpPr/>
          </xdr:nvSpPr>
          <xdr:spPr>
            <a:xfrm>
              <a:off x="12357927" y="38078501"/>
              <a:ext cx="408176" cy="3263729"/>
            </a:xfrm>
            <a:prstGeom prst="rect">
              <a:avLst/>
            </a:prstGeom>
            <a:solidFill>
              <a:schemeClr val="accent6">
                <a:lumMod val="20000"/>
                <a:lumOff val="80000"/>
                <a:alpha val="5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cxnSp macro="">
        <xdr:nvCxnSpPr>
          <xdr:cNvPr id="4" name="Straight Arrow Connector 3">
            <a:extLst>
              <a:ext uri="{FF2B5EF4-FFF2-40B4-BE49-F238E27FC236}">
                <a16:creationId xmlns:a16="http://schemas.microsoft.com/office/drawing/2014/main" id="{174B1EDF-4BD2-488B-8EDE-F562610CC5CF}"/>
              </a:ext>
            </a:extLst>
          </xdr:cNvPr>
          <xdr:cNvCxnSpPr/>
        </xdr:nvCxnSpPr>
        <xdr:spPr>
          <a:xfrm>
            <a:off x="11393154" y="39066107"/>
            <a:ext cx="228973" cy="281774"/>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absolute">
    <xdr:from>
      <xdr:col>0</xdr:col>
      <xdr:colOff>820660</xdr:colOff>
      <xdr:row>37</xdr:row>
      <xdr:rowOff>158141</xdr:rowOff>
    </xdr:from>
    <xdr:to>
      <xdr:col>1</xdr:col>
      <xdr:colOff>7195160</xdr:colOff>
      <xdr:row>63</xdr:row>
      <xdr:rowOff>60856</xdr:rowOff>
    </xdr:to>
    <xdr:grpSp>
      <xdr:nvGrpSpPr>
        <xdr:cNvPr id="12" name="Group 11">
          <a:extLst>
            <a:ext uri="{FF2B5EF4-FFF2-40B4-BE49-F238E27FC236}">
              <a16:creationId xmlns:a16="http://schemas.microsoft.com/office/drawing/2014/main" id="{52FA82EE-7179-4880-BB0C-0811B63ED558}"/>
            </a:ext>
          </a:extLst>
        </xdr:cNvPr>
        <xdr:cNvGrpSpPr/>
      </xdr:nvGrpSpPr>
      <xdr:grpSpPr>
        <a:xfrm>
          <a:off x="820660" y="7388674"/>
          <a:ext cx="7204233" cy="5321382"/>
          <a:chOff x="5827107" y="38341724"/>
          <a:chExt cx="7515346" cy="5345857"/>
        </a:xfrm>
      </xdr:grpSpPr>
      <xdr:grpSp>
        <xdr:nvGrpSpPr>
          <xdr:cNvPr id="13" name="Group 12">
            <a:extLst>
              <a:ext uri="{FF2B5EF4-FFF2-40B4-BE49-F238E27FC236}">
                <a16:creationId xmlns:a16="http://schemas.microsoft.com/office/drawing/2014/main" id="{97B28546-4916-4BC1-9CA0-DDE097CA05F7}"/>
              </a:ext>
            </a:extLst>
          </xdr:cNvPr>
          <xdr:cNvGrpSpPr/>
        </xdr:nvGrpSpPr>
        <xdr:grpSpPr>
          <a:xfrm>
            <a:off x="5827107" y="38341724"/>
            <a:ext cx="7515346" cy="5345857"/>
            <a:chOff x="5812675" y="37887088"/>
            <a:chExt cx="7508991" cy="5286636"/>
          </a:xfrm>
        </xdr:grpSpPr>
        <xdr:grpSp>
          <xdr:nvGrpSpPr>
            <xdr:cNvPr id="15" name="Group 14">
              <a:extLst>
                <a:ext uri="{FF2B5EF4-FFF2-40B4-BE49-F238E27FC236}">
                  <a16:creationId xmlns:a16="http://schemas.microsoft.com/office/drawing/2014/main" id="{CFD2225C-513A-4119-BA76-C1F85214D455}"/>
                </a:ext>
              </a:extLst>
            </xdr:cNvPr>
            <xdr:cNvGrpSpPr/>
          </xdr:nvGrpSpPr>
          <xdr:grpSpPr>
            <a:xfrm>
              <a:off x="5812675" y="37887088"/>
              <a:ext cx="7508991" cy="5286636"/>
              <a:chOff x="5812675" y="37887088"/>
              <a:chExt cx="7508991" cy="5286636"/>
            </a:xfrm>
          </xdr:grpSpPr>
          <xdr:graphicFrame macro="">
            <xdr:nvGraphicFramePr>
              <xdr:cNvPr id="17" name="Chart 16">
                <a:extLst>
                  <a:ext uri="{FF2B5EF4-FFF2-40B4-BE49-F238E27FC236}">
                    <a16:creationId xmlns:a16="http://schemas.microsoft.com/office/drawing/2014/main" id="{CB7228CA-03FD-458E-8A47-35F990D71261}"/>
                  </a:ext>
                </a:extLst>
              </xdr:cNvPr>
              <xdr:cNvGraphicFramePr>
                <a:graphicFrameLocks/>
              </xdr:cNvGraphicFramePr>
            </xdr:nvGraphicFramePr>
            <xdr:xfrm>
              <a:off x="5812675" y="37887088"/>
              <a:ext cx="7508991" cy="5286636"/>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18" name="Straight Connector 17">
                <a:extLst>
                  <a:ext uri="{FF2B5EF4-FFF2-40B4-BE49-F238E27FC236}">
                    <a16:creationId xmlns:a16="http://schemas.microsoft.com/office/drawing/2014/main" id="{9951A546-2DFA-45BE-B860-5D196ABD2310}"/>
                  </a:ext>
                </a:extLst>
              </xdr:cNvPr>
              <xdr:cNvCxnSpPr/>
            </xdr:nvCxnSpPr>
            <xdr:spPr>
              <a:xfrm flipV="1">
                <a:off x="12116360" y="38074764"/>
                <a:ext cx="0" cy="3473797"/>
              </a:xfrm>
              <a:prstGeom prst="line">
                <a:avLst/>
              </a:prstGeom>
            </xdr:spPr>
            <xdr:style>
              <a:lnRef idx="1">
                <a:schemeClr val="dk1"/>
              </a:lnRef>
              <a:fillRef idx="0">
                <a:schemeClr val="dk1"/>
              </a:fillRef>
              <a:effectRef idx="0">
                <a:schemeClr val="dk1"/>
              </a:effectRef>
              <a:fontRef idx="minor">
                <a:schemeClr val="tx1"/>
              </a:fontRef>
            </xdr:style>
          </xdr:cxnSp>
          <xdr:sp macro="" textlink="">
            <xdr:nvSpPr>
              <xdr:cNvPr id="19" name="Rectangle 18">
                <a:extLst>
                  <a:ext uri="{FF2B5EF4-FFF2-40B4-BE49-F238E27FC236}">
                    <a16:creationId xmlns:a16="http://schemas.microsoft.com/office/drawing/2014/main" id="{E404D089-C6E2-4C73-909A-3BB47839C968}"/>
                  </a:ext>
                </a:extLst>
              </xdr:cNvPr>
              <xdr:cNvSpPr/>
            </xdr:nvSpPr>
            <xdr:spPr>
              <a:xfrm>
                <a:off x="10026089" y="38037621"/>
                <a:ext cx="1649840" cy="625848"/>
              </a:xfrm>
              <a:prstGeom prst="rect">
                <a:avLst/>
              </a:prstGeom>
              <a:noFill/>
              <a:ln w="12700">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algn="l"/>
                <a:r>
                  <a:rPr lang="hu-HU" sz="1600" i="1">
                    <a:solidFill>
                      <a:sysClr val="windowText" lastClr="000000"/>
                    </a:solidFill>
                  </a:rPr>
                  <a:t>VAT refund,     duty exemption</a:t>
                </a:r>
              </a:p>
            </xdr:txBody>
          </xdr:sp>
          <xdr:cxnSp macro="">
            <xdr:nvCxnSpPr>
              <xdr:cNvPr id="20" name="Straight Connector 19">
                <a:extLst>
                  <a:ext uri="{FF2B5EF4-FFF2-40B4-BE49-F238E27FC236}">
                    <a16:creationId xmlns:a16="http://schemas.microsoft.com/office/drawing/2014/main" id="{8AB839A3-AAA6-4700-8337-BF6065315DB4}"/>
                  </a:ext>
                </a:extLst>
              </xdr:cNvPr>
              <xdr:cNvCxnSpPr/>
            </xdr:nvCxnSpPr>
            <xdr:spPr>
              <a:xfrm flipV="1">
                <a:off x="11676320" y="38087948"/>
                <a:ext cx="0" cy="3453936"/>
              </a:xfrm>
              <a:prstGeom prst="line">
                <a:avLst/>
              </a:prstGeom>
            </xdr:spPr>
            <xdr:style>
              <a:lnRef idx="1">
                <a:schemeClr val="dk1"/>
              </a:lnRef>
              <a:fillRef idx="0">
                <a:schemeClr val="dk1"/>
              </a:fillRef>
              <a:effectRef idx="0">
                <a:schemeClr val="dk1"/>
              </a:effectRef>
              <a:fontRef idx="minor">
                <a:schemeClr val="tx1"/>
              </a:fontRef>
            </xdr:style>
          </xdr:cxnSp>
          <xdr:sp macro="" textlink="">
            <xdr:nvSpPr>
              <xdr:cNvPr id="21" name="Rectangle 20">
                <a:extLst>
                  <a:ext uri="{FF2B5EF4-FFF2-40B4-BE49-F238E27FC236}">
                    <a16:creationId xmlns:a16="http://schemas.microsoft.com/office/drawing/2014/main" id="{7668E232-FB5D-4F31-951F-AD3371C2AC67}"/>
                  </a:ext>
                </a:extLst>
              </xdr:cNvPr>
              <xdr:cNvSpPr/>
            </xdr:nvSpPr>
            <xdr:spPr>
              <a:xfrm>
                <a:off x="11641347" y="38053864"/>
                <a:ext cx="682981" cy="600811"/>
              </a:xfrm>
              <a:prstGeom prst="rect">
                <a:avLst/>
              </a:prstGeom>
              <a:noFill/>
              <a:ln w="12700">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algn="l"/>
                <a:r>
                  <a:rPr lang="hu-HU" sz="1600" i="1">
                    <a:solidFill>
                      <a:sysClr val="windowText" lastClr="000000"/>
                    </a:solidFill>
                  </a:rPr>
                  <a:t>FGS</a:t>
                </a:r>
              </a:p>
              <a:p>
                <a:pPr algn="l"/>
                <a:r>
                  <a:rPr lang="hu-HU" sz="1600" i="1">
                    <a:solidFill>
                      <a:sysClr val="windowText" lastClr="000000"/>
                    </a:solidFill>
                  </a:rPr>
                  <a:t>GHP</a:t>
                </a:r>
              </a:p>
            </xdr:txBody>
          </xdr:sp>
        </xdr:grpSp>
        <xdr:sp macro="" textlink="">
          <xdr:nvSpPr>
            <xdr:cNvPr id="16" name="Rectangle 15">
              <a:extLst>
                <a:ext uri="{FF2B5EF4-FFF2-40B4-BE49-F238E27FC236}">
                  <a16:creationId xmlns:a16="http://schemas.microsoft.com/office/drawing/2014/main" id="{5EEF7DA0-19CD-4E14-BF98-EBCBC7322AD3}"/>
                </a:ext>
              </a:extLst>
            </xdr:cNvPr>
            <xdr:cNvSpPr/>
          </xdr:nvSpPr>
          <xdr:spPr>
            <a:xfrm>
              <a:off x="12396083" y="38078501"/>
              <a:ext cx="353202" cy="3456307"/>
            </a:xfrm>
            <a:prstGeom prst="rect">
              <a:avLst/>
            </a:prstGeom>
            <a:solidFill>
              <a:schemeClr val="accent6">
                <a:lumMod val="20000"/>
                <a:lumOff val="80000"/>
                <a:alpha val="5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600"/>
            </a:p>
          </xdr:txBody>
        </xdr:sp>
      </xdr:grpSp>
      <xdr:cxnSp macro="">
        <xdr:nvCxnSpPr>
          <xdr:cNvPr id="14" name="Straight Arrow Connector 13">
            <a:extLst>
              <a:ext uri="{FF2B5EF4-FFF2-40B4-BE49-F238E27FC236}">
                <a16:creationId xmlns:a16="http://schemas.microsoft.com/office/drawing/2014/main" id="{6AFE31E9-F787-4F24-AD9C-56039D7B32AC}"/>
              </a:ext>
            </a:extLst>
          </xdr:cNvPr>
          <xdr:cNvCxnSpPr/>
        </xdr:nvCxnSpPr>
        <xdr:spPr>
          <a:xfrm>
            <a:off x="11037204" y="39078123"/>
            <a:ext cx="584923" cy="332622"/>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78.xml><?xml version="1.0" encoding="utf-8"?>
<c:userShapes xmlns:c="http://schemas.openxmlformats.org/drawingml/2006/chart">
  <cdr:relSizeAnchor xmlns:cdr="http://schemas.openxmlformats.org/drawingml/2006/chartDrawing">
    <cdr:from>
      <cdr:x>0.80429</cdr:x>
      <cdr:y>0.13875</cdr:y>
    </cdr:from>
    <cdr:to>
      <cdr:x>0.83725</cdr:x>
      <cdr:y>0.19174</cdr:y>
    </cdr:to>
    <cdr:cxnSp macro="">
      <cdr:nvCxnSpPr>
        <cdr:cNvPr id="3" name="Straight Arrow Connector 2">
          <a:extLst xmlns:a="http://schemas.openxmlformats.org/drawingml/2006/main">
            <a:ext uri="{FF2B5EF4-FFF2-40B4-BE49-F238E27FC236}">
              <a16:creationId xmlns:a16="http://schemas.microsoft.com/office/drawing/2014/main" id="{3A077A96-1585-4BAD-A2D9-CE77028D40B4}"/>
            </a:ext>
          </a:extLst>
        </cdr:cNvPr>
        <cdr:cNvCxnSpPr/>
      </cdr:nvCxnSpPr>
      <cdr:spPr>
        <a:xfrm xmlns:a="http://schemas.openxmlformats.org/drawingml/2006/main">
          <a:off x="5790891" y="749249"/>
          <a:ext cx="237312" cy="286146"/>
        </a:xfrm>
        <a:prstGeom xmlns:a="http://schemas.openxmlformats.org/drawingml/2006/main" prst="straightConnector1">
          <a:avLst/>
        </a:prstGeom>
        <a:ln xmlns:a="http://schemas.openxmlformats.org/drawingml/2006/main">
          <a:solidFill>
            <a:sysClr val="windowText" lastClr="00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79.xml><?xml version="1.0" encoding="utf-8"?>
<c:userShapes xmlns:c="http://schemas.openxmlformats.org/drawingml/2006/chart">
  <cdr:relSizeAnchor xmlns:cdr="http://schemas.openxmlformats.org/drawingml/2006/chartDrawing">
    <cdr:from>
      <cdr:x>0.80282</cdr:x>
      <cdr:y>0.14267</cdr:y>
    </cdr:from>
    <cdr:to>
      <cdr:x>0.83578</cdr:x>
      <cdr:y>0.19566</cdr:y>
    </cdr:to>
    <cdr:cxnSp macro="">
      <cdr:nvCxnSpPr>
        <cdr:cNvPr id="3" name="Straight Arrow Connector 2">
          <a:extLst xmlns:a="http://schemas.openxmlformats.org/drawingml/2006/main">
            <a:ext uri="{FF2B5EF4-FFF2-40B4-BE49-F238E27FC236}">
              <a16:creationId xmlns:a16="http://schemas.microsoft.com/office/drawing/2014/main" id="{3A077A96-1585-4BAD-A2D9-CE77028D40B4}"/>
            </a:ext>
          </a:extLst>
        </cdr:cNvPr>
        <cdr:cNvCxnSpPr/>
      </cdr:nvCxnSpPr>
      <cdr:spPr>
        <a:xfrm xmlns:a="http://schemas.openxmlformats.org/drawingml/2006/main">
          <a:off x="5780308" y="770416"/>
          <a:ext cx="237312" cy="286146"/>
        </a:xfrm>
        <a:prstGeom xmlns:a="http://schemas.openxmlformats.org/drawingml/2006/main" prst="straightConnector1">
          <a:avLst/>
        </a:prstGeom>
        <a:ln xmlns:a="http://schemas.openxmlformats.org/drawingml/2006/main">
          <a:solidFill>
            <a:sysClr val="windowText" lastClr="00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8.xml><?xml version="1.0" encoding="utf-8"?>
<c:userShapes xmlns:c="http://schemas.openxmlformats.org/drawingml/2006/chart">
  <cdr:relSizeAnchor xmlns:cdr="http://schemas.openxmlformats.org/drawingml/2006/chartDrawing">
    <cdr:from>
      <cdr:x>0.76162</cdr:x>
      <cdr:y>0.05712</cdr:y>
    </cdr:from>
    <cdr:to>
      <cdr:x>0.76162</cdr:x>
      <cdr:y>0.70976</cdr:y>
    </cdr:to>
    <cdr:cxnSp macro="">
      <cdr:nvCxnSpPr>
        <cdr:cNvPr id="11" name="Straight Connector 10">
          <a:extLst xmlns:a="http://schemas.openxmlformats.org/drawingml/2006/main">
            <a:ext uri="{FF2B5EF4-FFF2-40B4-BE49-F238E27FC236}">
              <a16:creationId xmlns:a16="http://schemas.microsoft.com/office/drawing/2014/main" id="{90AA5C21-D01B-4254-AD8F-FA0EF881C859}"/>
            </a:ext>
          </a:extLst>
        </cdr:cNvPr>
        <cdr:cNvCxnSpPr/>
      </cdr:nvCxnSpPr>
      <cdr:spPr>
        <a:xfrm xmlns:a="http://schemas.openxmlformats.org/drawingml/2006/main">
          <a:off x="5483662" y="308447"/>
          <a:ext cx="0" cy="3524256"/>
        </a:xfrm>
        <a:prstGeom xmlns:a="http://schemas.openxmlformats.org/drawingml/2006/main" prst="line">
          <a:avLst/>
        </a:prstGeom>
        <a:ln xmlns:a="http://schemas.openxmlformats.org/drawingml/2006/mai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69111</cdr:x>
      <cdr:y>0</cdr:y>
    </cdr:from>
    <cdr:to>
      <cdr:x>0.98593</cdr:x>
      <cdr:y>0.06348</cdr:y>
    </cdr:to>
    <cdr:sp macro="" textlink="">
      <cdr:nvSpPr>
        <cdr:cNvPr id="15" name="TextBox 14">
          <a:extLst xmlns:a="http://schemas.openxmlformats.org/drawingml/2006/main">
            <a:ext uri="{FF2B5EF4-FFF2-40B4-BE49-F238E27FC236}">
              <a16:creationId xmlns:a16="http://schemas.microsoft.com/office/drawing/2014/main" id="{AEFDEB65-D618-4852-ABB1-28577C70F24F}"/>
            </a:ext>
          </a:extLst>
        </cdr:cNvPr>
        <cdr:cNvSpPr txBox="1"/>
      </cdr:nvSpPr>
      <cdr:spPr>
        <a:xfrm xmlns:a="http://schemas.openxmlformats.org/drawingml/2006/main">
          <a:off x="4932761" y="0"/>
          <a:ext cx="2104251" cy="332427"/>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t>a GDP százalékában</a:t>
          </a:r>
        </a:p>
      </cdr:txBody>
    </cdr:sp>
  </cdr:relSizeAnchor>
  <cdr:relSizeAnchor xmlns:cdr="http://schemas.openxmlformats.org/drawingml/2006/chartDrawing">
    <cdr:from>
      <cdr:x>0.05925</cdr:x>
      <cdr:y>0</cdr:y>
    </cdr:from>
    <cdr:to>
      <cdr:x>0.35407</cdr:x>
      <cdr:y>0.06348</cdr:y>
    </cdr:to>
    <cdr:sp macro="" textlink="">
      <cdr:nvSpPr>
        <cdr:cNvPr id="16" name="TextBox 1">
          <a:extLst xmlns:a="http://schemas.openxmlformats.org/drawingml/2006/main">
            <a:ext uri="{FF2B5EF4-FFF2-40B4-BE49-F238E27FC236}">
              <a16:creationId xmlns:a16="http://schemas.microsoft.com/office/drawing/2014/main" id="{82415E8D-91A4-478C-AC6B-FA60069CA1CD}"/>
            </a:ext>
          </a:extLst>
        </cdr:cNvPr>
        <cdr:cNvSpPr txBox="1"/>
      </cdr:nvSpPr>
      <cdr:spPr>
        <a:xfrm xmlns:a="http://schemas.openxmlformats.org/drawingml/2006/main">
          <a:off x="422907" y="0"/>
          <a:ext cx="2104250" cy="332427"/>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a GDP százalékában</a:t>
          </a:r>
        </a:p>
      </cdr:txBody>
    </cdr:sp>
  </cdr:relSizeAnchor>
  <cdr:relSizeAnchor xmlns:cdr="http://schemas.openxmlformats.org/drawingml/2006/chartDrawing">
    <cdr:from>
      <cdr:x>0.23763</cdr:x>
      <cdr:y>0.05565</cdr:y>
    </cdr:from>
    <cdr:to>
      <cdr:x>0.23763</cdr:x>
      <cdr:y>0.72593</cdr:y>
    </cdr:to>
    <cdr:cxnSp macro="">
      <cdr:nvCxnSpPr>
        <cdr:cNvPr id="10" name="Straight Connector 9">
          <a:extLst xmlns:a="http://schemas.openxmlformats.org/drawingml/2006/main">
            <a:ext uri="{FF2B5EF4-FFF2-40B4-BE49-F238E27FC236}">
              <a16:creationId xmlns:a16="http://schemas.microsoft.com/office/drawing/2014/main" id="{E2225DBE-403C-48B5-BA01-DF9C3125D58A}"/>
            </a:ext>
          </a:extLst>
        </cdr:cNvPr>
        <cdr:cNvCxnSpPr/>
      </cdr:nvCxnSpPr>
      <cdr:spPr>
        <a:xfrm xmlns:a="http://schemas.openxmlformats.org/drawingml/2006/main">
          <a:off x="1710943" y="300523"/>
          <a:ext cx="0" cy="3619511"/>
        </a:xfrm>
        <a:prstGeom xmlns:a="http://schemas.openxmlformats.org/drawingml/2006/main" prst="line">
          <a:avLst/>
        </a:prstGeom>
        <a:ln xmlns:a="http://schemas.openxmlformats.org/drawingml/2006/mai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58662</cdr:x>
      <cdr:y>0.0598</cdr:y>
    </cdr:from>
    <cdr:to>
      <cdr:x>0.58662</cdr:x>
      <cdr:y>0.71244</cdr:y>
    </cdr:to>
    <cdr:cxnSp macro="">
      <cdr:nvCxnSpPr>
        <cdr:cNvPr id="17" name="Straight Connector 16">
          <a:extLst xmlns:a="http://schemas.openxmlformats.org/drawingml/2006/main">
            <a:ext uri="{FF2B5EF4-FFF2-40B4-BE49-F238E27FC236}">
              <a16:creationId xmlns:a16="http://schemas.microsoft.com/office/drawing/2014/main" id="{7F343756-4BDB-4FF8-AA1D-511F9219AE07}"/>
            </a:ext>
          </a:extLst>
        </cdr:cNvPr>
        <cdr:cNvCxnSpPr/>
      </cdr:nvCxnSpPr>
      <cdr:spPr>
        <a:xfrm xmlns:a="http://schemas.openxmlformats.org/drawingml/2006/main">
          <a:off x="4223664" y="322917"/>
          <a:ext cx="0" cy="3524256"/>
        </a:xfrm>
        <a:prstGeom xmlns:a="http://schemas.openxmlformats.org/drawingml/2006/main" prst="line">
          <a:avLst/>
        </a:prstGeom>
        <a:ln xmlns:a="http://schemas.openxmlformats.org/drawingml/2006/mai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41149</cdr:x>
      <cdr:y>0.05812</cdr:y>
    </cdr:from>
    <cdr:to>
      <cdr:x>0.41149</cdr:x>
      <cdr:y>0.71076</cdr:y>
    </cdr:to>
    <cdr:cxnSp macro="">
      <cdr:nvCxnSpPr>
        <cdr:cNvPr id="18" name="Straight Connector 17">
          <a:extLst xmlns:a="http://schemas.openxmlformats.org/drawingml/2006/main">
            <a:ext uri="{FF2B5EF4-FFF2-40B4-BE49-F238E27FC236}">
              <a16:creationId xmlns:a16="http://schemas.microsoft.com/office/drawing/2014/main" id="{7F343756-4BDB-4FF8-AA1D-511F9219AE07}"/>
            </a:ext>
          </a:extLst>
        </cdr:cNvPr>
        <cdr:cNvCxnSpPr/>
      </cdr:nvCxnSpPr>
      <cdr:spPr>
        <a:xfrm xmlns:a="http://schemas.openxmlformats.org/drawingml/2006/main">
          <a:off x="2962728" y="313846"/>
          <a:ext cx="0" cy="3524256"/>
        </a:xfrm>
        <a:prstGeom xmlns:a="http://schemas.openxmlformats.org/drawingml/2006/main" prst="line">
          <a:avLst/>
        </a:prstGeom>
        <a:ln xmlns:a="http://schemas.openxmlformats.org/drawingml/2006/mai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80.xml><?xml version="1.0" encoding="utf-8"?>
<xdr:wsDr xmlns:xdr="http://schemas.openxmlformats.org/drawingml/2006/spreadsheetDrawing" xmlns:a="http://schemas.openxmlformats.org/drawingml/2006/main">
  <xdr:twoCellAnchor editAs="absolute">
    <xdr:from>
      <xdr:col>1</xdr:col>
      <xdr:colOff>890398</xdr:colOff>
      <xdr:row>6</xdr:row>
      <xdr:rowOff>151870</xdr:rowOff>
    </xdr:from>
    <xdr:to>
      <xdr:col>1</xdr:col>
      <xdr:colOff>8090398</xdr:colOff>
      <xdr:row>28</xdr:row>
      <xdr:rowOff>154370</xdr:rowOff>
    </xdr:to>
    <xdr:graphicFrame macro="">
      <xdr:nvGraphicFramePr>
        <xdr:cNvPr id="2" name="Chart 1">
          <a:extLst>
            <a:ext uri="{FF2B5EF4-FFF2-40B4-BE49-F238E27FC236}">
              <a16:creationId xmlns:a16="http://schemas.microsoft.com/office/drawing/2014/main" id="{1F5E92F9-FDC7-4949-AAA3-63CF8695DD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484188</xdr:colOff>
      <xdr:row>30</xdr:row>
      <xdr:rowOff>161131</xdr:rowOff>
    </xdr:from>
    <xdr:to>
      <xdr:col>1</xdr:col>
      <xdr:colOff>7684188</xdr:colOff>
      <xdr:row>57</xdr:row>
      <xdr:rowOff>131881</xdr:rowOff>
    </xdr:to>
    <xdr:graphicFrame macro="">
      <xdr:nvGraphicFramePr>
        <xdr:cNvPr id="3" name="Chart 2">
          <a:extLst>
            <a:ext uri="{FF2B5EF4-FFF2-40B4-BE49-F238E27FC236}">
              <a16:creationId xmlns:a16="http://schemas.microsoft.com/office/drawing/2014/main" id="{73175EDE-5FB1-4B35-AA53-4C8A617D09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1.xml><?xml version="1.0" encoding="utf-8"?>
<xdr:wsDr xmlns:xdr="http://schemas.openxmlformats.org/drawingml/2006/spreadsheetDrawing" xmlns:a="http://schemas.openxmlformats.org/drawingml/2006/main">
  <xdr:twoCellAnchor editAs="absolute">
    <xdr:from>
      <xdr:col>0</xdr:col>
      <xdr:colOff>663265</xdr:colOff>
      <xdr:row>7</xdr:row>
      <xdr:rowOff>154669</xdr:rowOff>
    </xdr:from>
    <xdr:to>
      <xdr:col>1</xdr:col>
      <xdr:colOff>6889598</xdr:colOff>
      <xdr:row>34</xdr:row>
      <xdr:rowOff>125419</xdr:rowOff>
    </xdr:to>
    <xdr:graphicFrame macro="">
      <xdr:nvGraphicFramePr>
        <xdr:cNvPr id="2" name="Chart 1">
          <a:extLst>
            <a:ext uri="{FF2B5EF4-FFF2-40B4-BE49-F238E27FC236}">
              <a16:creationId xmlns:a16="http://schemas.microsoft.com/office/drawing/2014/main" id="{E14E8F24-613D-44EE-AE55-4507E4129E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97334</xdr:colOff>
      <xdr:row>35</xdr:row>
      <xdr:rowOff>28947</xdr:rowOff>
    </xdr:from>
    <xdr:to>
      <xdr:col>1</xdr:col>
      <xdr:colOff>6823667</xdr:colOff>
      <xdr:row>61</xdr:row>
      <xdr:rowOff>194431</xdr:rowOff>
    </xdr:to>
    <xdr:graphicFrame macro="">
      <xdr:nvGraphicFramePr>
        <xdr:cNvPr id="3" name="Chart 2">
          <a:extLst>
            <a:ext uri="{FF2B5EF4-FFF2-40B4-BE49-F238E27FC236}">
              <a16:creationId xmlns:a16="http://schemas.microsoft.com/office/drawing/2014/main" id="{CFACFCA8-09BF-4DD9-983F-C55063E4D2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2.xml><?xml version="1.0" encoding="utf-8"?>
<c:userShapes xmlns:c="http://schemas.openxmlformats.org/drawingml/2006/chart">
  <cdr:relSizeAnchor xmlns:cdr="http://schemas.openxmlformats.org/drawingml/2006/chartDrawing">
    <cdr:from>
      <cdr:x>0.68082</cdr:x>
      <cdr:y>0.01065</cdr:y>
    </cdr:from>
    <cdr:to>
      <cdr:x>0.95028</cdr:x>
      <cdr:y>0.06995</cdr:y>
    </cdr:to>
    <cdr:sp macro="" textlink="">
      <cdr:nvSpPr>
        <cdr:cNvPr id="2" name="TextBox 1">
          <a:extLst xmlns:a="http://schemas.openxmlformats.org/drawingml/2006/main">
            <a:ext uri="{FF2B5EF4-FFF2-40B4-BE49-F238E27FC236}">
              <a16:creationId xmlns:a16="http://schemas.microsoft.com/office/drawing/2014/main" id="{A25ADB52-BE64-47E5-83C9-7D99FD0D6C11}"/>
            </a:ext>
          </a:extLst>
        </cdr:cNvPr>
        <cdr:cNvSpPr txBox="1"/>
      </cdr:nvSpPr>
      <cdr:spPr>
        <a:xfrm xmlns:a="http://schemas.openxmlformats.org/drawingml/2006/main">
          <a:off x="4901872" y="57509"/>
          <a:ext cx="1940113" cy="320220"/>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r>
            <a:rPr lang="hu-HU" sz="1600" dirty="0" err="1"/>
            <a:t>2010 = </a:t>
          </a:r>
          <a:r>
            <a:rPr lang="hu-HU" sz="1600" dirty="0" err="1">
              <a:solidFill>
                <a:sysClr val="windowText" lastClr="000000"/>
              </a:solidFill>
            </a:rPr>
            <a:t>100; Mrd Ft</a:t>
          </a:r>
        </a:p>
      </cdr:txBody>
    </cdr:sp>
  </cdr:relSizeAnchor>
</c:userShapes>
</file>

<file path=xl/drawings/drawing83.xml><?xml version="1.0" encoding="utf-8"?>
<c:userShapes xmlns:c="http://schemas.openxmlformats.org/drawingml/2006/chart">
  <cdr:relSizeAnchor xmlns:cdr="http://schemas.openxmlformats.org/drawingml/2006/chartDrawing">
    <cdr:from>
      <cdr:x>0.67654</cdr:x>
      <cdr:y>0.01065</cdr:y>
    </cdr:from>
    <cdr:to>
      <cdr:x>0.957</cdr:x>
      <cdr:y>0.06995</cdr:y>
    </cdr:to>
    <cdr:sp macro="" textlink="">
      <cdr:nvSpPr>
        <cdr:cNvPr id="2" name="TextBox 1">
          <a:extLst xmlns:a="http://schemas.openxmlformats.org/drawingml/2006/main">
            <a:ext uri="{FF2B5EF4-FFF2-40B4-BE49-F238E27FC236}">
              <a16:creationId xmlns:a16="http://schemas.microsoft.com/office/drawing/2014/main" id="{A25ADB52-BE64-47E5-83C9-7D99FD0D6C11}"/>
            </a:ext>
          </a:extLst>
        </cdr:cNvPr>
        <cdr:cNvSpPr txBox="1"/>
      </cdr:nvSpPr>
      <cdr:spPr>
        <a:xfrm xmlns:a="http://schemas.openxmlformats.org/drawingml/2006/main">
          <a:off x="4871074" y="57508"/>
          <a:ext cx="2019312" cy="320220"/>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r>
            <a:rPr lang="hu-HU" sz="1600" dirty="0" err="1"/>
            <a:t>2010 </a:t>
          </a:r>
          <a:r>
            <a:rPr lang="hu-HU" sz="1600" dirty="0" err="1">
              <a:solidFill>
                <a:sysClr val="windowText" lastClr="000000"/>
              </a:solidFill>
            </a:rPr>
            <a:t>= 100; HUF bn</a:t>
          </a:r>
        </a:p>
      </cdr:txBody>
    </cdr:sp>
  </cdr:relSizeAnchor>
</c:userShapes>
</file>

<file path=xl/drawings/drawing84.xml><?xml version="1.0" encoding="utf-8"?>
<xdr:wsDr xmlns:xdr="http://schemas.openxmlformats.org/drawingml/2006/spreadsheetDrawing" xmlns:a="http://schemas.openxmlformats.org/drawingml/2006/main">
  <xdr:twoCellAnchor editAs="absolute">
    <xdr:from>
      <xdr:col>0</xdr:col>
      <xdr:colOff>300565</xdr:colOff>
      <xdr:row>36</xdr:row>
      <xdr:rowOff>165101</xdr:rowOff>
    </xdr:from>
    <xdr:to>
      <xdr:col>1</xdr:col>
      <xdr:colOff>6670832</xdr:colOff>
      <xdr:row>64</xdr:row>
      <xdr:rowOff>112568</xdr:rowOff>
    </xdr:to>
    <xdr:graphicFrame macro="">
      <xdr:nvGraphicFramePr>
        <xdr:cNvPr id="2" name="Chart 1">
          <a:extLst>
            <a:ext uri="{FF2B5EF4-FFF2-40B4-BE49-F238E27FC236}">
              <a16:creationId xmlns:a16="http://schemas.microsoft.com/office/drawing/2014/main" id="{C16DC7AE-B058-4E74-9F8C-3686D620C5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61973</xdr:colOff>
      <xdr:row>8</xdr:row>
      <xdr:rowOff>0</xdr:rowOff>
    </xdr:from>
    <xdr:to>
      <xdr:col>1</xdr:col>
      <xdr:colOff>6932240</xdr:colOff>
      <xdr:row>35</xdr:row>
      <xdr:rowOff>142200</xdr:rowOff>
    </xdr:to>
    <xdr:grpSp>
      <xdr:nvGrpSpPr>
        <xdr:cNvPr id="3" name="Group 2">
          <a:extLst>
            <a:ext uri="{FF2B5EF4-FFF2-40B4-BE49-F238E27FC236}">
              <a16:creationId xmlns:a16="http://schemas.microsoft.com/office/drawing/2014/main" id="{2E9B36A8-B937-4A28-B0F6-4CDEEEED67C3}"/>
            </a:ext>
          </a:extLst>
        </xdr:cNvPr>
        <xdr:cNvGrpSpPr/>
      </xdr:nvGrpSpPr>
      <xdr:grpSpPr>
        <a:xfrm>
          <a:off x="561973" y="1557867"/>
          <a:ext cx="7200000" cy="5400000"/>
          <a:chOff x="79375" y="1460500"/>
          <a:chExt cx="7200000" cy="5067300"/>
        </a:xfrm>
      </xdr:grpSpPr>
      <xdr:graphicFrame macro="">
        <xdr:nvGraphicFramePr>
          <xdr:cNvPr id="4" name="Chart 3">
            <a:extLst>
              <a:ext uri="{FF2B5EF4-FFF2-40B4-BE49-F238E27FC236}">
                <a16:creationId xmlns:a16="http://schemas.microsoft.com/office/drawing/2014/main" id="{F6C101DD-3A70-401F-8E95-3075A2E08538}"/>
              </a:ext>
            </a:extLst>
          </xdr:cNvPr>
          <xdr:cNvGraphicFramePr>
            <a:graphicFrameLocks/>
          </xdr:cNvGraphicFramePr>
        </xdr:nvGraphicFramePr>
        <xdr:xfrm>
          <a:off x="79375" y="1460500"/>
          <a:ext cx="7200000" cy="5067300"/>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5" name="TextBox 4">
            <a:extLst>
              <a:ext uri="{FF2B5EF4-FFF2-40B4-BE49-F238E27FC236}">
                <a16:creationId xmlns:a16="http://schemas.microsoft.com/office/drawing/2014/main" id="{02A78736-FFCF-454B-B628-5410D88ACC34}"/>
              </a:ext>
            </a:extLst>
          </xdr:cNvPr>
          <xdr:cNvSpPr txBox="1"/>
        </xdr:nvSpPr>
        <xdr:spPr>
          <a:xfrm>
            <a:off x="4622800" y="1739900"/>
            <a:ext cx="1485900" cy="705783"/>
          </a:xfrm>
          <a:prstGeom prst="rect">
            <a:avLst/>
          </a:prstGeom>
          <a:solidFill>
            <a:schemeClr val="bg1"/>
          </a:solidFill>
          <a:ln w="25400">
            <a:solidFill>
              <a:srgbClr val="DA0000"/>
            </a:solidFill>
          </a:ln>
        </xdr:spPr>
        <xdr:style>
          <a:lnRef idx="2">
            <a:schemeClr val="accent1">
              <a:shade val="50000"/>
            </a:schemeClr>
          </a:lnRef>
          <a:fillRef idx="1">
            <a:schemeClr val="accent1"/>
          </a:fillRef>
          <a:effectRef idx="0">
            <a:schemeClr val="accent1"/>
          </a:effectRef>
          <a:fontRef idx="minor">
            <a:schemeClr val="lt1"/>
          </a:fontRef>
        </xdr:style>
        <xdr:txBody>
          <a:bodyPr rtlCol="0" anchor="t"/>
          <a:lstStyle/>
          <a:p>
            <a:pPr marL="0" indent="0" algn="ctr"/>
            <a:r>
              <a:rPr lang="hu-HU" sz="1400" b="1" dirty="0" err="1">
                <a:solidFill>
                  <a:srgbClr val="DA0000"/>
                </a:solidFill>
                <a:latin typeface="+mn-lt"/>
                <a:ea typeface="+mn-ea"/>
                <a:cs typeface="+mn-cs"/>
              </a:rPr>
              <a:t>+14% a 2021. év végi állományhoz képest</a:t>
            </a:r>
          </a:p>
        </xdr:txBody>
      </xdr:sp>
    </xdr:grpSp>
    <xdr:clientData/>
  </xdr:twoCellAnchor>
</xdr:wsDr>
</file>

<file path=xl/drawings/drawing85.xml><?xml version="1.0" encoding="utf-8"?>
<c:userShapes xmlns:c="http://schemas.openxmlformats.org/drawingml/2006/chart">
  <cdr:relSizeAnchor xmlns:cdr="http://schemas.openxmlformats.org/drawingml/2006/chartDrawing">
    <cdr:from>
      <cdr:x>0.83785</cdr:x>
      <cdr:y>0.05514</cdr:y>
    </cdr:from>
    <cdr:to>
      <cdr:x>0.93839</cdr:x>
      <cdr:y>0.61153</cdr:y>
    </cdr:to>
    <cdr:sp macro="" textlink="">
      <cdr:nvSpPr>
        <cdr:cNvPr id="2" name="Rectangle 1">
          <a:extLst xmlns:a="http://schemas.openxmlformats.org/drawingml/2006/main">
            <a:ext uri="{FF2B5EF4-FFF2-40B4-BE49-F238E27FC236}">
              <a16:creationId xmlns:a16="http://schemas.microsoft.com/office/drawing/2014/main" id="{D1878707-1BDB-4087-876B-1E0B7106C6F3}"/>
            </a:ext>
          </a:extLst>
        </cdr:cNvPr>
        <cdr:cNvSpPr/>
      </cdr:nvSpPr>
      <cdr:spPr>
        <a:xfrm xmlns:a="http://schemas.openxmlformats.org/drawingml/2006/main">
          <a:off x="6032500" y="279411"/>
          <a:ext cx="723908" cy="2819395"/>
        </a:xfrm>
        <a:prstGeom xmlns:a="http://schemas.openxmlformats.org/drawingml/2006/main" prst="rect">
          <a:avLst/>
        </a:prstGeom>
        <a:noFill xmlns:a="http://schemas.openxmlformats.org/drawingml/2006/main"/>
        <a:ln xmlns:a="http://schemas.openxmlformats.org/drawingml/2006/main" w="25400">
          <a:solidFill>
            <a:srgbClr val="DA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hu-HU" sz="1200" b="1">
            <a:solidFill>
              <a:srgbClr val="DA0000"/>
            </a:solidFill>
          </a:endParaRPr>
        </a:p>
      </cdr:txBody>
    </cdr:sp>
  </cdr:relSizeAnchor>
  <cdr:relSizeAnchor xmlns:cdr="http://schemas.openxmlformats.org/drawingml/2006/chartDrawing">
    <cdr:from>
      <cdr:x>0.63147</cdr:x>
      <cdr:y>0.05514</cdr:y>
    </cdr:from>
    <cdr:to>
      <cdr:x>0.83785</cdr:x>
      <cdr:y>0.1952</cdr:y>
    </cdr:to>
    <cdr:sp macro="" textlink="">
      <cdr:nvSpPr>
        <cdr:cNvPr id="3" name="TextBox 1">
          <a:extLst xmlns:a="http://schemas.openxmlformats.org/drawingml/2006/main">
            <a:ext uri="{FF2B5EF4-FFF2-40B4-BE49-F238E27FC236}">
              <a16:creationId xmlns:a16="http://schemas.microsoft.com/office/drawing/2014/main" id="{1AA7599C-753E-43D1-8760-401DE4B62371}"/>
            </a:ext>
          </a:extLst>
        </cdr:cNvPr>
        <cdr:cNvSpPr txBox="1"/>
      </cdr:nvSpPr>
      <cdr:spPr>
        <a:xfrm xmlns:a="http://schemas.openxmlformats.org/drawingml/2006/main">
          <a:off x="4546584" y="297756"/>
          <a:ext cx="1485936" cy="756343"/>
        </a:xfrm>
        <a:prstGeom xmlns:a="http://schemas.openxmlformats.org/drawingml/2006/main" prst="rect">
          <a:avLst/>
        </a:prstGeom>
        <a:solidFill xmlns:a="http://schemas.openxmlformats.org/drawingml/2006/main">
          <a:schemeClr val="bg1"/>
        </a:solidFill>
        <a:ln xmlns:a="http://schemas.openxmlformats.org/drawingml/2006/main" w="25400">
          <a:solidFill>
            <a:srgbClr val="DA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marL="0" indent="0" algn="ctr"/>
          <a:r>
            <a:rPr lang="hu-HU" sz="1400" b="1" dirty="0" err="1">
              <a:solidFill>
                <a:srgbClr val="DA0000"/>
              </a:solidFill>
              <a:latin typeface="+mn-lt"/>
              <a:ea typeface="+mn-ea"/>
              <a:cs typeface="+mn-cs"/>
            </a:rPr>
            <a:t>+14% versus the end-2021 office stock</a:t>
          </a:r>
        </a:p>
      </cdr:txBody>
    </cdr:sp>
  </cdr:relSizeAnchor>
</c:userShapes>
</file>

<file path=xl/drawings/drawing86.xml><?xml version="1.0" encoding="utf-8"?>
<c:userShapes xmlns:c="http://schemas.openxmlformats.org/drawingml/2006/chart">
  <cdr:relSizeAnchor xmlns:cdr="http://schemas.openxmlformats.org/drawingml/2006/chartDrawing">
    <cdr:from>
      <cdr:x>0.83741</cdr:x>
      <cdr:y>0.05514</cdr:y>
    </cdr:from>
    <cdr:to>
      <cdr:x>0.93795</cdr:x>
      <cdr:y>0.60652</cdr:y>
    </cdr:to>
    <cdr:sp macro="" textlink="">
      <cdr:nvSpPr>
        <cdr:cNvPr id="2" name="Rectangle 1">
          <a:extLst xmlns:a="http://schemas.openxmlformats.org/drawingml/2006/main">
            <a:ext uri="{FF2B5EF4-FFF2-40B4-BE49-F238E27FC236}">
              <a16:creationId xmlns:a16="http://schemas.microsoft.com/office/drawing/2014/main" id="{D1878707-1BDB-4087-876B-1E0B7106C6F3}"/>
            </a:ext>
          </a:extLst>
        </cdr:cNvPr>
        <cdr:cNvSpPr/>
      </cdr:nvSpPr>
      <cdr:spPr>
        <a:xfrm xmlns:a="http://schemas.openxmlformats.org/drawingml/2006/main">
          <a:off x="6029324" y="279411"/>
          <a:ext cx="723915" cy="2794008"/>
        </a:xfrm>
        <a:prstGeom xmlns:a="http://schemas.openxmlformats.org/drawingml/2006/main" prst="rect">
          <a:avLst/>
        </a:prstGeom>
        <a:noFill xmlns:a="http://schemas.openxmlformats.org/drawingml/2006/main"/>
        <a:ln xmlns:a="http://schemas.openxmlformats.org/drawingml/2006/main" w="25400">
          <a:solidFill>
            <a:srgbClr val="DA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hu-HU" sz="1200" b="1">
            <a:solidFill>
              <a:srgbClr val="DA0000"/>
            </a:solidFill>
          </a:endParaRPr>
        </a:p>
      </cdr:txBody>
    </cdr:sp>
  </cdr:relSizeAnchor>
</c:userShapes>
</file>

<file path=xl/drawings/drawing87.xml><?xml version="1.0" encoding="utf-8"?>
<xdr:wsDr xmlns:xdr="http://schemas.openxmlformats.org/drawingml/2006/spreadsheetDrawing" xmlns:a="http://schemas.openxmlformats.org/drawingml/2006/main">
  <xdr:twoCellAnchor editAs="absolute">
    <xdr:from>
      <xdr:col>0</xdr:col>
      <xdr:colOff>330199</xdr:colOff>
      <xdr:row>36</xdr:row>
      <xdr:rowOff>177800</xdr:rowOff>
    </xdr:from>
    <xdr:to>
      <xdr:col>1</xdr:col>
      <xdr:colOff>6700466</xdr:colOff>
      <xdr:row>64</xdr:row>
      <xdr:rowOff>125267</xdr:rowOff>
    </xdr:to>
    <xdr:graphicFrame macro="">
      <xdr:nvGraphicFramePr>
        <xdr:cNvPr id="2" name="Chart 1">
          <a:extLst>
            <a:ext uri="{FF2B5EF4-FFF2-40B4-BE49-F238E27FC236}">
              <a16:creationId xmlns:a16="http://schemas.microsoft.com/office/drawing/2014/main" id="{15CDD215-148B-4039-81B4-228152107E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90524</xdr:colOff>
      <xdr:row>8</xdr:row>
      <xdr:rowOff>26987</xdr:rowOff>
    </xdr:from>
    <xdr:to>
      <xdr:col>1</xdr:col>
      <xdr:colOff>6760791</xdr:colOff>
      <xdr:row>35</xdr:row>
      <xdr:rowOff>169187</xdr:rowOff>
    </xdr:to>
    <xdr:grpSp>
      <xdr:nvGrpSpPr>
        <xdr:cNvPr id="3" name="Group 2">
          <a:extLst>
            <a:ext uri="{FF2B5EF4-FFF2-40B4-BE49-F238E27FC236}">
              <a16:creationId xmlns:a16="http://schemas.microsoft.com/office/drawing/2014/main" id="{5B835DC3-FB8C-45CC-A59C-3A413F35C203}"/>
            </a:ext>
          </a:extLst>
        </xdr:cNvPr>
        <xdr:cNvGrpSpPr/>
      </xdr:nvGrpSpPr>
      <xdr:grpSpPr>
        <a:xfrm>
          <a:off x="390524" y="1584854"/>
          <a:ext cx="7200000" cy="5400000"/>
          <a:chOff x="85725" y="1792287"/>
          <a:chExt cx="7200000" cy="5485725"/>
        </a:xfrm>
      </xdr:grpSpPr>
      <xdr:grpSp>
        <xdr:nvGrpSpPr>
          <xdr:cNvPr id="4" name="Group 3">
            <a:extLst>
              <a:ext uri="{FF2B5EF4-FFF2-40B4-BE49-F238E27FC236}">
                <a16:creationId xmlns:a16="http://schemas.microsoft.com/office/drawing/2014/main" id="{B376DEC7-6B99-4D08-9A84-6152FE2744EA}"/>
              </a:ext>
            </a:extLst>
          </xdr:cNvPr>
          <xdr:cNvGrpSpPr/>
        </xdr:nvGrpSpPr>
        <xdr:grpSpPr>
          <a:xfrm>
            <a:off x="85725" y="1792287"/>
            <a:ext cx="7200000" cy="5485725"/>
            <a:chOff x="85725" y="1792287"/>
            <a:chExt cx="7200000" cy="5485725"/>
          </a:xfrm>
        </xdr:grpSpPr>
        <xdr:graphicFrame macro="">
          <xdr:nvGraphicFramePr>
            <xdr:cNvPr id="6" name="Chart 5">
              <a:extLst>
                <a:ext uri="{FF2B5EF4-FFF2-40B4-BE49-F238E27FC236}">
                  <a16:creationId xmlns:a16="http://schemas.microsoft.com/office/drawing/2014/main" id="{DD046618-9643-430E-A046-E65FF95AE461}"/>
                </a:ext>
              </a:extLst>
            </xdr:cNvPr>
            <xdr:cNvGraphicFramePr>
              <a:graphicFrameLocks/>
            </xdr:cNvGraphicFramePr>
          </xdr:nvGraphicFramePr>
          <xdr:xfrm>
            <a:off x="85725" y="1792287"/>
            <a:ext cx="7200000" cy="5485725"/>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7" name="Straight Connector 6">
              <a:extLst>
                <a:ext uri="{FF2B5EF4-FFF2-40B4-BE49-F238E27FC236}">
                  <a16:creationId xmlns:a16="http://schemas.microsoft.com/office/drawing/2014/main" id="{22B8AAC3-4A2F-465F-AC63-D1AE9AF98FFD}"/>
                </a:ext>
              </a:extLst>
            </xdr:cNvPr>
            <xdr:cNvCxnSpPr/>
          </xdr:nvCxnSpPr>
          <xdr:spPr>
            <a:xfrm flipV="1">
              <a:off x="5884333" y="2082800"/>
              <a:ext cx="12700" cy="3238500"/>
            </a:xfrm>
            <a:prstGeom prst="line">
              <a:avLst/>
            </a:prstGeom>
            <a:ln w="25400">
              <a:solidFill>
                <a:schemeClr val="tx1"/>
              </a:solidFill>
              <a:prstDash val="dash"/>
            </a:ln>
          </xdr:spPr>
          <xdr:style>
            <a:lnRef idx="1">
              <a:schemeClr val="accent1"/>
            </a:lnRef>
            <a:fillRef idx="0">
              <a:schemeClr val="accent1"/>
            </a:fillRef>
            <a:effectRef idx="0">
              <a:schemeClr val="accent1"/>
            </a:effectRef>
            <a:fontRef idx="minor">
              <a:schemeClr val="tx1"/>
            </a:fontRef>
          </xdr:style>
        </xdr:cxnSp>
      </xdr:grpSp>
      <xdr:sp macro="" textlink="">
        <xdr:nvSpPr>
          <xdr:cNvPr id="5" name="TextBox 4">
            <a:extLst>
              <a:ext uri="{FF2B5EF4-FFF2-40B4-BE49-F238E27FC236}">
                <a16:creationId xmlns:a16="http://schemas.microsoft.com/office/drawing/2014/main" id="{839A040B-EB63-4423-B21B-0C0BACF8134A}"/>
              </a:ext>
            </a:extLst>
          </xdr:cNvPr>
          <xdr:cNvSpPr txBox="1"/>
        </xdr:nvSpPr>
        <xdr:spPr>
          <a:xfrm>
            <a:off x="5905500" y="2082800"/>
            <a:ext cx="914400" cy="1092200"/>
          </a:xfrm>
          <a:prstGeom prst="rect">
            <a:avLst/>
          </a:prstGeom>
          <a:noFill/>
          <a:ln w="25400">
            <a:solidFill>
              <a:srgbClr val="DA0000"/>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rtlCol="0" anchor="t"/>
          <a:lstStyle/>
          <a:p>
            <a:pPr marL="0" indent="0" algn="ctr"/>
            <a:r>
              <a:rPr lang="hu-HU" sz="1300" b="1" dirty="0" err="1">
                <a:solidFill>
                  <a:srgbClr val="DA0000"/>
                </a:solidFill>
                <a:latin typeface="+mn-lt"/>
                <a:ea typeface="+mn-ea"/>
                <a:cs typeface="+mn-cs"/>
              </a:rPr>
              <a:t>+14% a 2021 végi állomány-hoz képest</a:t>
            </a:r>
          </a:p>
        </xdr:txBody>
      </xdr:sp>
    </xdr:grpSp>
    <xdr:clientData/>
  </xdr:twoCellAnchor>
</xdr:wsDr>
</file>

<file path=xl/drawings/drawing88.xml><?xml version="1.0" encoding="utf-8"?>
<c:userShapes xmlns:c="http://schemas.openxmlformats.org/drawingml/2006/chart">
  <cdr:relSizeAnchor xmlns:cdr="http://schemas.openxmlformats.org/drawingml/2006/chartDrawing">
    <cdr:from>
      <cdr:x>0.80492</cdr:x>
      <cdr:y>0.04152</cdr:y>
    </cdr:from>
    <cdr:to>
      <cdr:x>0.80668</cdr:x>
      <cdr:y>0.63187</cdr:y>
    </cdr:to>
    <cdr:cxnSp macro="">
      <cdr:nvCxnSpPr>
        <cdr:cNvPr id="2" name="Straight Connector 1">
          <a:extLst xmlns:a="http://schemas.openxmlformats.org/drawingml/2006/main">
            <a:ext uri="{FF2B5EF4-FFF2-40B4-BE49-F238E27FC236}">
              <a16:creationId xmlns:a16="http://schemas.microsoft.com/office/drawing/2014/main" id="{9D159D72-33C9-4DAE-8D61-F637D60AF451}"/>
            </a:ext>
          </a:extLst>
        </cdr:cNvPr>
        <cdr:cNvCxnSpPr/>
      </cdr:nvCxnSpPr>
      <cdr:spPr>
        <a:xfrm xmlns:a="http://schemas.openxmlformats.org/drawingml/2006/main" flipV="1">
          <a:off x="5795452" y="224221"/>
          <a:ext cx="12672" cy="3187890"/>
        </a:xfrm>
        <a:prstGeom xmlns:a="http://schemas.openxmlformats.org/drawingml/2006/main" prst="line">
          <a:avLst/>
        </a:prstGeom>
        <a:ln xmlns:a="http://schemas.openxmlformats.org/drawingml/2006/main" w="25400">
          <a:solidFill>
            <a:schemeClr val="tx1"/>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0786</cdr:x>
      <cdr:y>0.05325</cdr:y>
    </cdr:from>
    <cdr:to>
      <cdr:x>0.93486</cdr:x>
      <cdr:y>0.22225</cdr:y>
    </cdr:to>
    <cdr:sp macro="" textlink="">
      <cdr:nvSpPr>
        <cdr:cNvPr id="3" name="TextBox 5">
          <a:extLst xmlns:a="http://schemas.openxmlformats.org/drawingml/2006/main">
            <a:ext uri="{FF2B5EF4-FFF2-40B4-BE49-F238E27FC236}">
              <a16:creationId xmlns:a16="http://schemas.microsoft.com/office/drawing/2014/main" id="{C816F97D-F34E-4748-B455-9B80785557B1}"/>
            </a:ext>
          </a:extLst>
        </cdr:cNvPr>
        <cdr:cNvSpPr txBox="1"/>
      </cdr:nvSpPr>
      <cdr:spPr>
        <a:xfrm xmlns:a="http://schemas.openxmlformats.org/drawingml/2006/main">
          <a:off x="5816600" y="292100"/>
          <a:ext cx="914400" cy="927100"/>
        </a:xfrm>
        <a:prstGeom xmlns:a="http://schemas.openxmlformats.org/drawingml/2006/main" prst="rect">
          <a:avLst/>
        </a:prstGeom>
        <a:noFill xmlns:a="http://schemas.openxmlformats.org/drawingml/2006/main"/>
        <a:ln xmlns:a="http://schemas.openxmlformats.org/drawingml/2006/main" w="25400">
          <a:solidFill>
            <a:srgbClr val="DA0000"/>
          </a:solidFill>
          <a:prstDash val="dash"/>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marL="0" indent="0" algn="ctr"/>
          <a:r>
            <a:rPr lang="hu-HU" sz="1300" b="1" dirty="0" err="1">
              <a:solidFill>
                <a:srgbClr val="DA0000"/>
              </a:solidFill>
              <a:latin typeface="+mn-lt"/>
              <a:ea typeface="+mn-ea"/>
              <a:cs typeface="+mn-cs"/>
            </a:rPr>
            <a:t>+14% versus end-2021 stock</a:t>
          </a:r>
        </a:p>
      </cdr:txBody>
    </cdr:sp>
  </cdr:relSizeAnchor>
</c:userShapes>
</file>

<file path=xl/drawings/drawing89.xml><?xml version="1.0" encoding="utf-8"?>
<xdr:wsDr xmlns:xdr="http://schemas.openxmlformats.org/drawingml/2006/spreadsheetDrawing" xmlns:a="http://schemas.openxmlformats.org/drawingml/2006/main">
  <xdr:twoCellAnchor editAs="absolute">
    <xdr:from>
      <xdr:col>0</xdr:col>
      <xdr:colOff>618064</xdr:colOff>
      <xdr:row>6</xdr:row>
      <xdr:rowOff>137579</xdr:rowOff>
    </xdr:from>
    <xdr:to>
      <xdr:col>1</xdr:col>
      <xdr:colOff>6937531</xdr:colOff>
      <xdr:row>34</xdr:row>
      <xdr:rowOff>85046</xdr:rowOff>
    </xdr:to>
    <xdr:graphicFrame macro="">
      <xdr:nvGraphicFramePr>
        <xdr:cNvPr id="2" name="Chart 1">
          <a:extLst>
            <a:ext uri="{FF2B5EF4-FFF2-40B4-BE49-F238E27FC236}">
              <a16:creationId xmlns:a16="http://schemas.microsoft.com/office/drawing/2014/main" id="{7FFC8D84-9E6F-4999-9EF4-364BBA80A1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09574</xdr:colOff>
      <xdr:row>34</xdr:row>
      <xdr:rowOff>172507</xdr:rowOff>
    </xdr:from>
    <xdr:to>
      <xdr:col>1</xdr:col>
      <xdr:colOff>6729041</xdr:colOff>
      <xdr:row>62</xdr:row>
      <xdr:rowOff>119973</xdr:rowOff>
    </xdr:to>
    <xdr:graphicFrame macro="">
      <xdr:nvGraphicFramePr>
        <xdr:cNvPr id="3" name="Chart 2">
          <a:extLst>
            <a:ext uri="{FF2B5EF4-FFF2-40B4-BE49-F238E27FC236}">
              <a16:creationId xmlns:a16="http://schemas.microsoft.com/office/drawing/2014/main" id="{90087DBC-8935-4262-BD89-DFE38C8143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76036</cdr:x>
      <cdr:y>0.05712</cdr:y>
    </cdr:from>
    <cdr:to>
      <cdr:x>0.76036</cdr:x>
      <cdr:y>0.72739</cdr:y>
    </cdr:to>
    <cdr:cxnSp macro="">
      <cdr:nvCxnSpPr>
        <cdr:cNvPr id="11" name="Straight Connector 10">
          <a:extLst xmlns:a="http://schemas.openxmlformats.org/drawingml/2006/main">
            <a:ext uri="{FF2B5EF4-FFF2-40B4-BE49-F238E27FC236}">
              <a16:creationId xmlns:a16="http://schemas.microsoft.com/office/drawing/2014/main" id="{90AA5C21-D01B-4254-AD8F-FA0EF881C859}"/>
            </a:ext>
          </a:extLst>
        </cdr:cNvPr>
        <cdr:cNvCxnSpPr/>
      </cdr:nvCxnSpPr>
      <cdr:spPr>
        <a:xfrm xmlns:a="http://schemas.openxmlformats.org/drawingml/2006/main">
          <a:off x="5474591" y="308447"/>
          <a:ext cx="0" cy="3619458"/>
        </a:xfrm>
        <a:prstGeom xmlns:a="http://schemas.openxmlformats.org/drawingml/2006/main" prst="line">
          <a:avLst/>
        </a:prstGeom>
        <a:ln xmlns:a="http://schemas.openxmlformats.org/drawingml/2006/mai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71118</cdr:x>
      <cdr:y>0</cdr:y>
    </cdr:from>
    <cdr:to>
      <cdr:x>0.97576</cdr:x>
      <cdr:y>0.06348</cdr:y>
    </cdr:to>
    <cdr:sp macro="" textlink="">
      <cdr:nvSpPr>
        <cdr:cNvPr id="15" name="TextBox 14">
          <a:extLst xmlns:a="http://schemas.openxmlformats.org/drawingml/2006/main">
            <a:ext uri="{FF2B5EF4-FFF2-40B4-BE49-F238E27FC236}">
              <a16:creationId xmlns:a16="http://schemas.microsoft.com/office/drawing/2014/main" id="{AEFDEB65-D618-4852-ABB1-28577C70F24F}"/>
            </a:ext>
          </a:extLst>
        </cdr:cNvPr>
        <cdr:cNvSpPr txBox="1"/>
      </cdr:nvSpPr>
      <cdr:spPr>
        <a:xfrm xmlns:a="http://schemas.openxmlformats.org/drawingml/2006/main">
          <a:off x="5066929" y="0"/>
          <a:ext cx="1885055" cy="342792"/>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t>in per cent of GDP</a:t>
          </a:r>
        </a:p>
      </cdr:txBody>
    </cdr:sp>
  </cdr:relSizeAnchor>
  <cdr:relSizeAnchor xmlns:cdr="http://schemas.openxmlformats.org/drawingml/2006/chartDrawing">
    <cdr:from>
      <cdr:x>0.05541</cdr:x>
      <cdr:y>0</cdr:y>
    </cdr:from>
    <cdr:to>
      <cdr:x>0.35023</cdr:x>
      <cdr:y>0.06348</cdr:y>
    </cdr:to>
    <cdr:sp macro="" textlink="">
      <cdr:nvSpPr>
        <cdr:cNvPr id="16" name="TextBox 1">
          <a:extLst xmlns:a="http://schemas.openxmlformats.org/drawingml/2006/main">
            <a:ext uri="{FF2B5EF4-FFF2-40B4-BE49-F238E27FC236}">
              <a16:creationId xmlns:a16="http://schemas.microsoft.com/office/drawing/2014/main" id="{82415E8D-91A4-478C-AC6B-FA60069CA1CD}"/>
            </a:ext>
          </a:extLst>
        </cdr:cNvPr>
        <cdr:cNvSpPr txBox="1"/>
      </cdr:nvSpPr>
      <cdr:spPr>
        <a:xfrm xmlns:a="http://schemas.openxmlformats.org/drawingml/2006/main">
          <a:off x="394811" y="0"/>
          <a:ext cx="2100506" cy="342792"/>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in per cent of GDP</a:t>
          </a:r>
        </a:p>
      </cdr:txBody>
    </cdr:sp>
  </cdr:relSizeAnchor>
  <cdr:relSizeAnchor xmlns:cdr="http://schemas.openxmlformats.org/drawingml/2006/chartDrawing">
    <cdr:from>
      <cdr:x>0.23762</cdr:x>
      <cdr:y>0.05476</cdr:y>
    </cdr:from>
    <cdr:to>
      <cdr:x>0.23762</cdr:x>
      <cdr:y>0.72504</cdr:y>
    </cdr:to>
    <cdr:cxnSp macro="">
      <cdr:nvCxnSpPr>
        <cdr:cNvPr id="17" name="Straight Connector 16">
          <a:extLst xmlns:a="http://schemas.openxmlformats.org/drawingml/2006/main">
            <a:ext uri="{FF2B5EF4-FFF2-40B4-BE49-F238E27FC236}">
              <a16:creationId xmlns:a16="http://schemas.microsoft.com/office/drawing/2014/main" id="{6F9EC9A9-2666-430B-B07C-8EEE9972BEC4}"/>
            </a:ext>
          </a:extLst>
        </cdr:cNvPr>
        <cdr:cNvCxnSpPr/>
      </cdr:nvCxnSpPr>
      <cdr:spPr>
        <a:xfrm xmlns:a="http://schemas.openxmlformats.org/drawingml/2006/main">
          <a:off x="1710871" y="295729"/>
          <a:ext cx="17" cy="3619481"/>
        </a:xfrm>
        <a:prstGeom xmlns:a="http://schemas.openxmlformats.org/drawingml/2006/main" prst="line">
          <a:avLst/>
        </a:prstGeom>
        <a:ln xmlns:a="http://schemas.openxmlformats.org/drawingml/2006/mai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58662</cdr:x>
      <cdr:y>0.0598</cdr:y>
    </cdr:from>
    <cdr:to>
      <cdr:x>0.58662</cdr:x>
      <cdr:y>0.73008</cdr:y>
    </cdr:to>
    <cdr:cxnSp macro="">
      <cdr:nvCxnSpPr>
        <cdr:cNvPr id="18" name="Straight Connector 17">
          <a:extLst xmlns:a="http://schemas.openxmlformats.org/drawingml/2006/main">
            <a:ext uri="{FF2B5EF4-FFF2-40B4-BE49-F238E27FC236}">
              <a16:creationId xmlns:a16="http://schemas.microsoft.com/office/drawing/2014/main" id="{43FF1D68-ECAF-4448-AA31-72F863E2F703}"/>
            </a:ext>
          </a:extLst>
        </cdr:cNvPr>
        <cdr:cNvCxnSpPr/>
      </cdr:nvCxnSpPr>
      <cdr:spPr>
        <a:xfrm xmlns:a="http://schemas.openxmlformats.org/drawingml/2006/main">
          <a:off x="4223663" y="322918"/>
          <a:ext cx="0" cy="3619512"/>
        </a:xfrm>
        <a:prstGeom xmlns:a="http://schemas.openxmlformats.org/drawingml/2006/main" prst="line">
          <a:avLst/>
        </a:prstGeom>
        <a:ln xmlns:a="http://schemas.openxmlformats.org/drawingml/2006/mai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41275</cdr:x>
      <cdr:y>0.05812</cdr:y>
    </cdr:from>
    <cdr:to>
      <cdr:x>0.41275</cdr:x>
      <cdr:y>0.7284</cdr:y>
    </cdr:to>
    <cdr:cxnSp macro="">
      <cdr:nvCxnSpPr>
        <cdr:cNvPr id="19" name="Straight Connector 18">
          <a:extLst xmlns:a="http://schemas.openxmlformats.org/drawingml/2006/main">
            <a:ext uri="{FF2B5EF4-FFF2-40B4-BE49-F238E27FC236}">
              <a16:creationId xmlns:a16="http://schemas.microsoft.com/office/drawing/2014/main" id="{E2225DBE-403C-48B5-BA01-DF9C3125D58A}"/>
            </a:ext>
          </a:extLst>
        </cdr:cNvPr>
        <cdr:cNvCxnSpPr/>
      </cdr:nvCxnSpPr>
      <cdr:spPr>
        <a:xfrm xmlns:a="http://schemas.openxmlformats.org/drawingml/2006/main">
          <a:off x="2971800" y="313847"/>
          <a:ext cx="0" cy="3619512"/>
        </a:xfrm>
        <a:prstGeom xmlns:a="http://schemas.openxmlformats.org/drawingml/2006/main" prst="line">
          <a:avLst/>
        </a:prstGeom>
        <a:ln xmlns:a="http://schemas.openxmlformats.org/drawingml/2006/mai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90.xml><?xml version="1.0" encoding="utf-8"?>
<xdr:wsDr xmlns:xdr="http://schemas.openxmlformats.org/drawingml/2006/spreadsheetDrawing" xmlns:a="http://schemas.openxmlformats.org/drawingml/2006/main">
  <xdr:twoCellAnchor editAs="absolute">
    <xdr:from>
      <xdr:col>0</xdr:col>
      <xdr:colOff>460827</xdr:colOff>
      <xdr:row>9</xdr:row>
      <xdr:rowOff>82930</xdr:rowOff>
    </xdr:from>
    <xdr:to>
      <xdr:col>1</xdr:col>
      <xdr:colOff>6831094</xdr:colOff>
      <xdr:row>37</xdr:row>
      <xdr:rowOff>30397</xdr:rowOff>
    </xdr:to>
    <xdr:graphicFrame macro="">
      <xdr:nvGraphicFramePr>
        <xdr:cNvPr id="2" name="Chart 1">
          <a:extLst>
            <a:ext uri="{FF2B5EF4-FFF2-40B4-BE49-F238E27FC236}">
              <a16:creationId xmlns:a16="http://schemas.microsoft.com/office/drawing/2014/main" id="{7ADE1844-9CC1-4161-B196-80492B2E15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13265</xdr:colOff>
      <xdr:row>38</xdr:row>
      <xdr:rowOff>25400</xdr:rowOff>
    </xdr:from>
    <xdr:to>
      <xdr:col>1</xdr:col>
      <xdr:colOff>6683532</xdr:colOff>
      <xdr:row>65</xdr:row>
      <xdr:rowOff>167600</xdr:rowOff>
    </xdr:to>
    <xdr:graphicFrame macro="">
      <xdr:nvGraphicFramePr>
        <xdr:cNvPr id="3" name="Chart 2">
          <a:extLst>
            <a:ext uri="{FF2B5EF4-FFF2-40B4-BE49-F238E27FC236}">
              <a16:creationId xmlns:a16="http://schemas.microsoft.com/office/drawing/2014/main" id="{AA35E5FE-9836-4142-BAB2-26F35C3247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1.xml><?xml version="1.0" encoding="utf-8"?>
<xdr:wsDr xmlns:xdr="http://schemas.openxmlformats.org/drawingml/2006/spreadsheetDrawing" xmlns:a="http://schemas.openxmlformats.org/drawingml/2006/main">
  <xdr:absoluteAnchor>
    <xdr:pos x="168737" y="2095256"/>
    <xdr:ext cx="7200000" cy="5400000"/>
    <xdr:graphicFrame macro="">
      <xdr:nvGraphicFramePr>
        <xdr:cNvPr id="2" name="Diagram 1">
          <a:extLst>
            <a:ext uri="{FF2B5EF4-FFF2-40B4-BE49-F238E27FC236}">
              <a16:creationId xmlns:a16="http://schemas.microsoft.com/office/drawing/2014/main" id="{7D0A1DC3-FDAB-4F0C-A0D6-6DBB7B5FF9F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237610" y="7681645"/>
    <xdr:ext cx="7200000" cy="5400000"/>
    <xdr:graphicFrame macro="">
      <xdr:nvGraphicFramePr>
        <xdr:cNvPr id="3" name="Diagram 1">
          <a:extLst>
            <a:ext uri="{FF2B5EF4-FFF2-40B4-BE49-F238E27FC236}">
              <a16:creationId xmlns:a16="http://schemas.microsoft.com/office/drawing/2014/main" id="{08E8F155-361E-496B-91D3-BD619F40515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92.xml><?xml version="1.0" encoding="utf-8"?>
<xdr:wsDr xmlns:xdr="http://schemas.openxmlformats.org/drawingml/2006/spreadsheetDrawing" xmlns:a="http://schemas.openxmlformats.org/drawingml/2006/main">
  <xdr:twoCellAnchor editAs="absolute">
    <xdr:from>
      <xdr:col>0</xdr:col>
      <xdr:colOff>230909</xdr:colOff>
      <xdr:row>8</xdr:row>
      <xdr:rowOff>34638</xdr:rowOff>
    </xdr:from>
    <xdr:to>
      <xdr:col>1</xdr:col>
      <xdr:colOff>6576545</xdr:colOff>
      <xdr:row>35</xdr:row>
      <xdr:rowOff>135275</xdr:rowOff>
    </xdr:to>
    <xdr:graphicFrame macro="">
      <xdr:nvGraphicFramePr>
        <xdr:cNvPr id="2" name="Chart 1">
          <a:extLst>
            <a:ext uri="{FF2B5EF4-FFF2-40B4-BE49-F238E27FC236}">
              <a16:creationId xmlns:a16="http://schemas.microsoft.com/office/drawing/2014/main" id="{A179DDE5-B457-4B10-A0AF-4A6ABF330D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30909</xdr:colOff>
      <xdr:row>36</xdr:row>
      <xdr:rowOff>28864</xdr:rowOff>
    </xdr:from>
    <xdr:to>
      <xdr:col>1</xdr:col>
      <xdr:colOff>6576545</xdr:colOff>
      <xdr:row>63</xdr:row>
      <xdr:rowOff>129500</xdr:rowOff>
    </xdr:to>
    <xdr:graphicFrame macro="">
      <xdr:nvGraphicFramePr>
        <xdr:cNvPr id="3" name="Chart 2">
          <a:extLst>
            <a:ext uri="{FF2B5EF4-FFF2-40B4-BE49-F238E27FC236}">
              <a16:creationId xmlns:a16="http://schemas.microsoft.com/office/drawing/2014/main" id="{8B734919-CAC3-4088-BF48-6EB234AEC0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3.xml><?xml version="1.0" encoding="utf-8"?>
<xdr:wsDr xmlns:xdr="http://schemas.openxmlformats.org/drawingml/2006/spreadsheetDrawing" xmlns:a="http://schemas.openxmlformats.org/drawingml/2006/main">
  <xdr:twoCellAnchor editAs="absolute">
    <xdr:from>
      <xdr:col>0</xdr:col>
      <xdr:colOff>369079</xdr:colOff>
      <xdr:row>8</xdr:row>
      <xdr:rowOff>45046</xdr:rowOff>
    </xdr:from>
    <xdr:to>
      <xdr:col>1</xdr:col>
      <xdr:colOff>6576170</xdr:colOff>
      <xdr:row>33</xdr:row>
      <xdr:rowOff>145683</xdr:rowOff>
    </xdr:to>
    <xdr:graphicFrame macro="">
      <xdr:nvGraphicFramePr>
        <xdr:cNvPr id="2" name="Chart 1">
          <a:extLst>
            <a:ext uri="{FF2B5EF4-FFF2-40B4-BE49-F238E27FC236}">
              <a16:creationId xmlns:a16="http://schemas.microsoft.com/office/drawing/2014/main" id="{AB1E2540-33AC-4971-B0A7-86ECA2EDBB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61819</xdr:colOff>
      <xdr:row>34</xdr:row>
      <xdr:rowOff>92364</xdr:rowOff>
    </xdr:from>
    <xdr:to>
      <xdr:col>1</xdr:col>
      <xdr:colOff>6668910</xdr:colOff>
      <xdr:row>63</xdr:row>
      <xdr:rowOff>66000</xdr:rowOff>
    </xdr:to>
    <xdr:grpSp>
      <xdr:nvGrpSpPr>
        <xdr:cNvPr id="5" name="Group 4">
          <a:extLst>
            <a:ext uri="{FF2B5EF4-FFF2-40B4-BE49-F238E27FC236}">
              <a16:creationId xmlns:a16="http://schemas.microsoft.com/office/drawing/2014/main" id="{F8CD0DB2-EC63-4425-8183-922C88F67346}"/>
            </a:ext>
          </a:extLst>
        </xdr:cNvPr>
        <xdr:cNvGrpSpPr/>
      </xdr:nvGrpSpPr>
      <xdr:grpSpPr>
        <a:xfrm>
          <a:off x="461819" y="7119697"/>
          <a:ext cx="7206158" cy="5426170"/>
          <a:chOff x="277092" y="7123546"/>
          <a:chExt cx="7200000" cy="5400000"/>
        </a:xfrm>
      </xdr:grpSpPr>
      <xdr:graphicFrame macro="">
        <xdr:nvGraphicFramePr>
          <xdr:cNvPr id="3" name="Chart 2">
            <a:extLst>
              <a:ext uri="{FF2B5EF4-FFF2-40B4-BE49-F238E27FC236}">
                <a16:creationId xmlns:a16="http://schemas.microsoft.com/office/drawing/2014/main" id="{72637DEA-4C06-4D44-AC23-3C0FC6B4869E}"/>
              </a:ext>
            </a:extLst>
          </xdr:cNvPr>
          <xdr:cNvGraphicFramePr>
            <a:graphicFrameLocks/>
          </xdr:cNvGraphicFramePr>
        </xdr:nvGraphicFramePr>
        <xdr:xfrm>
          <a:off x="277092" y="7123546"/>
          <a:ext cx="7200000" cy="5400000"/>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4" name="Straight Connector 3">
            <a:extLst>
              <a:ext uri="{FF2B5EF4-FFF2-40B4-BE49-F238E27FC236}">
                <a16:creationId xmlns:a16="http://schemas.microsoft.com/office/drawing/2014/main" id="{78149FD8-2C91-436E-8931-F455188A48D5}"/>
              </a:ext>
            </a:extLst>
          </xdr:cNvPr>
          <xdr:cNvCxnSpPr/>
        </xdr:nvCxnSpPr>
        <xdr:spPr>
          <a:xfrm>
            <a:off x="3926282" y="7446819"/>
            <a:ext cx="0" cy="4481697"/>
          </a:xfrm>
          <a:prstGeom prst="line">
            <a:avLst/>
          </a:prstGeom>
        </xdr:spPr>
        <xdr:style>
          <a:lnRef idx="1">
            <a:schemeClr val="dk1"/>
          </a:lnRef>
          <a:fillRef idx="0">
            <a:schemeClr val="dk1"/>
          </a:fillRef>
          <a:effectRef idx="0">
            <a:schemeClr val="dk1"/>
          </a:effectRef>
          <a:fontRef idx="minor">
            <a:schemeClr val="tx1"/>
          </a:fontRef>
        </xdr:style>
      </xdr:cxnSp>
    </xdr:grpSp>
    <xdr:clientData/>
  </xdr:twoCellAnchor>
</xdr:wsDr>
</file>

<file path=xl/drawings/drawing94.xml><?xml version="1.0" encoding="utf-8"?>
<c:userShapes xmlns:c="http://schemas.openxmlformats.org/drawingml/2006/chart">
  <cdr:relSizeAnchor xmlns:cdr="http://schemas.openxmlformats.org/drawingml/2006/chartDrawing">
    <cdr:from>
      <cdr:x>0.16144</cdr:x>
      <cdr:y>0.8526</cdr:y>
    </cdr:from>
    <cdr:to>
      <cdr:x>0.42193</cdr:x>
      <cdr:y>0.91608</cdr:y>
    </cdr:to>
    <cdr:sp macro="" textlink="">
      <cdr:nvSpPr>
        <cdr:cNvPr id="2" name="TextBox 1">
          <a:extLst xmlns:a="http://schemas.openxmlformats.org/drawingml/2006/main">
            <a:ext uri="{FF2B5EF4-FFF2-40B4-BE49-F238E27FC236}">
              <a16:creationId xmlns:a16="http://schemas.microsoft.com/office/drawing/2014/main" id="{5104C6D8-28F2-4B5A-BF97-6E67F80E267F}"/>
            </a:ext>
          </a:extLst>
        </cdr:cNvPr>
        <cdr:cNvSpPr txBox="1"/>
      </cdr:nvSpPr>
      <cdr:spPr>
        <a:xfrm xmlns:a="http://schemas.openxmlformats.org/drawingml/2006/main">
          <a:off x="1162397" y="4604051"/>
          <a:ext cx="1875528" cy="342792"/>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pPr algn="ctr"/>
          <a:r>
            <a:rPr lang="hu-HU" sz="1600" i="1" dirty="0" err="1"/>
            <a:t>Vállalatméret</a:t>
          </a:r>
        </a:p>
      </cdr:txBody>
    </cdr:sp>
  </cdr:relSizeAnchor>
  <cdr:relSizeAnchor xmlns:cdr="http://schemas.openxmlformats.org/drawingml/2006/chartDrawing">
    <cdr:from>
      <cdr:x>0.59399</cdr:x>
      <cdr:y>0.85279</cdr:y>
    </cdr:from>
    <cdr:to>
      <cdr:x>0.85448</cdr:x>
      <cdr:y>0.91627</cdr:y>
    </cdr:to>
    <cdr:sp macro="" textlink="">
      <cdr:nvSpPr>
        <cdr:cNvPr id="3" name="TextBox 1">
          <a:extLst xmlns:a="http://schemas.openxmlformats.org/drawingml/2006/main">
            <a:ext uri="{FF2B5EF4-FFF2-40B4-BE49-F238E27FC236}">
              <a16:creationId xmlns:a16="http://schemas.microsoft.com/office/drawing/2014/main" id="{5711FAD6-E09C-4D45-81F2-C12423450AA1}"/>
            </a:ext>
          </a:extLst>
        </cdr:cNvPr>
        <cdr:cNvSpPr txBox="1"/>
      </cdr:nvSpPr>
      <cdr:spPr>
        <a:xfrm xmlns:a="http://schemas.openxmlformats.org/drawingml/2006/main">
          <a:off x="4276762" y="4605044"/>
          <a:ext cx="1875528" cy="342792"/>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1" dirty="0" err="1"/>
            <a:t>Hitelcél</a:t>
          </a:r>
        </a:p>
      </cdr:txBody>
    </cdr:sp>
  </cdr:relSizeAnchor>
  <cdr:relSizeAnchor xmlns:cdr="http://schemas.openxmlformats.org/drawingml/2006/chartDrawing">
    <cdr:from>
      <cdr:x>0.50639</cdr:x>
      <cdr:y>0.0632</cdr:y>
    </cdr:from>
    <cdr:to>
      <cdr:x>0.50639</cdr:x>
      <cdr:y>0.8215</cdr:y>
    </cdr:to>
    <cdr:cxnSp macro="">
      <cdr:nvCxnSpPr>
        <cdr:cNvPr id="5" name="Straight Connector 4">
          <a:extLst xmlns:a="http://schemas.openxmlformats.org/drawingml/2006/main">
            <a:ext uri="{FF2B5EF4-FFF2-40B4-BE49-F238E27FC236}">
              <a16:creationId xmlns:a16="http://schemas.microsoft.com/office/drawing/2014/main" id="{A2F665FE-AE10-44CB-9761-A95A6DBB1E86}"/>
            </a:ext>
          </a:extLst>
        </cdr:cNvPr>
        <cdr:cNvCxnSpPr/>
      </cdr:nvCxnSpPr>
      <cdr:spPr>
        <a:xfrm xmlns:a="http://schemas.openxmlformats.org/drawingml/2006/main" flipH="1">
          <a:off x="3646033" y="341257"/>
          <a:ext cx="0" cy="409482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95.xml><?xml version="1.0" encoding="utf-8"?>
<c:userShapes xmlns:c="http://schemas.openxmlformats.org/drawingml/2006/chart">
  <cdr:relSizeAnchor xmlns:cdr="http://schemas.openxmlformats.org/drawingml/2006/chartDrawing">
    <cdr:from>
      <cdr:x>0.19409</cdr:x>
      <cdr:y>0.8601</cdr:y>
    </cdr:from>
    <cdr:to>
      <cdr:x>0.39983</cdr:x>
      <cdr:y>0.92358</cdr:y>
    </cdr:to>
    <cdr:sp macro="" textlink="">
      <cdr:nvSpPr>
        <cdr:cNvPr id="2" name="TextBox 1">
          <a:extLst xmlns:a="http://schemas.openxmlformats.org/drawingml/2006/main">
            <a:ext uri="{FF2B5EF4-FFF2-40B4-BE49-F238E27FC236}">
              <a16:creationId xmlns:a16="http://schemas.microsoft.com/office/drawing/2014/main" id="{308C1262-5950-4FF1-A7DA-FF17E77A108E}"/>
            </a:ext>
          </a:extLst>
        </cdr:cNvPr>
        <cdr:cNvSpPr txBox="1"/>
      </cdr:nvSpPr>
      <cdr:spPr>
        <a:xfrm xmlns:a="http://schemas.openxmlformats.org/drawingml/2006/main">
          <a:off x="1453457" y="4505507"/>
          <a:ext cx="1540712" cy="332531"/>
        </a:xfrm>
        <a:prstGeom xmlns:a="http://schemas.openxmlformats.org/drawingml/2006/main" prst="rect">
          <a:avLst/>
        </a:prstGeom>
        <a:noFill xmlns:a="http://schemas.openxmlformats.org/drawingml/2006/main"/>
      </cdr:spPr>
      <cdr:txBody>
        <a:bodyPr xmlns:a="http://schemas.openxmlformats.org/drawingml/2006/main" vertOverflow="clip" wrap="square" rtlCol="0" anchor="ctr">
          <a:spAutoFit/>
        </a:bodyPr>
        <a:lstStyle xmlns:a="http://schemas.openxmlformats.org/drawingml/2006/main"/>
        <a:p xmlns:a="http://schemas.openxmlformats.org/drawingml/2006/main">
          <a:pPr algn="ctr"/>
          <a:r>
            <a:rPr lang="hu-HU" sz="1600" i="1" dirty="0" err="1"/>
            <a:t>Corporate</a:t>
          </a:r>
          <a:r>
            <a:rPr lang="hu-HU" sz="1600" i="1" baseline="0" dirty="0" err="1"/>
            <a:t> size</a:t>
          </a:r>
          <a:endParaRPr lang="hu-HU" sz="1600" i="1" dirty="0" err="1"/>
        </a:p>
      </cdr:txBody>
    </cdr:sp>
  </cdr:relSizeAnchor>
  <cdr:relSizeAnchor xmlns:cdr="http://schemas.openxmlformats.org/drawingml/2006/chartDrawing">
    <cdr:from>
      <cdr:x>0.61898</cdr:x>
      <cdr:y>0.86048</cdr:y>
    </cdr:from>
    <cdr:to>
      <cdr:x>0.82473</cdr:x>
      <cdr:y>0.92396</cdr:y>
    </cdr:to>
    <cdr:sp macro="" textlink="">
      <cdr:nvSpPr>
        <cdr:cNvPr id="3" name="TextBox 1">
          <a:extLst xmlns:a="http://schemas.openxmlformats.org/drawingml/2006/main">
            <a:ext uri="{FF2B5EF4-FFF2-40B4-BE49-F238E27FC236}">
              <a16:creationId xmlns:a16="http://schemas.microsoft.com/office/drawing/2014/main" id="{66C28900-7C5E-4770-83A6-6C85131198D1}"/>
            </a:ext>
          </a:extLst>
        </cdr:cNvPr>
        <cdr:cNvSpPr txBox="1"/>
      </cdr:nvSpPr>
      <cdr:spPr>
        <a:xfrm xmlns:a="http://schemas.openxmlformats.org/drawingml/2006/main">
          <a:off x="4635303" y="4507497"/>
          <a:ext cx="1540787" cy="332532"/>
        </a:xfrm>
        <a:prstGeom xmlns:a="http://schemas.openxmlformats.org/drawingml/2006/main" prst="rect">
          <a:avLst/>
        </a:prstGeom>
        <a:noFill xmlns:a="http://schemas.openxmlformats.org/drawingml/2006/main"/>
      </cdr:spPr>
      <cdr:txBody>
        <a:bodyPr xmlns:a="http://schemas.openxmlformats.org/drawingml/2006/main" wrap="square" rtlCol="0" anchor="ctr">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1" dirty="0" err="1"/>
            <a:t>Credit</a:t>
          </a:r>
          <a:r>
            <a:rPr lang="hu-HU" sz="1600" i="1" baseline="0" dirty="0" err="1"/>
            <a:t> purpose</a:t>
          </a:r>
          <a:endParaRPr lang="hu-HU" sz="1600" i="1" dirty="0" err="1"/>
        </a:p>
      </cdr:txBody>
    </cdr:sp>
  </cdr:relSizeAnchor>
</c:userShapes>
</file>

<file path=xl/drawings/drawing96.xml><?xml version="1.0" encoding="utf-8"?>
<xdr:wsDr xmlns:xdr="http://schemas.openxmlformats.org/drawingml/2006/spreadsheetDrawing" xmlns:a="http://schemas.openxmlformats.org/drawingml/2006/main">
  <xdr:twoCellAnchor>
    <xdr:from>
      <xdr:col>0</xdr:col>
      <xdr:colOff>544286</xdr:colOff>
      <xdr:row>7</xdr:row>
      <xdr:rowOff>108857</xdr:rowOff>
    </xdr:from>
    <xdr:to>
      <xdr:col>1</xdr:col>
      <xdr:colOff>6737357</xdr:colOff>
      <xdr:row>35</xdr:row>
      <xdr:rowOff>188464</xdr:rowOff>
    </xdr:to>
    <xdr:grpSp>
      <xdr:nvGrpSpPr>
        <xdr:cNvPr id="19" name="Group 18">
          <a:extLst>
            <a:ext uri="{FF2B5EF4-FFF2-40B4-BE49-F238E27FC236}">
              <a16:creationId xmlns:a16="http://schemas.microsoft.com/office/drawing/2014/main" id="{0D29778A-6D26-D58A-37B7-A255E5AA04C8}"/>
            </a:ext>
          </a:extLst>
        </xdr:cNvPr>
        <xdr:cNvGrpSpPr/>
      </xdr:nvGrpSpPr>
      <xdr:grpSpPr>
        <a:xfrm>
          <a:off x="544286" y="1471990"/>
          <a:ext cx="7137104" cy="5288724"/>
          <a:chOff x="10123715" y="6844393"/>
          <a:chExt cx="7200000" cy="5413607"/>
        </a:xfrm>
      </xdr:grpSpPr>
      <mc:AlternateContent xmlns:mc="http://schemas.openxmlformats.org/markup-compatibility/2006">
        <mc:Choice xmlns:cx1="http://schemas.microsoft.com/office/drawing/2015/9/8/chartex" Requires="cx1">
          <xdr:graphicFrame macro="">
            <xdr:nvGraphicFramePr>
              <xdr:cNvPr id="6" name="Chart 5">
                <a:extLst>
                  <a:ext uri="{FF2B5EF4-FFF2-40B4-BE49-F238E27FC236}">
                    <a16:creationId xmlns:a16="http://schemas.microsoft.com/office/drawing/2014/main" id="{A942C2B0-E7D0-450D-B814-28BEE90426AF}"/>
                  </a:ext>
                </a:extLst>
              </xdr:cNvPr>
              <xdr:cNvGraphicFramePr/>
            </xdr:nvGraphicFramePr>
            <xdr:xfrm>
              <a:off x="10123715" y="6844393"/>
              <a:ext cx="7200000" cy="5413607"/>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10123715" y="6844393"/>
                <a:ext cx="7200000" cy="5413607"/>
              </a:xfrm>
              <a:prstGeom prst="rect">
                <a:avLst/>
              </a:prstGeom>
              <a:solidFill>
                <a:prstClr val="white"/>
              </a:solidFill>
              <a:ln w="1">
                <a:solidFill>
                  <a:prstClr val="green"/>
                </a:solidFill>
              </a:ln>
            </xdr:spPr>
            <xdr:txBody>
              <a:bodyPr vertOverflow="clip" horzOverflow="clip"/>
              <a:lstStyle/>
              <a:p>
                <a:r>
                  <a:rPr lang="hu-HU" sz="1100"/>
                  <a:t>This chart isn't available in your version of Excel.
Editing this shape or saving this workbook into a different file format will permanently break the chart.</a:t>
                </a:r>
              </a:p>
            </xdr:txBody>
          </xdr:sp>
        </mc:Fallback>
      </mc:AlternateContent>
      <xdr:sp macro="" textlink="">
        <xdr:nvSpPr>
          <xdr:cNvPr id="7" name="TextBox 6">
            <a:extLst>
              <a:ext uri="{FF2B5EF4-FFF2-40B4-BE49-F238E27FC236}">
                <a16:creationId xmlns:a16="http://schemas.microsoft.com/office/drawing/2014/main" id="{9355EF8C-914F-4495-7A17-EA321AFD9D29}"/>
              </a:ext>
            </a:extLst>
          </xdr:cNvPr>
          <xdr:cNvSpPr txBox="1"/>
        </xdr:nvSpPr>
        <xdr:spPr>
          <a:xfrm>
            <a:off x="13103679" y="6885215"/>
            <a:ext cx="693964" cy="342786"/>
          </a:xfrm>
          <a:prstGeom prst="rect">
            <a:avLst/>
          </a:prstGeom>
          <a:noFill/>
          <a:ln>
            <a:noFill/>
          </a:ln>
        </xdr:spPr>
        <xdr:txBody>
          <a:bodyPr vertOverflow="clip" horzOverflow="clip" wrap="square" rtlCol="0" anchor="t">
            <a:spAutoFit/>
          </a:bodyPr>
          <a:lstStyle/>
          <a:p>
            <a:r>
              <a:rPr lang="hu-HU" sz="1600" dirty="0" err="1">
                <a:solidFill>
                  <a:schemeClr val="bg1"/>
                </a:solidFill>
              </a:rPr>
              <a:t>C</a:t>
            </a:r>
          </a:p>
        </xdr:txBody>
      </xdr:sp>
      <xdr:sp macro="" textlink="">
        <xdr:nvSpPr>
          <xdr:cNvPr id="8" name="TextBox 7">
            <a:extLst>
              <a:ext uri="{FF2B5EF4-FFF2-40B4-BE49-F238E27FC236}">
                <a16:creationId xmlns:a16="http://schemas.microsoft.com/office/drawing/2014/main" id="{E0721E2B-CCA2-4BF6-BCE0-F417C79C3E8E}"/>
              </a:ext>
            </a:extLst>
          </xdr:cNvPr>
          <xdr:cNvSpPr txBox="1"/>
        </xdr:nvSpPr>
        <xdr:spPr>
          <a:xfrm>
            <a:off x="12752615" y="9772651"/>
            <a:ext cx="693964" cy="342786"/>
          </a:xfrm>
          <a:prstGeom prst="rect">
            <a:avLst/>
          </a:prstGeom>
          <a:noFill/>
          <a:ln>
            <a:noFill/>
          </a:ln>
        </xdr:spPr>
        <xdr:txBody>
          <a:bodyPr vertOverflow="clip" horzOverflow="clip" wrap="square" rtlCol="0" anchor="t">
            <a:spAutoFit/>
          </a:bodyPr>
          <a:lstStyle/>
          <a:p>
            <a:r>
              <a:rPr lang="hu-HU" sz="1600" dirty="0" err="1">
                <a:solidFill>
                  <a:schemeClr val="bg1"/>
                </a:solidFill>
              </a:rPr>
              <a:t>C</a:t>
            </a:r>
          </a:p>
        </xdr:txBody>
      </xdr:sp>
      <xdr:sp macro="" textlink="">
        <xdr:nvSpPr>
          <xdr:cNvPr id="9" name="TextBox 8">
            <a:extLst>
              <a:ext uri="{FF2B5EF4-FFF2-40B4-BE49-F238E27FC236}">
                <a16:creationId xmlns:a16="http://schemas.microsoft.com/office/drawing/2014/main" id="{AEBA55F6-49C5-439E-8CA2-F1F4C30E7734}"/>
              </a:ext>
            </a:extLst>
          </xdr:cNvPr>
          <xdr:cNvSpPr txBox="1"/>
        </xdr:nvSpPr>
        <xdr:spPr>
          <a:xfrm>
            <a:off x="11449051" y="9788980"/>
            <a:ext cx="693964" cy="342786"/>
          </a:xfrm>
          <a:prstGeom prst="rect">
            <a:avLst/>
          </a:prstGeom>
          <a:noFill/>
          <a:ln>
            <a:noFill/>
          </a:ln>
        </xdr:spPr>
        <xdr:txBody>
          <a:bodyPr vertOverflow="clip" horzOverflow="clip" wrap="square" rtlCol="0" anchor="t">
            <a:spAutoFit/>
          </a:bodyPr>
          <a:lstStyle/>
          <a:p>
            <a:r>
              <a:rPr lang="hu-HU" sz="1600" dirty="0" err="1">
                <a:solidFill>
                  <a:schemeClr val="bg1"/>
                </a:solidFill>
              </a:rPr>
              <a:t>C</a:t>
            </a:r>
          </a:p>
        </xdr:txBody>
      </xdr:sp>
      <xdr:sp macro="" textlink="">
        <xdr:nvSpPr>
          <xdr:cNvPr id="10" name="TextBox 9">
            <a:extLst>
              <a:ext uri="{FF2B5EF4-FFF2-40B4-BE49-F238E27FC236}">
                <a16:creationId xmlns:a16="http://schemas.microsoft.com/office/drawing/2014/main" id="{1A3FC762-AD08-400B-BA09-738ABE604398}"/>
              </a:ext>
            </a:extLst>
          </xdr:cNvPr>
          <xdr:cNvSpPr txBox="1"/>
        </xdr:nvSpPr>
        <xdr:spPr>
          <a:xfrm>
            <a:off x="10172701" y="9778095"/>
            <a:ext cx="693964" cy="342786"/>
          </a:xfrm>
          <a:prstGeom prst="rect">
            <a:avLst/>
          </a:prstGeom>
          <a:noFill/>
          <a:ln>
            <a:noFill/>
          </a:ln>
        </xdr:spPr>
        <xdr:txBody>
          <a:bodyPr vertOverflow="clip" horzOverflow="clip" wrap="square" rtlCol="0" anchor="t">
            <a:spAutoFit/>
          </a:bodyPr>
          <a:lstStyle/>
          <a:p>
            <a:r>
              <a:rPr lang="hu-HU" sz="1600" dirty="0" err="1">
                <a:solidFill>
                  <a:schemeClr val="bg1"/>
                </a:solidFill>
              </a:rPr>
              <a:t>C</a:t>
            </a:r>
          </a:p>
        </xdr:txBody>
      </xdr:sp>
      <xdr:sp macro="" textlink="">
        <xdr:nvSpPr>
          <xdr:cNvPr id="11" name="TextBox 10">
            <a:extLst>
              <a:ext uri="{FF2B5EF4-FFF2-40B4-BE49-F238E27FC236}">
                <a16:creationId xmlns:a16="http://schemas.microsoft.com/office/drawing/2014/main" id="{B9029378-4BF3-4DEF-B0B5-391D0120D7BF}"/>
              </a:ext>
            </a:extLst>
          </xdr:cNvPr>
          <xdr:cNvSpPr txBox="1"/>
        </xdr:nvSpPr>
        <xdr:spPr>
          <a:xfrm>
            <a:off x="13686065" y="9767209"/>
            <a:ext cx="693964" cy="342786"/>
          </a:xfrm>
          <a:prstGeom prst="rect">
            <a:avLst/>
          </a:prstGeom>
          <a:noFill/>
          <a:ln>
            <a:noFill/>
          </a:ln>
        </xdr:spPr>
        <xdr:txBody>
          <a:bodyPr vertOverflow="clip" horzOverflow="clip" wrap="square" rtlCol="0" anchor="t">
            <a:spAutoFit/>
          </a:bodyPr>
          <a:lstStyle/>
          <a:p>
            <a:r>
              <a:rPr lang="hu-HU" sz="1600" dirty="0" err="1">
                <a:solidFill>
                  <a:schemeClr val="bg1"/>
                </a:solidFill>
              </a:rPr>
              <a:t>C</a:t>
            </a:r>
          </a:p>
        </xdr:txBody>
      </xdr:sp>
      <xdr:sp macro="" textlink="">
        <xdr:nvSpPr>
          <xdr:cNvPr id="12" name="TextBox 11">
            <a:extLst>
              <a:ext uri="{FF2B5EF4-FFF2-40B4-BE49-F238E27FC236}">
                <a16:creationId xmlns:a16="http://schemas.microsoft.com/office/drawing/2014/main" id="{F594E33F-260C-4116-B575-13F48064B3D6}"/>
              </a:ext>
            </a:extLst>
          </xdr:cNvPr>
          <xdr:cNvSpPr txBox="1"/>
        </xdr:nvSpPr>
        <xdr:spPr>
          <a:xfrm>
            <a:off x="12709072" y="11171466"/>
            <a:ext cx="693964" cy="342786"/>
          </a:xfrm>
          <a:prstGeom prst="rect">
            <a:avLst/>
          </a:prstGeom>
          <a:noFill/>
          <a:ln>
            <a:noFill/>
          </a:ln>
        </xdr:spPr>
        <xdr:txBody>
          <a:bodyPr vertOverflow="clip" horzOverflow="clip" wrap="square" rtlCol="0" anchor="t">
            <a:spAutoFit/>
          </a:bodyPr>
          <a:lstStyle/>
          <a:p>
            <a:r>
              <a:rPr lang="hu-HU" sz="1600" dirty="0" err="1">
                <a:solidFill>
                  <a:schemeClr val="bg1"/>
                </a:solidFill>
              </a:rPr>
              <a:t>C</a:t>
            </a:r>
          </a:p>
        </xdr:txBody>
      </xdr:sp>
      <xdr:sp macro="" textlink="">
        <xdr:nvSpPr>
          <xdr:cNvPr id="13" name="TextBox 12">
            <a:extLst>
              <a:ext uri="{FF2B5EF4-FFF2-40B4-BE49-F238E27FC236}">
                <a16:creationId xmlns:a16="http://schemas.microsoft.com/office/drawing/2014/main" id="{268A217C-630F-479C-8D90-5D71C1587863}"/>
              </a:ext>
            </a:extLst>
          </xdr:cNvPr>
          <xdr:cNvSpPr txBox="1"/>
        </xdr:nvSpPr>
        <xdr:spPr>
          <a:xfrm>
            <a:off x="13310508" y="11146973"/>
            <a:ext cx="693964" cy="342786"/>
          </a:xfrm>
          <a:prstGeom prst="rect">
            <a:avLst/>
          </a:prstGeom>
          <a:noFill/>
          <a:ln>
            <a:noFill/>
          </a:ln>
        </xdr:spPr>
        <xdr:txBody>
          <a:bodyPr vertOverflow="clip" horzOverflow="clip" wrap="square" rtlCol="0" anchor="t">
            <a:spAutoFit/>
          </a:bodyPr>
          <a:lstStyle/>
          <a:p>
            <a:r>
              <a:rPr lang="hu-HU" sz="1600" dirty="0" err="1">
                <a:solidFill>
                  <a:schemeClr val="bg1"/>
                </a:solidFill>
              </a:rPr>
              <a:t>C</a:t>
            </a:r>
          </a:p>
        </xdr:txBody>
      </xdr:sp>
      <xdr:sp macro="" textlink="">
        <xdr:nvSpPr>
          <xdr:cNvPr id="14" name="TextBox 13">
            <a:extLst>
              <a:ext uri="{FF2B5EF4-FFF2-40B4-BE49-F238E27FC236}">
                <a16:creationId xmlns:a16="http://schemas.microsoft.com/office/drawing/2014/main" id="{C2D7AEB3-247C-498D-BC7F-BE0BE52A6935}"/>
              </a:ext>
            </a:extLst>
          </xdr:cNvPr>
          <xdr:cNvSpPr txBox="1"/>
        </xdr:nvSpPr>
        <xdr:spPr>
          <a:xfrm>
            <a:off x="14347373" y="11122480"/>
            <a:ext cx="693964" cy="280205"/>
          </a:xfrm>
          <a:prstGeom prst="rect">
            <a:avLst/>
          </a:prstGeom>
          <a:noFill/>
          <a:ln>
            <a:noFill/>
          </a:ln>
        </xdr:spPr>
        <xdr:txBody>
          <a:bodyPr vertOverflow="clip" horzOverflow="clip" wrap="square" rtlCol="0" anchor="t">
            <a:spAutoFit/>
          </a:bodyPr>
          <a:lstStyle/>
          <a:p>
            <a:r>
              <a:rPr lang="hu-HU" sz="1200" dirty="0" err="1">
                <a:solidFill>
                  <a:schemeClr val="bg1"/>
                </a:solidFill>
              </a:rPr>
              <a:t>C</a:t>
            </a:r>
          </a:p>
        </xdr:txBody>
      </xdr:sp>
      <xdr:sp macro="" textlink="">
        <xdr:nvSpPr>
          <xdr:cNvPr id="15" name="TextBox 14">
            <a:extLst>
              <a:ext uri="{FF2B5EF4-FFF2-40B4-BE49-F238E27FC236}">
                <a16:creationId xmlns:a16="http://schemas.microsoft.com/office/drawing/2014/main" id="{C9A91E1C-F085-477F-9CD0-67B81572947D}"/>
              </a:ext>
            </a:extLst>
          </xdr:cNvPr>
          <xdr:cNvSpPr txBox="1"/>
        </xdr:nvSpPr>
        <xdr:spPr>
          <a:xfrm>
            <a:off x="13833023" y="11615059"/>
            <a:ext cx="693964" cy="280205"/>
          </a:xfrm>
          <a:prstGeom prst="rect">
            <a:avLst/>
          </a:prstGeom>
          <a:noFill/>
          <a:ln>
            <a:noFill/>
          </a:ln>
        </xdr:spPr>
        <xdr:txBody>
          <a:bodyPr vertOverflow="clip" horzOverflow="clip" wrap="square" rtlCol="0" anchor="t">
            <a:spAutoFit/>
          </a:bodyPr>
          <a:lstStyle/>
          <a:p>
            <a:r>
              <a:rPr lang="hu-HU" sz="1200" dirty="0" err="1">
                <a:solidFill>
                  <a:schemeClr val="bg1"/>
                </a:solidFill>
              </a:rPr>
              <a:t>C</a:t>
            </a:r>
          </a:p>
        </xdr:txBody>
      </xdr:sp>
      <xdr:pic>
        <xdr:nvPicPr>
          <xdr:cNvPr id="16" name="Graphic 15">
            <a:extLst>
              <a:ext uri="{FF2B5EF4-FFF2-40B4-BE49-F238E27FC236}">
                <a16:creationId xmlns:a16="http://schemas.microsoft.com/office/drawing/2014/main" id="{E76AD1CF-D5CC-0118-77C1-FA71D909E198}"/>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14214023" y="11615059"/>
            <a:ext cx="695325" cy="285750"/>
          </a:xfrm>
          <a:prstGeom prst="rect">
            <a:avLst/>
          </a:prstGeom>
        </xdr:spPr>
      </xdr:pic>
      <xdr:sp macro="" textlink="">
        <xdr:nvSpPr>
          <xdr:cNvPr id="18" name="TextBox 17">
            <a:extLst>
              <a:ext uri="{FF2B5EF4-FFF2-40B4-BE49-F238E27FC236}">
                <a16:creationId xmlns:a16="http://schemas.microsoft.com/office/drawing/2014/main" id="{60C9CCEA-4198-4094-8C6D-8C5B3FF5B665}"/>
              </a:ext>
            </a:extLst>
          </xdr:cNvPr>
          <xdr:cNvSpPr txBox="1"/>
        </xdr:nvSpPr>
        <xdr:spPr>
          <a:xfrm>
            <a:off x="16804823" y="11375571"/>
            <a:ext cx="367391" cy="280205"/>
          </a:xfrm>
          <a:prstGeom prst="rect">
            <a:avLst/>
          </a:prstGeom>
          <a:noFill/>
          <a:ln>
            <a:noFill/>
          </a:ln>
        </xdr:spPr>
        <xdr:txBody>
          <a:bodyPr vertOverflow="clip" horzOverflow="clip" wrap="square" rtlCol="0" anchor="t">
            <a:spAutoFit/>
          </a:bodyPr>
          <a:lstStyle/>
          <a:p>
            <a:r>
              <a:rPr lang="hu-HU" sz="1200" dirty="0" err="1">
                <a:solidFill>
                  <a:schemeClr val="bg1"/>
                </a:solidFill>
              </a:rPr>
              <a:t>E</a:t>
            </a:r>
          </a:p>
        </xdr:txBody>
      </xdr:sp>
    </xdr:grpSp>
    <xdr:clientData/>
  </xdr:twoCellAnchor>
  <xdr:twoCellAnchor>
    <xdr:from>
      <xdr:col>0</xdr:col>
      <xdr:colOff>503465</xdr:colOff>
      <xdr:row>37</xdr:row>
      <xdr:rowOff>54428</xdr:rowOff>
    </xdr:from>
    <xdr:to>
      <xdr:col>1</xdr:col>
      <xdr:colOff>6696536</xdr:colOff>
      <xdr:row>65</xdr:row>
      <xdr:rowOff>120428</xdr:rowOff>
    </xdr:to>
    <xdr:grpSp>
      <xdr:nvGrpSpPr>
        <xdr:cNvPr id="35" name="Group 34">
          <a:extLst>
            <a:ext uri="{FF2B5EF4-FFF2-40B4-BE49-F238E27FC236}">
              <a16:creationId xmlns:a16="http://schemas.microsoft.com/office/drawing/2014/main" id="{E52DC272-A99F-E290-7A04-092009D41D51}"/>
            </a:ext>
          </a:extLst>
        </xdr:cNvPr>
        <xdr:cNvGrpSpPr/>
      </xdr:nvGrpSpPr>
      <xdr:grpSpPr>
        <a:xfrm>
          <a:off x="503465" y="7005561"/>
          <a:ext cx="7149804" cy="5281467"/>
          <a:chOff x="503465" y="7198178"/>
          <a:chExt cx="7200000" cy="5400000"/>
        </a:xfrm>
      </xdr:grpSpPr>
      <mc:AlternateContent xmlns:mc="http://schemas.openxmlformats.org/markup-compatibility/2006">
        <mc:Choice xmlns:cx1="http://schemas.microsoft.com/office/drawing/2015/9/8/chartex" Requires="cx1">
          <xdr:graphicFrame macro="">
            <xdr:nvGraphicFramePr>
              <xdr:cNvPr id="3" name="Chart 2">
                <a:extLst>
                  <a:ext uri="{FF2B5EF4-FFF2-40B4-BE49-F238E27FC236}">
                    <a16:creationId xmlns:a16="http://schemas.microsoft.com/office/drawing/2014/main" id="{623DFB18-8D85-4CC9-88D1-9929C6F7277B}"/>
                  </a:ext>
                </a:extLst>
              </xdr:cNvPr>
              <xdr:cNvGraphicFramePr/>
            </xdr:nvGraphicFramePr>
            <xdr:xfrm>
              <a:off x="503465" y="7198178"/>
              <a:ext cx="7200000" cy="5400000"/>
            </xdr:xfrm>
            <a:graphic>
              <a:graphicData uri="http://schemas.microsoft.com/office/drawing/2014/chartex">
                <cx:chart xmlns:cx="http://schemas.microsoft.com/office/drawing/2014/chartex" xmlns:r="http://schemas.openxmlformats.org/officeDocument/2006/relationships" r:id="rId4"/>
              </a:graphicData>
            </a:graphic>
          </xdr:graphicFrame>
        </mc:Choice>
        <mc:Fallback>
          <xdr:sp macro="" textlink="">
            <xdr:nvSpPr>
              <xdr:cNvPr id="0" name=""/>
              <xdr:cNvSpPr>
                <a:spLocks noTextEdit="1"/>
              </xdr:cNvSpPr>
            </xdr:nvSpPr>
            <xdr:spPr>
              <a:xfrm>
                <a:off x="503465" y="7198178"/>
                <a:ext cx="7200000" cy="5400000"/>
              </a:xfrm>
              <a:prstGeom prst="rect">
                <a:avLst/>
              </a:prstGeom>
              <a:solidFill>
                <a:prstClr val="white"/>
              </a:solidFill>
              <a:ln w="1">
                <a:solidFill>
                  <a:prstClr val="green"/>
                </a:solidFill>
              </a:ln>
            </xdr:spPr>
            <xdr:txBody>
              <a:bodyPr vertOverflow="clip" horzOverflow="clip"/>
              <a:lstStyle/>
              <a:p>
                <a:r>
                  <a:rPr lang="hu-HU" sz="1100"/>
                  <a:t>This chart isn't available in your version of Excel.
Editing this shape or saving this workbook into a different file format will permanently break the chart.</a:t>
                </a:r>
              </a:p>
            </xdr:txBody>
          </xdr:sp>
        </mc:Fallback>
      </mc:AlternateContent>
      <xdr:sp macro="" textlink="">
        <xdr:nvSpPr>
          <xdr:cNvPr id="20" name="TextBox 19">
            <a:extLst>
              <a:ext uri="{FF2B5EF4-FFF2-40B4-BE49-F238E27FC236}">
                <a16:creationId xmlns:a16="http://schemas.microsoft.com/office/drawing/2014/main" id="{AC4D7830-728F-4FF9-8110-2CBD2BB15EB2}"/>
              </a:ext>
            </a:extLst>
          </xdr:cNvPr>
          <xdr:cNvSpPr txBox="1"/>
        </xdr:nvSpPr>
        <xdr:spPr>
          <a:xfrm>
            <a:off x="3510643" y="7225393"/>
            <a:ext cx="693964" cy="342786"/>
          </a:xfrm>
          <a:prstGeom prst="rect">
            <a:avLst/>
          </a:prstGeom>
          <a:noFill/>
          <a:ln>
            <a:noFill/>
          </a:ln>
        </xdr:spPr>
        <xdr:txBody>
          <a:bodyPr vertOverflow="clip" horzOverflow="clip" wrap="square" rtlCol="0" anchor="t">
            <a:noAutofit/>
          </a:bodyPr>
          <a:lstStyle/>
          <a:p>
            <a:r>
              <a:rPr lang="hu-HU" sz="1600" dirty="0" err="1">
                <a:solidFill>
                  <a:schemeClr val="bg1"/>
                </a:solidFill>
              </a:rPr>
              <a:t>C</a:t>
            </a:r>
          </a:p>
        </xdr:txBody>
      </xdr:sp>
      <xdr:sp macro="" textlink="">
        <xdr:nvSpPr>
          <xdr:cNvPr id="21" name="TextBox 20">
            <a:extLst>
              <a:ext uri="{FF2B5EF4-FFF2-40B4-BE49-F238E27FC236}">
                <a16:creationId xmlns:a16="http://schemas.microsoft.com/office/drawing/2014/main" id="{B03F6CF7-5817-424B-BFC2-3D1B6A6619CD}"/>
              </a:ext>
            </a:extLst>
          </xdr:cNvPr>
          <xdr:cNvSpPr txBox="1"/>
        </xdr:nvSpPr>
        <xdr:spPr>
          <a:xfrm>
            <a:off x="560614" y="10140043"/>
            <a:ext cx="693964" cy="342786"/>
          </a:xfrm>
          <a:prstGeom prst="rect">
            <a:avLst/>
          </a:prstGeom>
          <a:noFill/>
          <a:ln>
            <a:noFill/>
          </a:ln>
        </xdr:spPr>
        <xdr:txBody>
          <a:bodyPr vertOverflow="clip" horzOverflow="clip" wrap="square" rtlCol="0" anchor="t">
            <a:noAutofit/>
          </a:bodyPr>
          <a:lstStyle/>
          <a:p>
            <a:r>
              <a:rPr lang="hu-HU" sz="1600" dirty="0" err="1">
                <a:solidFill>
                  <a:schemeClr val="bg1"/>
                </a:solidFill>
              </a:rPr>
              <a:t>C</a:t>
            </a:r>
          </a:p>
        </xdr:txBody>
      </xdr:sp>
      <xdr:sp macro="" textlink="">
        <xdr:nvSpPr>
          <xdr:cNvPr id="22" name="TextBox 21">
            <a:extLst>
              <a:ext uri="{FF2B5EF4-FFF2-40B4-BE49-F238E27FC236}">
                <a16:creationId xmlns:a16="http://schemas.microsoft.com/office/drawing/2014/main" id="{B58A940C-C2C4-4ECD-9FEF-99630AD98CCC}"/>
              </a:ext>
            </a:extLst>
          </xdr:cNvPr>
          <xdr:cNvSpPr txBox="1"/>
        </xdr:nvSpPr>
        <xdr:spPr>
          <a:xfrm>
            <a:off x="1842407" y="10142764"/>
            <a:ext cx="693964" cy="342786"/>
          </a:xfrm>
          <a:prstGeom prst="rect">
            <a:avLst/>
          </a:prstGeom>
          <a:noFill/>
          <a:ln>
            <a:noFill/>
          </a:ln>
        </xdr:spPr>
        <xdr:txBody>
          <a:bodyPr vertOverflow="clip" horzOverflow="clip" wrap="square" rtlCol="0" anchor="t">
            <a:noAutofit/>
          </a:bodyPr>
          <a:lstStyle/>
          <a:p>
            <a:r>
              <a:rPr lang="hu-HU" sz="1600" dirty="0" err="1">
                <a:solidFill>
                  <a:schemeClr val="bg1"/>
                </a:solidFill>
              </a:rPr>
              <a:t>C</a:t>
            </a:r>
          </a:p>
        </xdr:txBody>
      </xdr:sp>
      <xdr:sp macro="" textlink="">
        <xdr:nvSpPr>
          <xdr:cNvPr id="23" name="TextBox 22">
            <a:extLst>
              <a:ext uri="{FF2B5EF4-FFF2-40B4-BE49-F238E27FC236}">
                <a16:creationId xmlns:a16="http://schemas.microsoft.com/office/drawing/2014/main" id="{24DEAB5C-E13D-4C0F-9DBD-1EBAF6E7EA12}"/>
              </a:ext>
            </a:extLst>
          </xdr:cNvPr>
          <xdr:cNvSpPr txBox="1"/>
        </xdr:nvSpPr>
        <xdr:spPr>
          <a:xfrm>
            <a:off x="4076699" y="10145485"/>
            <a:ext cx="693964" cy="342786"/>
          </a:xfrm>
          <a:prstGeom prst="rect">
            <a:avLst/>
          </a:prstGeom>
          <a:noFill/>
          <a:ln>
            <a:noFill/>
          </a:ln>
        </xdr:spPr>
        <xdr:txBody>
          <a:bodyPr vertOverflow="clip" horzOverflow="clip" wrap="square" rtlCol="0" anchor="t">
            <a:noAutofit/>
          </a:bodyPr>
          <a:lstStyle/>
          <a:p>
            <a:r>
              <a:rPr lang="hu-HU" sz="1600" dirty="0" err="1">
                <a:solidFill>
                  <a:schemeClr val="bg1"/>
                </a:solidFill>
              </a:rPr>
              <a:t>C</a:t>
            </a:r>
          </a:p>
        </xdr:txBody>
      </xdr:sp>
      <xdr:sp macro="" textlink="">
        <xdr:nvSpPr>
          <xdr:cNvPr id="24" name="TextBox 23">
            <a:extLst>
              <a:ext uri="{FF2B5EF4-FFF2-40B4-BE49-F238E27FC236}">
                <a16:creationId xmlns:a16="http://schemas.microsoft.com/office/drawing/2014/main" id="{5D02A8D0-CC8F-4FA5-B011-256209A82D47}"/>
              </a:ext>
            </a:extLst>
          </xdr:cNvPr>
          <xdr:cNvSpPr txBox="1"/>
        </xdr:nvSpPr>
        <xdr:spPr>
          <a:xfrm>
            <a:off x="3099706" y="11495314"/>
            <a:ext cx="693964" cy="342786"/>
          </a:xfrm>
          <a:prstGeom prst="rect">
            <a:avLst/>
          </a:prstGeom>
          <a:noFill/>
          <a:ln>
            <a:noFill/>
          </a:ln>
        </xdr:spPr>
        <xdr:txBody>
          <a:bodyPr vertOverflow="clip" horzOverflow="clip" wrap="square" rtlCol="0" anchor="t">
            <a:noAutofit/>
          </a:bodyPr>
          <a:lstStyle/>
          <a:p>
            <a:r>
              <a:rPr lang="hu-HU" sz="1600" dirty="0" err="1">
                <a:solidFill>
                  <a:schemeClr val="bg1"/>
                </a:solidFill>
              </a:rPr>
              <a:t>C</a:t>
            </a:r>
          </a:p>
        </xdr:txBody>
      </xdr:sp>
      <xdr:sp macro="" textlink="">
        <xdr:nvSpPr>
          <xdr:cNvPr id="25" name="TextBox 24">
            <a:extLst>
              <a:ext uri="{FF2B5EF4-FFF2-40B4-BE49-F238E27FC236}">
                <a16:creationId xmlns:a16="http://schemas.microsoft.com/office/drawing/2014/main" id="{FDABEA78-E0D1-4524-B115-12D5099616ED}"/>
              </a:ext>
            </a:extLst>
          </xdr:cNvPr>
          <xdr:cNvSpPr txBox="1"/>
        </xdr:nvSpPr>
        <xdr:spPr>
          <a:xfrm>
            <a:off x="3701142" y="11511643"/>
            <a:ext cx="693964" cy="342786"/>
          </a:xfrm>
          <a:prstGeom prst="rect">
            <a:avLst/>
          </a:prstGeom>
          <a:noFill/>
          <a:ln>
            <a:noFill/>
          </a:ln>
        </xdr:spPr>
        <xdr:txBody>
          <a:bodyPr vertOverflow="clip" horzOverflow="clip" wrap="square" rtlCol="0" anchor="t">
            <a:noAutofit/>
          </a:bodyPr>
          <a:lstStyle/>
          <a:p>
            <a:r>
              <a:rPr lang="hu-HU" sz="1600" dirty="0" err="1">
                <a:solidFill>
                  <a:schemeClr val="bg1"/>
                </a:solidFill>
              </a:rPr>
              <a:t>C</a:t>
            </a:r>
          </a:p>
        </xdr:txBody>
      </xdr:sp>
      <xdr:sp macro="" textlink="">
        <xdr:nvSpPr>
          <xdr:cNvPr id="26" name="TextBox 25">
            <a:extLst>
              <a:ext uri="{FF2B5EF4-FFF2-40B4-BE49-F238E27FC236}">
                <a16:creationId xmlns:a16="http://schemas.microsoft.com/office/drawing/2014/main" id="{35A8BB3D-BC5A-4410-A489-187CDFCC349F}"/>
              </a:ext>
            </a:extLst>
          </xdr:cNvPr>
          <xdr:cNvSpPr txBox="1"/>
        </xdr:nvSpPr>
        <xdr:spPr>
          <a:xfrm>
            <a:off x="7184572" y="11756572"/>
            <a:ext cx="340178" cy="342786"/>
          </a:xfrm>
          <a:prstGeom prst="rect">
            <a:avLst/>
          </a:prstGeom>
          <a:noFill/>
          <a:ln>
            <a:noFill/>
          </a:ln>
        </xdr:spPr>
        <xdr:txBody>
          <a:bodyPr vertOverflow="clip" horzOverflow="clip" wrap="square" rtlCol="0" anchor="t">
            <a:noAutofit/>
          </a:bodyPr>
          <a:lstStyle/>
          <a:p>
            <a:r>
              <a:rPr lang="hu-HU" sz="1600" dirty="0" err="1">
                <a:solidFill>
                  <a:schemeClr val="bg1"/>
                </a:solidFill>
              </a:rPr>
              <a:t>E</a:t>
            </a:r>
          </a:p>
        </xdr:txBody>
      </xdr:sp>
      <xdr:pic>
        <xdr:nvPicPr>
          <xdr:cNvPr id="28" name="Graphic 27">
            <a:extLst>
              <a:ext uri="{FF2B5EF4-FFF2-40B4-BE49-F238E27FC236}">
                <a16:creationId xmlns:a16="http://schemas.microsoft.com/office/drawing/2014/main" id="{89BFC5FB-D47F-4B99-9729-A97AC2F38196}"/>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4204607" y="11947071"/>
            <a:ext cx="662215" cy="272143"/>
          </a:xfrm>
          <a:prstGeom prst="rect">
            <a:avLst/>
          </a:prstGeom>
        </xdr:spPr>
      </xdr:pic>
      <xdr:pic>
        <xdr:nvPicPr>
          <xdr:cNvPr id="29" name="Graphic 28">
            <a:extLst>
              <a:ext uri="{FF2B5EF4-FFF2-40B4-BE49-F238E27FC236}">
                <a16:creationId xmlns:a16="http://schemas.microsoft.com/office/drawing/2014/main" id="{870C3671-28DB-47AD-81FC-A5FFC3B5D29A}"/>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4629150" y="11963400"/>
            <a:ext cx="662215" cy="272143"/>
          </a:xfrm>
          <a:prstGeom prst="rect">
            <a:avLst/>
          </a:prstGeom>
        </xdr:spPr>
      </xdr:pic>
      <xdr:pic>
        <xdr:nvPicPr>
          <xdr:cNvPr id="30" name="Graphic 29">
            <a:extLst>
              <a:ext uri="{FF2B5EF4-FFF2-40B4-BE49-F238E27FC236}">
                <a16:creationId xmlns:a16="http://schemas.microsoft.com/office/drawing/2014/main" id="{A2D90665-0844-4340-9597-655BDB285DC6}"/>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4223657" y="11517086"/>
            <a:ext cx="662215" cy="272143"/>
          </a:xfrm>
          <a:prstGeom prst="rect">
            <a:avLst/>
          </a:prstGeom>
        </xdr:spPr>
      </xdr:pic>
      <xdr:sp macro="" textlink="">
        <xdr:nvSpPr>
          <xdr:cNvPr id="32" name="TextBox 31">
            <a:extLst>
              <a:ext uri="{FF2B5EF4-FFF2-40B4-BE49-F238E27FC236}">
                <a16:creationId xmlns:a16="http://schemas.microsoft.com/office/drawing/2014/main" id="{1AFD4945-6CB3-46E2-B5BE-EFEB3EEA5DE5}"/>
              </a:ext>
            </a:extLst>
          </xdr:cNvPr>
          <xdr:cNvSpPr txBox="1"/>
        </xdr:nvSpPr>
        <xdr:spPr>
          <a:xfrm>
            <a:off x="4199164" y="11696699"/>
            <a:ext cx="693964" cy="342786"/>
          </a:xfrm>
          <a:prstGeom prst="rect">
            <a:avLst/>
          </a:prstGeom>
          <a:noFill/>
          <a:ln>
            <a:noFill/>
          </a:ln>
        </xdr:spPr>
        <xdr:txBody>
          <a:bodyPr vertOverflow="clip" horzOverflow="clip" wrap="square" rtlCol="0" anchor="t">
            <a:noAutofit/>
          </a:bodyPr>
          <a:lstStyle/>
          <a:p>
            <a:r>
              <a:rPr lang="hu-HU" sz="1200" dirty="0" err="1">
                <a:solidFill>
                  <a:schemeClr val="bg1"/>
                </a:solidFill>
              </a:rPr>
              <a:t>Wood</a:t>
            </a:r>
          </a:p>
        </xdr:txBody>
      </xdr:sp>
      <xdr:sp macro="" textlink="">
        <xdr:nvSpPr>
          <xdr:cNvPr id="33" name="TextBox 32">
            <a:extLst>
              <a:ext uri="{FF2B5EF4-FFF2-40B4-BE49-F238E27FC236}">
                <a16:creationId xmlns:a16="http://schemas.microsoft.com/office/drawing/2014/main" id="{76E6E5E1-BE40-4CA5-A67B-D96C97A0FE92}"/>
              </a:ext>
            </a:extLst>
          </xdr:cNvPr>
          <xdr:cNvSpPr txBox="1"/>
        </xdr:nvSpPr>
        <xdr:spPr>
          <a:xfrm>
            <a:off x="3739242" y="12162064"/>
            <a:ext cx="693964" cy="342786"/>
          </a:xfrm>
          <a:prstGeom prst="rect">
            <a:avLst/>
          </a:prstGeom>
          <a:noFill/>
          <a:ln>
            <a:noFill/>
          </a:ln>
        </xdr:spPr>
        <xdr:txBody>
          <a:bodyPr vertOverflow="clip" horzOverflow="clip" wrap="square" rtlCol="0" anchor="t">
            <a:noAutofit/>
          </a:bodyPr>
          <a:lstStyle/>
          <a:p>
            <a:r>
              <a:rPr lang="hu-HU" sz="1200" dirty="0" err="1">
                <a:solidFill>
                  <a:schemeClr val="bg1"/>
                </a:solidFill>
              </a:rPr>
              <a:t>Paper</a:t>
            </a:r>
          </a:p>
        </xdr:txBody>
      </xdr:sp>
      <xdr:sp macro="" textlink="">
        <xdr:nvSpPr>
          <xdr:cNvPr id="34" name="TextBox 33">
            <a:extLst>
              <a:ext uri="{FF2B5EF4-FFF2-40B4-BE49-F238E27FC236}">
                <a16:creationId xmlns:a16="http://schemas.microsoft.com/office/drawing/2014/main" id="{2B10B99C-6C7F-4F01-B29C-9B5E558DEB10}"/>
              </a:ext>
            </a:extLst>
          </xdr:cNvPr>
          <xdr:cNvSpPr txBox="1"/>
        </xdr:nvSpPr>
        <xdr:spPr>
          <a:xfrm>
            <a:off x="3156857" y="12164786"/>
            <a:ext cx="693964" cy="342786"/>
          </a:xfrm>
          <a:prstGeom prst="rect">
            <a:avLst/>
          </a:prstGeom>
          <a:noFill/>
          <a:ln>
            <a:noFill/>
          </a:ln>
        </xdr:spPr>
        <xdr:txBody>
          <a:bodyPr vertOverflow="clip" horzOverflow="clip" wrap="square" rtlCol="0" anchor="t">
            <a:noAutofit/>
          </a:bodyPr>
          <a:lstStyle/>
          <a:p>
            <a:r>
              <a:rPr lang="hu-HU" sz="1200" dirty="0" err="1">
                <a:solidFill>
                  <a:schemeClr val="bg1"/>
                </a:solidFill>
              </a:rPr>
              <a:t>Coke</a:t>
            </a:r>
          </a:p>
        </xdr:txBody>
      </xdr:sp>
    </xdr:grpSp>
    <xdr:clientData/>
  </xdr:twoCellAnchor>
</xdr:wsDr>
</file>

<file path=xl/drawings/drawing97.xml><?xml version="1.0" encoding="utf-8"?>
<xdr:wsDr xmlns:xdr="http://schemas.openxmlformats.org/drawingml/2006/spreadsheetDrawing" xmlns:a="http://schemas.openxmlformats.org/drawingml/2006/main">
  <xdr:absoluteAnchor>
    <xdr:pos x="541194" y="1551177"/>
    <xdr:ext cx="7200000" cy="5400000"/>
    <xdr:graphicFrame macro="">
      <xdr:nvGraphicFramePr>
        <xdr:cNvPr id="2" name="Diagram 1">
          <a:extLst>
            <a:ext uri="{FF2B5EF4-FFF2-40B4-BE49-F238E27FC236}">
              <a16:creationId xmlns:a16="http://schemas.microsoft.com/office/drawing/2014/main" id="{F6D2E134-88A3-4FD5-A041-333189B193B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378835" y="7171172"/>
    <xdr:ext cx="7200000" cy="5400000"/>
    <xdr:graphicFrame macro="">
      <xdr:nvGraphicFramePr>
        <xdr:cNvPr id="3" name="Diagram 1">
          <a:extLst>
            <a:ext uri="{FF2B5EF4-FFF2-40B4-BE49-F238E27FC236}">
              <a16:creationId xmlns:a16="http://schemas.microsoft.com/office/drawing/2014/main" id="{3D988E40-F63E-432A-97F9-2FD8B3B95BC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98.xml><?xml version="1.0" encoding="utf-8"?>
<xdr:wsDr xmlns:xdr="http://schemas.openxmlformats.org/drawingml/2006/spreadsheetDrawing" xmlns:a="http://schemas.openxmlformats.org/drawingml/2006/main">
  <xdr:twoCellAnchor editAs="absolute">
    <xdr:from>
      <xdr:col>0</xdr:col>
      <xdr:colOff>369455</xdr:colOff>
      <xdr:row>7</xdr:row>
      <xdr:rowOff>161637</xdr:rowOff>
    </xdr:from>
    <xdr:to>
      <xdr:col>1</xdr:col>
      <xdr:colOff>6738182</xdr:colOff>
      <xdr:row>35</xdr:row>
      <xdr:rowOff>66001</xdr:rowOff>
    </xdr:to>
    <xdr:graphicFrame macro="">
      <xdr:nvGraphicFramePr>
        <xdr:cNvPr id="2" name="Chart 1">
          <a:extLst>
            <a:ext uri="{FF2B5EF4-FFF2-40B4-BE49-F238E27FC236}">
              <a16:creationId xmlns:a16="http://schemas.microsoft.com/office/drawing/2014/main" id="{070B41C2-FF23-445B-935A-CA9C892229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46363</xdr:colOff>
      <xdr:row>36</xdr:row>
      <xdr:rowOff>1539</xdr:rowOff>
    </xdr:from>
    <xdr:to>
      <xdr:col>1</xdr:col>
      <xdr:colOff>6715090</xdr:colOff>
      <xdr:row>63</xdr:row>
      <xdr:rowOff>100635</xdr:rowOff>
    </xdr:to>
    <xdr:graphicFrame macro="">
      <xdr:nvGraphicFramePr>
        <xdr:cNvPr id="3" name="Chart 2">
          <a:extLst>
            <a:ext uri="{FF2B5EF4-FFF2-40B4-BE49-F238E27FC236}">
              <a16:creationId xmlns:a16="http://schemas.microsoft.com/office/drawing/2014/main" id="{918C8B82-5AA8-4C27-B6F6-3BCDA144E8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9.xml><?xml version="1.0" encoding="utf-8"?>
<xdr:wsDr xmlns:xdr="http://schemas.openxmlformats.org/drawingml/2006/spreadsheetDrawing" xmlns:a="http://schemas.openxmlformats.org/drawingml/2006/main">
  <xdr:twoCellAnchor editAs="absolute">
    <xdr:from>
      <xdr:col>0</xdr:col>
      <xdr:colOff>430935</xdr:colOff>
      <xdr:row>7</xdr:row>
      <xdr:rowOff>85870</xdr:rowOff>
    </xdr:from>
    <xdr:to>
      <xdr:col>1</xdr:col>
      <xdr:colOff>6614935</xdr:colOff>
      <xdr:row>31</xdr:row>
      <xdr:rowOff>24870</xdr:rowOff>
    </xdr:to>
    <xdr:graphicFrame macro="">
      <xdr:nvGraphicFramePr>
        <xdr:cNvPr id="2" name="Chart 1">
          <a:extLst>
            <a:ext uri="{FF2B5EF4-FFF2-40B4-BE49-F238E27FC236}">
              <a16:creationId xmlns:a16="http://schemas.microsoft.com/office/drawing/2014/main" id="{4BD4A318-EBBB-4DCE-815E-110779842C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07390</xdr:colOff>
      <xdr:row>31</xdr:row>
      <xdr:rowOff>189509</xdr:rowOff>
    </xdr:from>
    <xdr:to>
      <xdr:col>1</xdr:col>
      <xdr:colOff>6591390</xdr:colOff>
      <xdr:row>58</xdr:row>
      <xdr:rowOff>47691</xdr:rowOff>
    </xdr:to>
    <xdr:graphicFrame macro="">
      <xdr:nvGraphicFramePr>
        <xdr:cNvPr id="3" name="Chart 2">
          <a:extLst>
            <a:ext uri="{FF2B5EF4-FFF2-40B4-BE49-F238E27FC236}">
              <a16:creationId xmlns:a16="http://schemas.microsoft.com/office/drawing/2014/main" id="{7A205C37-2359-485A-81DD-FB2382CCA1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rv2\HCR2006\IFB\HCR06_IFB_minta_eng_new.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data\excel\Ruzne\GRAF.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Q:\DATA\AI\AdrianPeralta\Jan_21_WEMD_update\Data\WEMD_updated_slides_with_frozen_data\Figure%20World%20Historical%20Public%20Debt_final_v5.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S:\Units\MPD\Money&amp;Finance\Data\_AK\request\BoA_ML_government_infl_bonds.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Q:\DATA\AI\VSingh\Handy%20datasets%20and%20templates\Commodity%20Prices\Brent%20and%20WTI%20spot.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portal.oecd.org/eshare/eco/pc/Deliverables/ECO%20only/ECO-FO/Interim%20Economic%20Outlooks/2020%20March/IEO%20107%20-%20Figures%20and%20data%20-%20PPT.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Vyrocka%202000\Grafy%20-%20sazby.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TEMP\uziv\VYHLE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srv01\mnb\mnb\mnb\HCR2006\IFB\HCR06_IFB_minta_eng_new.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rv2\mnb\GFS\GFS-83\GFS\GFS79\GFS2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vyp&#225;lit%20na%20cd\finan&#269;n&#237;%20stabilita\infrastruktura\CERTIS\CCPOL03hodnoty.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srv01\mnb\HCR2006\IFB\HCR06_IFB_minta_eng_new.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1moje\kor2004.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oecdshare.oecd.org/TEMP/IJSTECH.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_odbor413\Trh%20pr&#225;ce\3MZDY.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HCR2006\IFB\HCR06_IFB_minta_eng_new.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emy2\excel\3mzdy.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emy2\excel\3PRUMYSLz.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Documents%20and%20Settings\u03478\Temporary%20Internet%20Files\OLK2C0\Ju&#382;iv\bankyFSR04\koncentr_konkurenc\Ju&#382;iv\Bul2001\Bdoh98.xls\BDOHxl-198.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0FFA6CA1\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Documents%20and%20Settings/u03478/Temporary%20Internet%20Files/OLK2C0/Ju&#382;iv/bankyFSR04/koncentr_konkurenc/Ju&#382;iv/Bul2001/Bdoh98.xls/BDOHxl-198.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1moje/kor2004.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uziv\excel\expozice\sazbydiferencialkapit&#225;lov&#253;%20trh.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TEMP\IJSTECH.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6.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FPSGWN03P/AFR/Documents%20and%20Settings/myulek/Local%20Settings/Temporary%20Internet%20Files/OLK11C/SR-03-03-tables(1-14).xls?0FFA6CA1" TargetMode="External"/><Relationship Id="rId1" Type="http://schemas.openxmlformats.org/officeDocument/2006/relationships/externalLinkPath" Target="file:///\\0FFA6CA1\SR-03-03-tables(1-14).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mnb\HCR2006\IFB\HCR06_IFB_minta_eng_new.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v2\mnb\mnb\HCR2006\IFB\HCR06_IFB_minta_eng_new.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mnb/HCR%20RUSSIA/Russia_2002/DATA%20PROCESSING/SMOOTHING/FOR%20CO'S%20TURKEY%20200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mnb\HCR%20RUSSIA\Russia_2002\DATA%20PROCESSING\SMOOTHING\FOR%20CO'S%20TURKEY%20200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Srv2\HCR%20RUSSIA\Russia_2002\DATA%20PROCESSING\SMOOTHING\FOR%20CO'S%20TURKEY%202001.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srv01\mnb\mnb\HCR%20RUSSIA\Russia_2002\DATA%20PROCESSING\SMOOTHING\FOR%20CO'S%20TURKEY%20200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Data\Sz_414\dolareuro.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Data/Sz_414/dolareuro.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www.mnb.hu/mnb/HCR2006/IFB/HCR06_IFB_minta_eng_new.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TEMP\uziv\NEZAM.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PSF/_Common/T&#233;m&#225;k/StabJel/Stabjel_2019/V1/Makro/&#225;br&#225;k/3_&#225;bra_4_&#225;bra_FED_friss&#237;tett.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srv01\mnb\PSF\_Common\T&#233;m&#225;k\StabJel\Stabjel_2019\V1\Makro\&#225;br&#225;k\3_&#225;bra_4_&#225;bra_FED_friss&#237;tett.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uziv\NEZAM.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 val="USA_segélykérelmek"/>
      <sheetName val="CD19-27"/>
      <sheetName val="indicator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check"/>
      <sheetName val="new"/>
    </sheetNames>
    <sheetDataSet>
      <sheetData sheetId="0"/>
      <sheetData sheetId="1"/>
      <sheetData sheetId="2"/>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Slide 2"/>
      <sheetName val="Slide 3"/>
      <sheetName val="Slide 4"/>
      <sheetName val="Slide 5a"/>
      <sheetName val="Slide5b"/>
      <sheetName val="Slide 8"/>
      <sheetName val="Slide 9"/>
      <sheetName val="Slide 11"/>
      <sheetName val="Slide 12 and 13"/>
      <sheetName val="Slide 14a"/>
      <sheetName val="Slide 14b"/>
      <sheetName val="Slide 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Eredmények"/>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row r="231">
          <cell r="B231">
            <v>4.3006426731118603</v>
          </cell>
        </row>
      </sheetData>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D5">
            <v>0.12498393776709303</v>
          </cell>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3">
          <cell r="B43">
            <v>35430</v>
          </cell>
        </row>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y"/>
      <sheetName val=" data"/>
      <sheetName val="tabM2"/>
      <sheetName val="data M2"/>
      <sheetName val="úvěry příl. sz"/>
      <sheetName val="List2"/>
      <sheetName val="úvěry příl.  iz"/>
      <sheetName val="výnosy"/>
      <sheetName val="HDPaM2"/>
      <sheetName val="struktM2"/>
      <sheetName val="term.vklady"/>
      <sheetName val="tabulkasit"/>
      <sheetName val=" grafy"/>
    </sheetNames>
    <sheetDataSet>
      <sheetData sheetId="0">
        <row r="299">
          <cell r="N299" t="str">
            <v xml:space="preserve"> 1996</v>
          </cell>
        </row>
        <row r="300">
          <cell r="N300" t="str">
            <v xml:space="preserve"> 1997</v>
          </cell>
        </row>
      </sheetData>
      <sheetData sheetId="1">
        <row r="17">
          <cell r="F17">
            <v>19.809556197925531</v>
          </cell>
        </row>
        <row r="18">
          <cell r="F18">
            <v>20.505427408412487</v>
          </cell>
        </row>
        <row r="19">
          <cell r="F19">
            <v>24.576416224542186</v>
          </cell>
        </row>
        <row r="20">
          <cell r="F20">
            <v>25.434221840068787</v>
          </cell>
        </row>
        <row r="21">
          <cell r="F21">
            <v>24.39553109888277</v>
          </cell>
        </row>
        <row r="22">
          <cell r="F22">
            <v>25.230870712401071</v>
          </cell>
        </row>
        <row r="23">
          <cell r="F23">
            <v>24.1273432449903</v>
          </cell>
        </row>
        <row r="24">
          <cell r="F24">
            <v>22.730128809299387</v>
          </cell>
        </row>
        <row r="25">
          <cell r="F25">
            <v>21.965586730739403</v>
          </cell>
        </row>
        <row r="26">
          <cell r="F26">
            <v>21.276269366467247</v>
          </cell>
        </row>
        <row r="27">
          <cell r="F27">
            <v>22.122820318423052</v>
          </cell>
        </row>
        <row r="28">
          <cell r="F28">
            <v>21.708870131793276</v>
          </cell>
        </row>
        <row r="29">
          <cell r="F29">
            <v>19.940391711609422</v>
          </cell>
        </row>
        <row r="30">
          <cell r="A30" t="str">
            <v xml:space="preserve"> 1</v>
          </cell>
          <cell r="F30">
            <v>19.155524278676992</v>
          </cell>
          <cell r="G30">
            <v>19.268121041520047</v>
          </cell>
        </row>
        <row r="31">
          <cell r="A31" t="str">
            <v xml:space="preserve"> 2</v>
          </cell>
          <cell r="F31">
            <v>18.106882813573307</v>
          </cell>
          <cell r="G31">
            <v>18.216788020332459</v>
          </cell>
        </row>
        <row r="32">
          <cell r="A32" t="str">
            <v xml:space="preserve"> 3</v>
          </cell>
          <cell r="F32">
            <v>17.438990951466977</v>
          </cell>
          <cell r="G32">
            <v>17.863997806416236</v>
          </cell>
        </row>
        <row r="33">
          <cell r="A33" t="str">
            <v xml:space="preserve"> 4</v>
          </cell>
          <cell r="F33">
            <v>16.662198391420915</v>
          </cell>
          <cell r="G33">
            <v>17.077747989276133</v>
          </cell>
        </row>
        <row r="34">
          <cell r="A34" t="str">
            <v xml:space="preserve"> 5</v>
          </cell>
          <cell r="F34">
            <v>16.71056096918619</v>
          </cell>
          <cell r="G34">
            <v>17.105609691861986</v>
          </cell>
        </row>
        <row r="35">
          <cell r="A35" t="str">
            <v xml:space="preserve"> 6</v>
          </cell>
          <cell r="F35">
            <v>15.622965759666712</v>
          </cell>
          <cell r="G35">
            <v>16.11769300872281</v>
          </cell>
        </row>
        <row r="36">
          <cell r="A36" t="str">
            <v xml:space="preserve"> 7</v>
          </cell>
          <cell r="F36">
            <v>16.254959682580306</v>
          </cell>
          <cell r="G36">
            <v>16.907717906054003</v>
          </cell>
        </row>
        <row r="37">
          <cell r="A37" t="str">
            <v xml:space="preserve"> 8</v>
          </cell>
          <cell r="F37">
            <v>17.450432130147448</v>
          </cell>
          <cell r="G37">
            <v>18.429079816980163</v>
          </cell>
        </row>
        <row r="38">
          <cell r="A38" t="str">
            <v xml:space="preserve"> 9</v>
          </cell>
          <cell r="F38">
            <v>17.138881861877067</v>
          </cell>
          <cell r="G38">
            <v>18.580824690108784</v>
          </cell>
        </row>
        <row r="39">
          <cell r="A39" t="str">
            <v xml:space="preserve"> 10</v>
          </cell>
          <cell r="F39">
            <v>18.686367022597466</v>
          </cell>
          <cell r="G39">
            <v>19.41892227464615</v>
          </cell>
        </row>
        <row r="40">
          <cell r="A40" t="str">
            <v xml:space="preserve"> 11</v>
          </cell>
          <cell r="F40">
            <v>18.505900961187493</v>
          </cell>
          <cell r="G40">
            <v>20.026767246623692</v>
          </cell>
        </row>
        <row r="41">
          <cell r="A41" t="str">
            <v xml:space="preserve"> 12/95</v>
          </cell>
          <cell r="F41">
            <v>19.784640870902834</v>
          </cell>
          <cell r="G41">
            <v>20.520402128917794</v>
          </cell>
        </row>
        <row r="42">
          <cell r="A42" t="str">
            <v xml:space="preserve"> 1</v>
          </cell>
          <cell r="F42">
            <v>18.036853295535082</v>
          </cell>
          <cell r="G42">
            <v>19.435921642671715</v>
          </cell>
        </row>
        <row r="43">
          <cell r="A43" t="str">
            <v xml:space="preserve"> 2</v>
          </cell>
          <cell r="F43">
            <v>18.518087705013372</v>
          </cell>
          <cell r="G43">
            <v>20.395119116792571</v>
          </cell>
        </row>
        <row r="44">
          <cell r="A44" t="str">
            <v xml:space="preserve"> 3</v>
          </cell>
          <cell r="F44">
            <v>18.409992995563854</v>
          </cell>
          <cell r="G44">
            <v>20.239618471559837</v>
          </cell>
        </row>
        <row r="45">
          <cell r="A45" t="str">
            <v xml:space="preserve"> 4</v>
          </cell>
          <cell r="F45">
            <v>19.027921406411608</v>
          </cell>
          <cell r="G45">
            <v>21.170139683993597</v>
          </cell>
        </row>
        <row r="46">
          <cell r="A46" t="str">
            <v xml:space="preserve"> 5</v>
          </cell>
          <cell r="F46">
            <v>19.011621347173644</v>
          </cell>
          <cell r="G46">
            <v>21.173957044866754</v>
          </cell>
        </row>
        <row r="47">
          <cell r="A47" t="str">
            <v xml:space="preserve"> 6</v>
          </cell>
          <cell r="F47">
            <v>18.669068798558726</v>
          </cell>
          <cell r="G47">
            <v>20.607691445229293</v>
          </cell>
        </row>
        <row r="48">
          <cell r="A48" t="str">
            <v xml:space="preserve"> 7</v>
          </cell>
          <cell r="F48">
            <v>17.086865573048556</v>
          </cell>
          <cell r="G48">
            <v>19.323407050580272</v>
          </cell>
        </row>
        <row r="49">
          <cell r="A49" t="str">
            <v xml:space="preserve"> 8</v>
          </cell>
          <cell r="F49">
            <v>15.734227897413703</v>
          </cell>
          <cell r="G49">
            <v>17.192530585962658</v>
          </cell>
        </row>
        <row r="50">
          <cell r="A50" t="str">
            <v xml:space="preserve"> 9</v>
          </cell>
          <cell r="F50">
            <v>13.842997516466895</v>
          </cell>
          <cell r="G50">
            <v>14.826666666666682</v>
          </cell>
        </row>
        <row r="51">
          <cell r="A51" t="str">
            <v xml:space="preserve"> 10</v>
          </cell>
          <cell r="F51">
            <v>11.423789099278167</v>
          </cell>
          <cell r="G51">
            <v>13.932210438760649</v>
          </cell>
        </row>
        <row r="52">
          <cell r="A52" t="str">
            <v xml:space="preserve"> 11</v>
          </cell>
          <cell r="F52">
            <v>11.262833675564693</v>
          </cell>
          <cell r="G52">
            <v>12.519006588950845</v>
          </cell>
        </row>
        <row r="53">
          <cell r="A53" t="str">
            <v xml:space="preserve"> 12/96</v>
          </cell>
          <cell r="F53">
            <v>9.2363923738022322</v>
          </cell>
          <cell r="G53">
            <v>11.766437684003932</v>
          </cell>
        </row>
        <row r="54">
          <cell r="A54" t="str">
            <v>1/97</v>
          </cell>
          <cell r="F54">
            <v>8.4158911237866647</v>
          </cell>
          <cell r="G54">
            <v>9.623554984685299</v>
          </cell>
          <cell r="DM54" t="str">
            <v xml:space="preserve"> 1</v>
          </cell>
        </row>
        <row r="55">
          <cell r="A55" t="str">
            <v xml:space="preserve"> 2</v>
          </cell>
          <cell r="F55">
            <v>7.4001374030817573</v>
          </cell>
          <cell r="G55">
            <v>9.3339768339768341</v>
          </cell>
          <cell r="DM55" t="str">
            <v xml:space="preserve"> 2</v>
          </cell>
        </row>
        <row r="56">
          <cell r="A56" t="str">
            <v xml:space="preserve"> 3</v>
          </cell>
          <cell r="F56">
            <v>7.3055309080153989</v>
          </cell>
          <cell r="G56">
            <v>9.3353971171519845</v>
          </cell>
          <cell r="DM56" t="str">
            <v xml:space="preserve"> 3</v>
          </cell>
        </row>
        <row r="57">
          <cell r="A57" t="str">
            <v xml:space="preserve"> 4</v>
          </cell>
          <cell r="F57">
            <v>6.2071628535572927</v>
          </cell>
          <cell r="G57">
            <v>7.9278087498819048</v>
          </cell>
          <cell r="DM57" t="str">
            <v xml:space="preserve"> 4</v>
          </cell>
        </row>
        <row r="58">
          <cell r="A58" t="str">
            <v xml:space="preserve"> 5</v>
          </cell>
          <cell r="F58">
            <v>6.7974971558589345</v>
          </cell>
          <cell r="G58">
            <v>7.7208611729769956</v>
          </cell>
          <cell r="DM58" t="str">
            <v xml:space="preserve"> 5</v>
          </cell>
        </row>
        <row r="59">
          <cell r="A59" t="str">
            <v xml:space="preserve"> 6</v>
          </cell>
          <cell r="F59">
            <v>6.5755764304013695</v>
          </cell>
          <cell r="G59">
            <v>7.1116482290601368</v>
          </cell>
          <cell r="DM59" t="str">
            <v xml:space="preserve"> 6</v>
          </cell>
        </row>
        <row r="60">
          <cell r="A60" t="str">
            <v xml:space="preserve"> 7</v>
          </cell>
          <cell r="F60">
            <v>7.7291960507757551</v>
          </cell>
          <cell r="G60">
            <v>8.0741352417653047</v>
          </cell>
          <cell r="DM60" t="str">
            <v xml:space="preserve"> 7</v>
          </cell>
        </row>
        <row r="61">
          <cell r="A61" t="str">
            <v xml:space="preserve"> 8</v>
          </cell>
          <cell r="F61">
            <v>8.3964469378213948</v>
          </cell>
          <cell r="G61">
            <v>8.882783882783869</v>
          </cell>
          <cell r="DM61" t="str">
            <v xml:space="preserve"> 8</v>
          </cell>
        </row>
        <row r="62">
          <cell r="A62" t="str">
            <v xml:space="preserve"> 9</v>
          </cell>
          <cell r="F62">
            <v>8.555439628189319</v>
          </cell>
          <cell r="G62">
            <v>9.4287041337668427</v>
          </cell>
          <cell r="DM62" t="str">
            <v xml:space="preserve"> 9</v>
          </cell>
        </row>
        <row r="63">
          <cell r="A63" t="str">
            <v xml:space="preserve"> 10</v>
          </cell>
          <cell r="F63">
            <v>8.5062435452070417</v>
          </cell>
          <cell r="G63">
            <v>8.7972257711261221</v>
          </cell>
          <cell r="DM63" t="str">
            <v xml:space="preserve"> 10</v>
          </cell>
        </row>
        <row r="64">
          <cell r="A64" t="str">
            <v xml:space="preserve"> 11</v>
          </cell>
          <cell r="F64">
            <v>7.8711820614561105</v>
          </cell>
          <cell r="G64">
            <v>8.8918918918919019</v>
          </cell>
          <cell r="DM64" t="str">
            <v xml:space="preserve"> 11</v>
          </cell>
        </row>
        <row r="65">
          <cell r="A65" t="str">
            <v>12</v>
          </cell>
          <cell r="F65">
            <v>10.110327364803751</v>
          </cell>
          <cell r="G65">
            <v>9.0350338045482488</v>
          </cell>
          <cell r="DM65" t="str">
            <v xml:space="preserve"> 12/97</v>
          </cell>
        </row>
        <row r="66">
          <cell r="A66" t="str">
            <v>1/98</v>
          </cell>
          <cell r="F66">
            <v>7.476462986893111</v>
          </cell>
          <cell r="G66">
            <v>9.0310950878774321</v>
          </cell>
          <cell r="DM66" t="str">
            <v xml:space="preserve"> 1</v>
          </cell>
          <cell r="DS66">
            <v>1258.9000000000001</v>
          </cell>
        </row>
        <row r="67">
          <cell r="A67" t="str">
            <v xml:space="preserve"> 2</v>
          </cell>
          <cell r="F67">
            <v>6.0129763319016831</v>
          </cell>
          <cell r="G67">
            <v>6.9215149642447074</v>
          </cell>
        </row>
        <row r="68">
          <cell r="A68" t="str">
            <v xml:space="preserve"> 3</v>
          </cell>
          <cell r="F68">
            <v>7.7085630282984141</v>
          </cell>
          <cell r="G68">
            <v>8.0693682534064664</v>
          </cell>
        </row>
        <row r="69">
          <cell r="A69" t="str">
            <v xml:space="preserve"> 4</v>
          </cell>
          <cell r="F69">
            <v>6.5351754226504113</v>
          </cell>
          <cell r="G69">
            <v>8.2997723691122332</v>
          </cell>
        </row>
        <row r="70">
          <cell r="A70" t="str">
            <v xml:space="preserve"> 5</v>
          </cell>
          <cell r="F70">
            <v>6.1961828672880443</v>
          </cell>
          <cell r="G70">
            <v>8.6750516884906972</v>
          </cell>
        </row>
        <row r="71">
          <cell r="A71" t="str">
            <v>6</v>
          </cell>
          <cell r="F71">
            <v>7.5320512820512704</v>
          </cell>
          <cell r="G71">
            <v>9.12168026384307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sheetData>
      <sheetData sheetId="1"/>
      <sheetData sheetId="2">
        <row r="8">
          <cell r="I8">
            <v>42.401424068953844</v>
          </cell>
        </row>
      </sheetData>
      <sheetData sheetId="3">
        <row r="33">
          <cell r="E33">
            <v>4.9989868109212972E-2</v>
          </cell>
        </row>
      </sheetData>
      <sheetData sheetId="4"/>
      <sheetData sheetId="5">
        <row r="18">
          <cell r="B18" t="e">
            <v>#REF!</v>
          </cell>
        </row>
      </sheetData>
      <sheetData sheetId="6">
        <row r="54">
          <cell r="A54" t="str">
            <v>vklady u ČNB</v>
          </cell>
        </row>
      </sheetData>
      <sheetData sheetId="7">
        <row r="50">
          <cell r="A50" t="str">
            <v>zdroje od ČNB</v>
          </cell>
        </row>
      </sheetData>
      <sheetData sheetId="8"/>
      <sheetData sheetId="9"/>
      <sheetData sheetId="10">
        <row r="23">
          <cell r="B23">
            <v>1994</v>
          </cell>
        </row>
      </sheetData>
      <sheetData sheetId="11"/>
      <sheetData sheetId="12">
        <row r="59">
          <cell r="B59">
            <v>7109.933</v>
          </cell>
        </row>
      </sheetData>
      <sheetData sheetId="13"/>
      <sheetData sheetId="14">
        <row r="19">
          <cell r="B19" t="str">
            <v>X</v>
          </cell>
        </row>
      </sheetData>
      <sheetData sheetId="15">
        <row r="102">
          <cell r="C102">
            <v>328874.18900000001</v>
          </cell>
        </row>
      </sheetData>
      <sheetData sheetId="16"/>
      <sheetData sheetId="17"/>
      <sheetData sheetId="18"/>
      <sheetData sheetId="19"/>
      <sheetData sheetId="20">
        <row r="3">
          <cell r="B3" t="str">
            <v>31.12. 1996</v>
          </cell>
        </row>
      </sheetData>
      <sheetData sheetId="21"/>
      <sheetData sheetId="22"/>
      <sheetData sheetId="23"/>
      <sheetData sheetId="24"/>
      <sheetData sheetId="25"/>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sheetData>
      <sheetData sheetId="4"/>
      <sheetData sheetId="5"/>
      <sheetData sheetId="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s>
    <sheetDataSet>
      <sheetData sheetId="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theme/theme1.xml><?xml version="1.0" encoding="utf-8"?>
<a:theme xmlns:a="http://schemas.openxmlformats.org/drawingml/2006/main" name="Theme1">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square" rtlCol="0">
        <a:spAutoFit/>
      </a:bodyPr>
      <a:lstStyle>
        <a:defPPr>
          <a:defRPr dirty="0" err="1" smtClean="0"/>
        </a:defPPr>
      </a:lstStyle>
    </a:txDef>
  </a:objectDefaults>
  <a:extraClrSchemeLst/>
</a:theme>
</file>

<file path=xl/theme/themeOverride1.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MNB színséma">
    <a:dk1>
      <a:sysClr val="windowText" lastClr="000000"/>
    </a:dk1>
    <a:lt1>
      <a:sysClr val="window" lastClr="FFFFFF"/>
    </a:lt1>
    <a:dk2>
      <a:srgbClr val="857760"/>
    </a:dk2>
    <a:lt2>
      <a:srgbClr val="DFD9D4"/>
    </a:lt2>
    <a:accent1>
      <a:srgbClr val="80BA27"/>
    </a:accent1>
    <a:accent2>
      <a:srgbClr val="FBBA00"/>
    </a:accent2>
    <a:accent3>
      <a:srgbClr val="00998B"/>
    </a:accent3>
    <a:accent4>
      <a:srgbClr val="00B68B"/>
    </a:accent4>
    <a:accent5>
      <a:srgbClr val="B12009"/>
    </a:accent5>
    <a:accent6>
      <a:srgbClr val="E7378C"/>
    </a:accent6>
    <a:hlink>
      <a:srgbClr val="00B6ED"/>
    </a:hlink>
    <a:folHlink>
      <a:srgbClr val="00998B"/>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MNB színséma">
    <a:dk1>
      <a:sysClr val="windowText" lastClr="000000"/>
    </a:dk1>
    <a:lt1>
      <a:sysClr val="window" lastClr="FFFFFF"/>
    </a:lt1>
    <a:dk2>
      <a:srgbClr val="857760"/>
    </a:dk2>
    <a:lt2>
      <a:srgbClr val="DFD9D4"/>
    </a:lt2>
    <a:accent1>
      <a:srgbClr val="80BA27"/>
    </a:accent1>
    <a:accent2>
      <a:srgbClr val="FBBA00"/>
    </a:accent2>
    <a:accent3>
      <a:srgbClr val="00998B"/>
    </a:accent3>
    <a:accent4>
      <a:srgbClr val="00B68B"/>
    </a:accent4>
    <a:accent5>
      <a:srgbClr val="B12009"/>
    </a:accent5>
    <a:accent6>
      <a:srgbClr val="E7378C"/>
    </a:accent6>
    <a:hlink>
      <a:srgbClr val="00B6ED"/>
    </a:hlink>
    <a:folHlink>
      <a:srgbClr val="00998B"/>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2" Type="http://schemas.openxmlformats.org/officeDocument/2006/relationships/drawing" Target="../drawings/drawing166.xml"/><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2" Type="http://schemas.openxmlformats.org/officeDocument/2006/relationships/drawing" Target="../drawings/drawing169.xml"/><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2" Type="http://schemas.openxmlformats.org/officeDocument/2006/relationships/drawing" Target="../drawings/drawing170.xml"/><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2" Type="http://schemas.openxmlformats.org/officeDocument/2006/relationships/drawing" Target="../drawings/drawing173.xml"/><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2" Type="http://schemas.openxmlformats.org/officeDocument/2006/relationships/drawing" Target="../drawings/drawing176.xml"/><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2" Type="http://schemas.openxmlformats.org/officeDocument/2006/relationships/drawing" Target="../drawings/drawing179.xml"/><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2" Type="http://schemas.openxmlformats.org/officeDocument/2006/relationships/drawing" Target="../drawings/drawing182.xml"/><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2" Type="http://schemas.openxmlformats.org/officeDocument/2006/relationships/drawing" Target="../drawings/drawing185.xml"/><Relationship Id="rId1" Type="http://schemas.openxmlformats.org/officeDocument/2006/relationships/printerSettings" Target="../printerSettings/printerSettings107.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96.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98.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99.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100.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102.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103.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106.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107.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110.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111.xml"/><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112.xml"/><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115.xml"/><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116.xml"/><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119.xml"/><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124.xml"/><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2" Type="http://schemas.openxmlformats.org/officeDocument/2006/relationships/drawing" Target="../drawings/drawing125.xml"/><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128.xml"/><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2" Type="http://schemas.openxmlformats.org/officeDocument/2006/relationships/drawing" Target="../drawings/drawing129.xml"/><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132.xml"/><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135.xml"/><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137.xml"/><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140.xml"/><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143.xml"/><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146.xml"/><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149.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150.xml"/><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2" Type="http://schemas.openxmlformats.org/officeDocument/2006/relationships/drawing" Target="../drawings/drawing153.xml"/><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2" Type="http://schemas.openxmlformats.org/officeDocument/2006/relationships/drawing" Target="../drawings/drawing156.xml"/><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2" Type="http://schemas.openxmlformats.org/officeDocument/2006/relationships/drawing" Target="../drawings/drawing157.xml"/><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158.xml"/><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2" Type="http://schemas.openxmlformats.org/officeDocument/2006/relationships/drawing" Target="../drawings/drawing163.xml"/><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25"/>
  <sheetViews>
    <sheetView tabSelected="1" zoomScale="75" zoomScaleNormal="75" workbookViewId="0"/>
  </sheetViews>
  <sheetFormatPr defaultColWidth="10.09765625" defaultRowHeight="15.5" x14ac:dyDescent="0.35"/>
  <cols>
    <col min="1" max="1" width="25.09765625" style="772" bestFit="1" customWidth="1"/>
    <col min="2" max="2" width="209.296875" style="774" bestFit="1" customWidth="1"/>
    <col min="3" max="3" width="240" style="774" bestFit="1" customWidth="1"/>
    <col min="4" max="16384" width="10.09765625" style="774"/>
  </cols>
  <sheetData>
    <row r="1" spans="1:3" ht="18.5" x14ac:dyDescent="0.45">
      <c r="B1" s="773" t="s">
        <v>979</v>
      </c>
      <c r="C1" s="773" t="s">
        <v>1407</v>
      </c>
    </row>
    <row r="2" spans="1:3" ht="18.5" x14ac:dyDescent="0.45">
      <c r="B2" s="775" t="s">
        <v>1408</v>
      </c>
      <c r="C2" s="775" t="s">
        <v>1409</v>
      </c>
    </row>
    <row r="3" spans="1:3" x14ac:dyDescent="0.35">
      <c r="A3" s="776" t="s">
        <v>1410</v>
      </c>
      <c r="B3" s="772" t="str">
        <f>'1_ábra_chart'!B1</f>
        <v>A világ ipari termelésének, a világkereskedelem volumenének és az EU GDP-jének alakulása</v>
      </c>
      <c r="C3" s="772" t="str">
        <f>'1_ábra_chart'!B2</f>
        <v>Development of global industrial production, world trade volumes and nominal GDP of the EU</v>
      </c>
    </row>
    <row r="4" spans="1:3" x14ac:dyDescent="0.35">
      <c r="A4" s="777" t="s">
        <v>1411</v>
      </c>
      <c r="B4" s="778" t="str">
        <f>'2_ábra_chart'!B1</f>
        <v>Az IMF 2022-es és 2023-as reál GDP-növekedésre adott előrejelzései</v>
      </c>
      <c r="C4" s="778" t="str">
        <f>'2_ábra_chart'!B2</f>
        <v>IMF forecasts for real GDP growth in 2022 and 2023</v>
      </c>
    </row>
    <row r="5" spans="1:3" x14ac:dyDescent="0.35">
      <c r="A5" s="777" t="s">
        <v>1412</v>
      </c>
      <c r="B5" s="778" t="str">
        <f>'3_ábra_chart'!B1</f>
        <v>Az infláció alakulása egyes országokban és régiókban</v>
      </c>
      <c r="C5" s="778" t="str">
        <f>'3_ábra_chart'!B2</f>
        <v>Inflation trends by country and region</v>
      </c>
    </row>
    <row r="6" spans="1:3" x14ac:dyDescent="0.35">
      <c r="A6" s="777" t="s">
        <v>1413</v>
      </c>
      <c r="B6" s="778" t="str">
        <f>'4_ábra_chart'!B1</f>
        <v>Fontosabb nyersanyagárak és terményárak változása 2021-ben és 2022 elején</v>
      </c>
      <c r="C6" s="778" t="str">
        <f>'4_ábra_chart'!B2</f>
        <v>Changes in major commodity prices and crop prices in 2021 and early 2022</v>
      </c>
    </row>
    <row r="7" spans="1:3" x14ac:dyDescent="0.35">
      <c r="A7" s="777" t="s">
        <v>1414</v>
      </c>
      <c r="B7" s="778" t="str">
        <f>'5_ábra_chart'!B1</f>
        <v>A KKE régió országainak külkereskedelme Oroszországgal 2020-ban</v>
      </c>
      <c r="C7" s="778" t="str">
        <f>'5_ábra_chart'!B2</f>
        <v>Trade of CEE countries with Russia in 2020</v>
      </c>
    </row>
    <row r="8" spans="1:3" x14ac:dyDescent="0.35">
      <c r="A8" s="777" t="s">
        <v>1415</v>
      </c>
      <c r="B8" s="779" t="str">
        <f>'6_ábra_chart'!B1</f>
        <v>A vezető jegybankok várható kamatpályája a piaci árazások alapján</v>
      </c>
      <c r="C8" s="779" t="str">
        <f>'6_ábra_chart'!B2</f>
        <v>Expected interest rate path of major central banks based on market pricing</v>
      </c>
    </row>
    <row r="9" spans="1:3" x14ac:dyDescent="0.35">
      <c r="A9" s="777" t="s">
        <v>1416</v>
      </c>
      <c r="B9" s="778" t="str">
        <f>'7_ábra_chart'!B1</f>
        <v>A hozamgörbék alakulása egyes fejlett országokban</v>
      </c>
      <c r="C9" s="778" t="str">
        <f>'7_ábra_chart'!B2</f>
        <v>Changes in yield curves in selected developed countries</v>
      </c>
    </row>
    <row r="10" spans="1:3" x14ac:dyDescent="0.35">
      <c r="A10" s="777" t="s">
        <v>1417</v>
      </c>
      <c r="B10" s="778" t="str">
        <f>'8_ábra_chart'!B1</f>
        <v>Az EU-tagállamok GDP-arányos eladósodottságának változása 2009 és 2020 között</v>
      </c>
      <c r="C10" s="778" t="str">
        <f>'8_ábra_chart'!B2</f>
        <v>Changes in EU Member States' dept-to-GDP ratios between 2009 and 2020</v>
      </c>
    </row>
    <row r="11" spans="1:3" x14ac:dyDescent="0.35">
      <c r="A11" s="777" t="s">
        <v>1418</v>
      </c>
      <c r="B11" s="778" t="str">
        <f>'9_ábra_chart'!B1</f>
        <v>Lakásár/jövedelem-mutatók alakulása egyes országokban és régiókban</v>
      </c>
      <c r="C11" s="778" t="str">
        <f>'9_ábra_chart'!B2</f>
        <v>Developments in the house price-to-income indicators in selected countries and regions</v>
      </c>
    </row>
    <row r="12" spans="1:3" x14ac:dyDescent="0.35">
      <c r="A12" s="777" t="s">
        <v>1419</v>
      </c>
      <c r="B12" s="778" t="str">
        <f>'10_ábra_chart'!B1</f>
        <v>Az európai bankrendszerek LCR és TMM-mutatóinak eloszlása</v>
      </c>
      <c r="C12" s="778" t="str">
        <f>'10_ábra_chart'!B2</f>
        <v>Distribution of LCR and CAR in European banking systems</v>
      </c>
    </row>
    <row r="13" spans="1:3" x14ac:dyDescent="0.35">
      <c r="A13" s="777" t="s">
        <v>1420</v>
      </c>
      <c r="B13" s="778" t="str">
        <f>'11_ábra_chart'!B1</f>
        <v xml:space="preserve">A leginkább érintett EU bankok értékeltségének alakulása az orosz-ukrán konfliktus hatására  </v>
      </c>
      <c r="C13" s="778" t="str">
        <f>'11_ábra_chart'!B2</f>
        <v>Changes in the valuation of EU banks most affected by the Russian-Ukrainian conflict</v>
      </c>
    </row>
    <row r="14" spans="1:3" ht="18.5" x14ac:dyDescent="0.3">
      <c r="A14" s="774"/>
      <c r="B14" s="780" t="s">
        <v>1421</v>
      </c>
      <c r="C14" s="780" t="s">
        <v>1422</v>
      </c>
    </row>
    <row r="15" spans="1:3" x14ac:dyDescent="0.35">
      <c r="A15" s="777" t="s">
        <v>1423</v>
      </c>
      <c r="B15" s="778" t="str">
        <f>'12_ábra_chart'!B1</f>
        <v>Faktoralapú pénzügyi stresszindex alakulása</v>
      </c>
      <c r="C15" s="778" t="str">
        <f>'12_ábra_chart'!B2</f>
        <v>Development of the Factor-Based Financial Stress Index</v>
      </c>
    </row>
    <row r="16" spans="1:3" x14ac:dyDescent="0.35">
      <c r="A16" s="777" t="s">
        <v>1424</v>
      </c>
      <c r="B16" s="778" t="str">
        <f>'13_ábra_chart'!$B$1</f>
        <v>A rövid hozamok alakulása</v>
      </c>
      <c r="C16" s="778" t="str">
        <f>'13_ábra_chart'!B2</f>
        <v>Developments in short-term yields</v>
      </c>
    </row>
    <row r="17" spans="1:6" x14ac:dyDescent="0.35">
      <c r="A17" s="777" t="s">
        <v>1425</v>
      </c>
      <c r="B17" s="778" t="str">
        <f>'14_ábra_chart'!$B$1</f>
        <v>A hosszú bankközi kamatswap és állampapír referenciahozamok alakulása</v>
      </c>
      <c r="C17" s="778" t="str">
        <f>'14_ábra_chart'!B2</f>
        <v>Changes in long-term interbank interest rate swaps and government bond reference yields</v>
      </c>
    </row>
    <row r="18" spans="1:6" ht="15.75" customHeight="1" x14ac:dyDescent="0.35">
      <c r="A18" s="777" t="s">
        <v>1426</v>
      </c>
      <c r="B18" s="778" t="str">
        <f>'15_ábra_chart'!$B$1</f>
        <v xml:space="preserve">A bankrendszert és a bankokat potenciálisan érő sokkok egyszerűsített sematikus ábrája a fontosabb banki mérlegtételekkel  </v>
      </c>
      <c r="C18" s="778" t="str">
        <f>'15_ábra_chart'!B2</f>
        <v>Simplified schematic diagram of potential shocks to the banking system with key bank balance sheet items</v>
      </c>
    </row>
    <row r="19" spans="1:6" x14ac:dyDescent="0.35">
      <c r="A19" s="777" t="s">
        <v>1427</v>
      </c>
      <c r="B19" s="778" t="str">
        <f>'16_ábra_chart'!$B$1</f>
        <v>A bankrendszer operatív likviditási tartalékának felbontása és alakulása</v>
      </c>
      <c r="C19" s="778" t="str">
        <f>'16_ábra_chart'!B2</f>
        <v>Decomposition and development of banks' operative liquidity reserves</v>
      </c>
    </row>
    <row r="20" spans="1:6" x14ac:dyDescent="0.35">
      <c r="A20" s="777" t="s">
        <v>1428</v>
      </c>
      <c r="B20" s="778" t="str">
        <f>'17_ábra_chart'!$B$1</f>
        <v>A bankrendszer jegybanknál elhelyezett betétállományának és a likviditás bővüléséhez hozzájáruló jegybanki eszközök volumenének alakulása</v>
      </c>
      <c r="C20" s="778" t="str">
        <f>'17_ábra_chart'!B2</f>
        <v>Developments of central bank deposits of banks, and central bank assets providing liquidity</v>
      </c>
    </row>
    <row r="21" spans="1:6" x14ac:dyDescent="0.35">
      <c r="A21" s="777" t="s">
        <v>1429</v>
      </c>
      <c r="B21" s="778" t="str">
        <f>'18_ábra_chart'!$B$1</f>
        <v>A hitelintézetek hitel-betét mutatójának felbontása</v>
      </c>
      <c r="C21" s="778" t="str">
        <f>'18_ábra_chart'!B2</f>
        <v>Decomposition of the loan-to deposit ratio of credit institutions</v>
      </c>
    </row>
    <row r="22" spans="1:6" x14ac:dyDescent="0.35">
      <c r="A22" s="777" t="s">
        <v>1430</v>
      </c>
      <c r="B22" s="778" t="str">
        <f>'19_ábra_chart'!$B$1</f>
        <v>A bankrendszer külföldi eszközeinek és forrásainak alakulása a mérlegfőösszeg arányában</v>
      </c>
      <c r="C22" s="778" t="str">
        <f>'19_ábra_chart'!B2</f>
        <v>External assets and liabilities of the banking system relative to total assets</v>
      </c>
    </row>
    <row r="23" spans="1:6" x14ac:dyDescent="0.35">
      <c r="A23" s="777" t="s">
        <v>1431</v>
      </c>
      <c r="B23" s="778" t="str">
        <f>'20_ábra_chart'!$B$1</f>
        <v>A likviditási és finanszírozási kockázatokat kezelő előírásoknak való bankszektori megfelelés</v>
      </c>
      <c r="C23" s="778" t="str">
        <f>'20_ábra_chart'!B2</f>
        <v>Compliance of the banking sector with the liquidity and financing requirements</v>
      </c>
    </row>
    <row r="24" spans="1:6" ht="18.5" x14ac:dyDescent="0.35">
      <c r="A24" s="777"/>
      <c r="B24" s="780" t="s">
        <v>1432</v>
      </c>
      <c r="C24" s="780" t="s">
        <v>1433</v>
      </c>
    </row>
    <row r="25" spans="1:6" x14ac:dyDescent="0.35">
      <c r="A25" s="777" t="s">
        <v>1434</v>
      </c>
      <c r="B25" s="778" t="str">
        <f>'21_ábra_chart'!$B$1</f>
        <v>A hitelintézeti szektor teljes vállalati és kkv hitelállományának éves növekedési üteme, valamint a kötvényekkel kiegészített éves növekedési ütem</v>
      </c>
      <c r="C25" s="778" t="str">
        <f>'21_ábra_chart'!B2</f>
        <v>Annual growth rate of overall corporate and SME sector loans outstanding, as well as annual growth rate supplemented with bonds in the credit institution sector</v>
      </c>
    </row>
    <row r="26" spans="1:6" x14ac:dyDescent="0.35">
      <c r="A26" s="777" t="s">
        <v>1435</v>
      </c>
      <c r="B26" s="778" t="str">
        <f>'22_ábra_chart'!$B$1</f>
        <v>A vállalati hitelállomány tranzakciós bővülése futamidő, illetve denomináció szerinti bontásban</v>
      </c>
      <c r="C26" s="778" t="str">
        <f>'22_ábra_chart'!B2</f>
        <v>Transactional expansion of the coporate loans outstanding by maturity and denomination</v>
      </c>
    </row>
    <row r="27" spans="1:6" x14ac:dyDescent="0.35">
      <c r="A27" s="777" t="s">
        <v>1436</v>
      </c>
      <c r="B27" s="778" t="str">
        <f>'23_ábra_chart'!$B$1</f>
        <v>A hitelezési feltételek és hitelkereslet változása a vállalati szegmensben</v>
      </c>
      <c r="C27" s="778" t="str">
        <f>'23_ábra_chart'!B2</f>
        <v>Changes in credit conditions and credit demand in the corporate segment</v>
      </c>
    </row>
    <row r="28" spans="1:6" x14ac:dyDescent="0.35">
      <c r="A28" s="777" t="s">
        <v>1437</v>
      </c>
      <c r="B28" s="778" t="str">
        <f>'24_ábra_chart'!$B$1</f>
        <v>A GDP-arányos hitelrések és a Pénzügyi Kondíciós Index a vállalati szektorban</v>
      </c>
      <c r="C28" s="778" t="str">
        <f>'24_ábra_chart'!B2</f>
        <v>Credit gaps as a percentage of GDP and the Financial Conditions Index in the corporate sector</v>
      </c>
    </row>
    <row r="29" spans="1:6" ht="15" customHeight="1" x14ac:dyDescent="0.35">
      <c r="A29" s="777" t="s">
        <v>1438</v>
      </c>
      <c r="B29" s="778" t="str">
        <f>'25_ábra_chart'!$B$1</f>
        <v>Új vállalati hitelek a hitelintézeti szektorban</v>
      </c>
      <c r="C29" s="778" t="str">
        <f>'25_ábra_chart'!B2</f>
        <v xml:space="preserve">New corporate loans in the credit institutions sector </v>
      </c>
    </row>
    <row r="30" spans="1:6" ht="15" customHeight="1" x14ac:dyDescent="0.35">
      <c r="A30" s="777" t="s">
        <v>1439</v>
      </c>
      <c r="B30" s="778" t="str">
        <f>'26_ábra_chart'!$B$1</f>
        <v>A vállalatok kötelezettségállományának összetétele, valamint a kötvények aránya</v>
      </c>
      <c r="C30" s="778" t="str">
        <f>'26_ábra_chart'!B2</f>
        <v>Composition of corporate liabilities and the share of bonds</v>
      </c>
      <c r="F30" s="781"/>
    </row>
    <row r="31" spans="1:6" ht="15" customHeight="1" x14ac:dyDescent="0.35">
      <c r="A31" s="777" t="s">
        <v>1440</v>
      </c>
      <c r="B31" s="778" t="str">
        <f>'27_ábra_chart'!$B$1</f>
        <v>Az NKP keretében bevont források kumulált összege ágazati bontásban</v>
      </c>
      <c r="C31" s="778" t="str">
        <f>'27_ábra_chart'!B2</f>
        <v>Cumulated amount of issued bonds under BGS by sectors</v>
      </c>
      <c r="F31" s="781"/>
    </row>
    <row r="32" spans="1:6" x14ac:dyDescent="0.35">
      <c r="A32" s="777" t="s">
        <v>1441</v>
      </c>
      <c r="B32" s="778" t="str">
        <f>'28_ábra_chart'!$B$1</f>
        <v>Az új kibocsátású kkv hitelek piaci és támogatott konstrukciók szerinti megbontásban</v>
      </c>
      <c r="C32" s="778" t="str">
        <f>'28_ábra_chart'!B2</f>
        <v>Newly disbursed SME loans broken down into market-based and subsidised categories</v>
      </c>
    </row>
    <row r="33" spans="1:3" x14ac:dyDescent="0.35">
      <c r="A33" s="777" t="s">
        <v>1442</v>
      </c>
      <c r="B33" s="778" t="str">
        <f>'29_ábra_chart'!$B$1</f>
        <v>A vállalati új kihelyezések kamatlába</v>
      </c>
      <c r="C33" s="778" t="str">
        <f>'29_ábra_chart'!B2</f>
        <v xml:space="preserve">Interest rates on new corporate loans </v>
      </c>
    </row>
    <row r="34" spans="1:3" x14ac:dyDescent="0.35">
      <c r="A34" s="777" t="s">
        <v>1445</v>
      </c>
      <c r="B34" s="778" t="str">
        <f>'30_ábra_chart'!$B$1</f>
        <v>Az új forint beruházási hitelek átlagos kamatlába és eloszlásuk a kkv szegmensben</v>
      </c>
      <c r="C34" s="778" t="str">
        <f>'30_ábra_chart'!B2</f>
        <v>Average interest rate on new forint investment loans and their distribution in the SME segment</v>
      </c>
    </row>
    <row r="35" spans="1:3" x14ac:dyDescent="0.35">
      <c r="A35" s="777" t="s">
        <v>1446</v>
      </c>
      <c r="B35" s="778" t="str">
        <f>'31_ábra_chart'!$B$1</f>
        <v>A vállalati hitelállomány éves növekedési ütemének előrejelzése</v>
      </c>
      <c r="C35" s="778" t="str">
        <f>'31_ábra_chart'!B2</f>
        <v>Forecast for annual growth rate of the corporate loan portfolio</v>
      </c>
    </row>
    <row r="36" spans="1:3" ht="18.5" x14ac:dyDescent="0.35">
      <c r="A36" s="777"/>
      <c r="B36" s="780" t="s">
        <v>1443</v>
      </c>
      <c r="C36" s="780" t="s">
        <v>1444</v>
      </c>
    </row>
    <row r="37" spans="1:3" x14ac:dyDescent="0.35">
      <c r="A37" s="777" t="s">
        <v>1447</v>
      </c>
      <c r="B37" s="778" t="str">
        <f>'32_ábra_chart'!$B$1</f>
        <v>A hitelintézetek háztartási hiteltranzakciói</v>
      </c>
      <c r="C37" s="778" t="str">
        <f>'32_ábra_chart'!B2</f>
        <v>Household loan transactions of credit institutions</v>
      </c>
    </row>
    <row r="38" spans="1:3" x14ac:dyDescent="0.35">
      <c r="A38" s="777" t="s">
        <v>1448</v>
      </c>
      <c r="B38" s="778" t="str">
        <f>'33_ábra_chart'!$B$1</f>
        <v>Új háztartási hitelek a hitelintézeti szektorban</v>
      </c>
      <c r="C38" s="778" t="str">
        <f>'33_ábra_chart'!B2</f>
        <v xml:space="preserve">New household loans in the credit institution sector </v>
      </c>
    </row>
    <row r="39" spans="1:3" x14ac:dyDescent="0.35">
      <c r="A39" s="777" t="s">
        <v>1449</v>
      </c>
      <c r="B39" s="778" t="str">
        <f>'34_ábra_chart'!$B$1</f>
        <v>Támogatott és teljes hitelkibocsátás a lakossági szegmensben</v>
      </c>
      <c r="C39" s="778" t="str">
        <f>'34_ábra_chart'!B2</f>
        <v>Subsidized and total lending in the retail segment</v>
      </c>
    </row>
    <row r="40" spans="1:3" x14ac:dyDescent="0.35">
      <c r="A40" s="777" t="s">
        <v>1450</v>
      </c>
      <c r="B40" s="778" t="str">
        <f>'35_ábra_chart'!$B$1</f>
        <v>A háztartási hitelezés előrejelzése</v>
      </c>
      <c r="C40" s="778" t="str">
        <f>'35_ábra_chart'!B2</f>
        <v>Household lending forecast</v>
      </c>
    </row>
    <row r="41" spans="1:3" x14ac:dyDescent="0.35">
      <c r="A41" s="777" t="s">
        <v>1451</v>
      </c>
      <c r="B41" s="778" t="str">
        <f>'36_ábra_chart'!$B$1</f>
        <v>Lakáshitelek és lakáshitel-adósok átlagos szerződéses összege</v>
      </c>
      <c r="C41" s="778" t="str">
        <f>'36_ábra_chart'!B2</f>
        <v>Average contract size of new housing loans and their debtors</v>
      </c>
    </row>
    <row r="42" spans="1:3" x14ac:dyDescent="0.35">
      <c r="A42" s="777" t="s">
        <v>1452</v>
      </c>
      <c r="B42" s="778" t="str">
        <f>'37_ábra_chart'!$B$1</f>
        <v>Az új lakáshitelek megoszlása JTM szerint</v>
      </c>
      <c r="C42" s="778" t="str">
        <f>'37_ábra_chart'!B2</f>
        <v>New housing loans by PTI</v>
      </c>
    </row>
    <row r="43" spans="1:3" x14ac:dyDescent="0.35">
      <c r="A43" s="777" t="s">
        <v>1453</v>
      </c>
      <c r="B43" s="778" t="str">
        <f>'38_ábra_chart'!$B$1</f>
        <v>A hitelfelvevők jövedelemeloszlása</v>
      </c>
      <c r="C43" s="778" t="str">
        <f>'38_ábra_chart'!B2</f>
        <v>Income distribution of borrowers</v>
      </c>
    </row>
    <row r="44" spans="1:3" x14ac:dyDescent="0.35">
      <c r="A44" s="777" t="s">
        <v>1454</v>
      </c>
      <c r="B44" s="778" t="str">
        <f>'39_ábra_chart'!$B$1</f>
        <v>Új kibocsátású lakáshitelek ügyleti és ügyfélkamata és a kedvezményes kamatozású lakáshitelek volumene</v>
      </c>
      <c r="C44" s="778" t="str">
        <f>'39_ábra_chart'!B2</f>
        <v>Transaction and client interest rates on newly disbursed housing loans and the volume of housing loans with preferential interest rates</v>
      </c>
    </row>
    <row r="45" spans="1:3" x14ac:dyDescent="0.35">
      <c r="A45" s="777" t="s">
        <v>1455</v>
      </c>
      <c r="B45" s="778" t="str">
        <f>'40_ábra_chart'!$B$1</f>
        <v>THM és felár alakulása az új kibocsátású lakáshiteleknél</v>
      </c>
      <c r="C45" s="778" t="str">
        <f>'40_ábra_chart'!B2</f>
        <v>Changes in APR and spread on new housing loans</v>
      </c>
    </row>
    <row r="46" spans="1:3" x14ac:dyDescent="0.35">
      <c r="A46" s="777" t="s">
        <v>1456</v>
      </c>
      <c r="B46" s="778" t="str">
        <f>'41_ábra_chart'!B1</f>
        <v>A medián törlesztőrészlet-növekmény az adott hónapban átárazódó jelzáloghitel szerződések esetében</v>
      </c>
      <c r="C46" s="778" t="str">
        <f>+'41_ábra_chart'!B2</f>
        <v>Median instalment increase of mortgage loan contracts repricing in the given month</v>
      </c>
    </row>
    <row r="47" spans="1:3" x14ac:dyDescent="0.35">
      <c r="A47" s="777" t="s">
        <v>1459</v>
      </c>
      <c r="B47" s="778" t="str">
        <f>'42_ábra_chart'!$B$1</f>
        <v>A törlesztőrészlet-növekmény eloszlása az adott hónapban átárazódó jelzáloghitel szerződések esetében kamatstop nélkül</v>
      </c>
      <c r="C47" s="778" t="str">
        <f>'42_ábra_chart'!B2</f>
        <v>Distribution of instalment increase in case of mortgage loan contracts repricing in the given month, excluding the interest rate stop</v>
      </c>
    </row>
    <row r="48" spans="1:3" x14ac:dyDescent="0.35">
      <c r="A48" s="777" t="s">
        <v>1460</v>
      </c>
      <c r="B48" s="778" t="str">
        <f>'43_ábra_chart'!$B$1</f>
        <v>Az éven túli kamatperiódussal rendelkező, 2022-ben átárazódó jelzáloghitelek</v>
      </c>
      <c r="C48" s="778" t="str">
        <f>'43_ábra_chart'!B2</f>
        <v>Mortgage loans with interest rate periods over one year and repricing in 2022</v>
      </c>
    </row>
    <row r="49" spans="1:3" x14ac:dyDescent="0.35">
      <c r="A49" s="777" t="s">
        <v>1461</v>
      </c>
      <c r="B49" s="778" t="str">
        <f>'44_ábra_chart'!$B$1</f>
        <v>Végtörlesztés a változó és a fix kamatozású hitelek esetében</v>
      </c>
      <c r="C49" s="778" t="str">
        <f>'44_ábra_chart'!B2</f>
        <v>Early repayment of variable- and fixed-rate loans</v>
      </c>
    </row>
    <row r="50" spans="1:3" ht="18.5" x14ac:dyDescent="0.35">
      <c r="A50" s="777"/>
      <c r="B50" s="780" t="s">
        <v>1457</v>
      </c>
      <c r="C50" s="780" t="s">
        <v>1458</v>
      </c>
    </row>
    <row r="51" spans="1:3" x14ac:dyDescent="0.35">
      <c r="A51" s="777" t="s">
        <v>1462</v>
      </c>
      <c r="B51" s="778" t="str">
        <f>'45_ábra_chart'!$B$1</f>
        <v>Lakáspiaci tranzakciók száma településtípusonként és éves növekedési üteme</v>
      </c>
      <c r="C51" s="778" t="str">
        <f>'45_ábra_chart'!B2</f>
        <v>Number of housing market transactions by type of municipality and annual growth rate</v>
      </c>
    </row>
    <row r="52" spans="1:3" x14ac:dyDescent="0.35">
      <c r="A52" s="777" t="s">
        <v>1463</v>
      </c>
      <c r="B52" s="778" t="str">
        <f>'46_ábra_chart'!$B$1</f>
        <v>MNB lakásárindex településtípusonként</v>
      </c>
      <c r="C52" s="778" t="str">
        <f>'46_ábra_chart'!B2</f>
        <v>MNB house price index by type of municipality</v>
      </c>
    </row>
    <row r="53" spans="1:3" x14ac:dyDescent="0.35">
      <c r="A53" s="777" t="s">
        <v>1464</v>
      </c>
      <c r="B53" s="778" t="str">
        <f>'47_ábra_chart'!$B$1</f>
        <v>A lakásárak eltérése a becsült fundamentumok által indokolt szinttől országosan és Budapesten</v>
      </c>
      <c r="C53" s="778" t="str">
        <f>'47_ábra_chart'!B2</f>
        <v>Deviation of house prices from the level justified by estimated fundamentals, nationwide and in Budapest</v>
      </c>
    </row>
    <row r="54" spans="1:3" x14ac:dyDescent="0.35">
      <c r="A54" s="777" t="s">
        <v>1465</v>
      </c>
      <c r="B54" s="778" t="str">
        <f>'48_ábra_chart'!$B$1</f>
        <v>A nominális lakásárak és a háztartási hitelezés változása európai összehasonlításban</v>
      </c>
      <c r="C54" s="778" t="str">
        <f>'48_ábra_chart'!B2</f>
        <v>Changes in nominal house prices and household lending by European comparison</v>
      </c>
    </row>
    <row r="55" spans="1:3" x14ac:dyDescent="0.35">
      <c r="A55" s="777" t="s">
        <v>1466</v>
      </c>
      <c r="B55" s="778" t="str">
        <f>'49_ábra_chart'!$B$1</f>
        <v>Lakásvásárlás elérhetőségére vonatkozó index Budapesten új lakások esetén</v>
      </c>
      <c r="C55" s="778" t="str">
        <f>'49_ábra_chart'!B2</f>
        <v>Housing Affordability Index (HAI) for new homes in Budapest</v>
      </c>
    </row>
    <row r="56" spans="1:3" x14ac:dyDescent="0.35">
      <c r="A56" s="777" t="s">
        <v>1467</v>
      </c>
      <c r="B56" s="778" t="str">
        <f>'50_ábra_chart'!$B$1</f>
        <v>A használatba vett új lakások száma Budapest és vidék valamint építtető szerinti megbontásban, valamint a kiadott új lakásépítési engedélyek száma</v>
      </c>
      <c r="C56" s="778" t="str">
        <f>'50_ábra_chart'!B2</f>
        <v>Number of new homes completed in a breakdown by Budapest and outside of Budapest as well as by owner, and the number of new home building permits issued</v>
      </c>
    </row>
    <row r="57" spans="1:3" x14ac:dyDescent="0.35">
      <c r="A57" s="777" t="s">
        <v>1468</v>
      </c>
      <c r="B57" s="778" t="str">
        <f>'51_ábra_chart'!$B$1</f>
        <v>Szállodaátadások, szálloda projekthitel-folyósítások és a vendégéjszakák számának havi alakulása a kereskedelmi szálláshelyeken</v>
      </c>
      <c r="C57" s="778" t="str">
        <f>'51_ábra_chart'!B2</f>
        <v>Hotel completions, hotel project loan disbursements and monthly number of guest nights at commercial accommodation establishments</v>
      </c>
    </row>
    <row r="58" spans="1:3" x14ac:dyDescent="0.35">
      <c r="A58" s="777" t="s">
        <v>1469</v>
      </c>
      <c r="B58" s="778" t="str">
        <f>'52_ábra_chart'!$B$1</f>
        <v>Fejlesztési aktivitás és a kihasználatlansági ráta a budapesti irodapiacon</v>
      </c>
      <c r="C58" s="778" t="str">
        <f>'52_ábra_chart'!B2</f>
        <v>Development activity and vacancy rate in the Budapest office market</v>
      </c>
    </row>
    <row r="59" spans="1:3" x14ac:dyDescent="0.35">
      <c r="A59" s="777" t="s">
        <v>1472</v>
      </c>
      <c r="B59" s="778" t="str">
        <f>'53_ábra_chart'!$B$1</f>
        <v>Új átadások, nettó bérbeadás és kihasználatlansági ráta Budapest és agglomerációja ipari-logisztikai piacán</v>
      </c>
      <c r="C59" s="778" t="str">
        <f>'53_ábra_chart'!B2</f>
        <v xml:space="preserve">New completions, net demand and vacancy rate in the industrial/logistics market of Budapest and its agglomeration </v>
      </c>
    </row>
    <row r="60" spans="1:3" x14ac:dyDescent="0.35">
      <c r="A60" s="777" t="s">
        <v>1473</v>
      </c>
      <c r="B60" s="778" t="str">
        <f>'54_ábra_chart'!$B$1</f>
        <v>A magyar kereskedelmiingatlan-piac befektetési volumene, összetétele és a prime hozamok</v>
      </c>
      <c r="C60" s="778" t="str">
        <f>'54_ábra_chart'!B2</f>
        <v>Investment volume on the Hungarian CRE market, its composition and prime yields</v>
      </c>
    </row>
    <row r="61" spans="1:3" x14ac:dyDescent="0.35">
      <c r="A61" s="777" t="s">
        <v>1474</v>
      </c>
      <c r="B61" s="778" t="str">
        <f>'55_ábra_chart'!$B$1</f>
        <v>A kereskedelmiingatlan-projekthitelek állománya és a szavatoló tőkéhez viszonyított aránya</v>
      </c>
      <c r="C61" s="778" t="str">
        <f>'55_ábra_chart'!B2</f>
        <v>Commercial real estate project loan stock and its ratio to regulatory capital</v>
      </c>
    </row>
    <row r="62" spans="1:3" ht="18.5" x14ac:dyDescent="0.35">
      <c r="A62" s="777"/>
      <c r="B62" s="780" t="s">
        <v>1470</v>
      </c>
      <c r="C62" s="780" t="s">
        <v>1471</v>
      </c>
    </row>
    <row r="63" spans="1:3" x14ac:dyDescent="0.35">
      <c r="A63" s="777" t="s">
        <v>1475</v>
      </c>
      <c r="B63" s="778" t="str">
        <f>'56_ábra_chart'!$B$1</f>
        <v>A nemteljesítő vállalati hitelállomány aránya a hitelintézeti szektorban</v>
      </c>
      <c r="C63" s="778" t="str">
        <f>'56_ábra_chart'!B2</f>
        <v>Ratio of non-performing corporate loans in the credit institution sector</v>
      </c>
    </row>
    <row r="64" spans="1:3" x14ac:dyDescent="0.35">
      <c r="A64" s="777" t="s">
        <v>1476</v>
      </c>
      <c r="B64" s="778" t="str">
        <f>'57_ábra_chart'!$B$1</f>
        <v>A hitelintézeti szektor késedelmes vállalati hitelállománya a késedelem időtartama szerint</v>
      </c>
      <c r="C64" s="778" t="str">
        <f>'57_ábra_chart'!B2</f>
        <v>The credit institution sector’s delinquent corporate loans according to the duration of delinquency</v>
      </c>
    </row>
    <row r="65" spans="1:3" x14ac:dyDescent="0.35">
      <c r="A65" s="777" t="s">
        <v>1477</v>
      </c>
      <c r="B65" s="778" t="str">
        <f>'58_ábra_chart'!$B$1</f>
        <v>Vállalati nemteljesítő hitelek aránya vállalatméret és hitelcél szerint</v>
      </c>
      <c r="C65" s="778" t="str">
        <f>'58_ábra_chart'!B2</f>
        <v>Non-performing corporate loan ratio by corporate size and loan purpose</v>
      </c>
    </row>
    <row r="66" spans="1:3" x14ac:dyDescent="0.35">
      <c r="A66" s="777" t="s">
        <v>1478</v>
      </c>
      <c r="B66" s="778" t="str">
        <f>'59_ábra_chart'!$B$1</f>
        <v>A termelési költség növekedéssel kiemelten érintett ágazatok hitelállománya</v>
      </c>
      <c r="C66" s="778" t="str">
        <f>'59_ábra_chart'!B2</f>
        <v>Loans outstanding of the sectors most affected by the increase in production costs</v>
      </c>
    </row>
    <row r="67" spans="1:3" x14ac:dyDescent="0.35">
      <c r="A67" s="777" t="s">
        <v>1479</v>
      </c>
      <c r="B67" s="778" t="str">
        <f>'60_ábra_chart'!$B$1</f>
        <v>A nemteljesítő háztartási hitelállomány aránya a hitelintézeti szektorban</v>
      </c>
      <c r="C67" s="778" t="str">
        <f>'60_ábra_chart'!B2</f>
        <v>Ratio of non-performing household loans in the credit institutions sector</v>
      </c>
    </row>
    <row r="68" spans="1:3" x14ac:dyDescent="0.35">
      <c r="A68" s="777" t="s">
        <v>1480</v>
      </c>
      <c r="B68" s="778" t="str">
        <f>'61_ábra_chart'!$B$1</f>
        <v>A hitelintézeti szektor késedelmes háztartási hitelállománya a késedelem időtartama szerint</v>
      </c>
      <c r="C68" s="778" t="str">
        <f>'61_ábra_chart'!B2</f>
        <v>The credit institution sector’s delinquent household loans according to the duration of delinquency</v>
      </c>
    </row>
    <row r="69" spans="1:3" x14ac:dyDescent="0.35">
      <c r="A69" s="777" t="s">
        <v>1481</v>
      </c>
      <c r="B69" s="778" t="str">
        <f>'62_ábra_chart'!$B$1</f>
        <v>Háztartási nemteljesítő hitelek aránya terméktípus szerint</v>
      </c>
      <c r="C69" s="778" t="str">
        <f>'62_ábra_chart'!B2</f>
        <v>Ratio of non-performing household loans by product type</v>
      </c>
    </row>
    <row r="70" spans="1:3" x14ac:dyDescent="0.35">
      <c r="A70" s="777" t="s">
        <v>1482</v>
      </c>
      <c r="B70" s="778" t="str">
        <f>'63_ábra_chart'!$B$1</f>
        <v>A vállalati hitelportfólió megoszlása Stage-kategóriák szerint és értékvesztéssel való fedezettségük</v>
      </c>
      <c r="C70" s="778" t="str">
        <f>'63_ábra_chart'!B2</f>
        <v>Distribution of the corporate loan portfolio by Stage categories and their loan loss coverage</v>
      </c>
    </row>
    <row r="71" spans="1:3" x14ac:dyDescent="0.35">
      <c r="A71" s="777" t="s">
        <v>1483</v>
      </c>
      <c r="B71" s="778" t="str">
        <f>'64_ábra_chart'!$B$1</f>
        <v>A háztartási hitelportfólió megoszlása Stage-kategóriák szerint és értékvesztéssel való fedezettségük</v>
      </c>
      <c r="C71" s="778" t="str">
        <f>'64_ábra_chart'!B2</f>
        <v>Distribution of the household loan portfolio by Stage categories and their loan loss coverage</v>
      </c>
    </row>
    <row r="72" spans="1:3" x14ac:dyDescent="0.35">
      <c r="A72" s="777" t="s">
        <v>1485</v>
      </c>
      <c r="B72" s="778" t="str">
        <f>'65_ábra_chart'!$B$1</f>
        <v>A nemteljesítő hitelek aránya nemzetközi összevetésben</v>
      </c>
      <c r="C72" s="778" t="str">
        <f>'65_ábra_chart'!B2</f>
        <v>Ratio of non-performing loans in an international comparison</v>
      </c>
    </row>
    <row r="73" spans="1:3" x14ac:dyDescent="0.35">
      <c r="A73" s="777" t="s">
        <v>1486</v>
      </c>
      <c r="B73" s="778" t="str">
        <f>'66_ábra_chart'!$B$1</f>
        <v>A hitelállomány megoszlása Stage-kategóriák szerint</v>
      </c>
      <c r="C73" s="778" t="str">
        <f>'66_ábra_chart'!B2</f>
        <v>Distribution of loans outstanding according to Stage categories</v>
      </c>
    </row>
    <row r="74" spans="1:3" x14ac:dyDescent="0.35">
      <c r="A74" s="777" t="s">
        <v>1487</v>
      </c>
      <c r="B74" s="778" t="str">
        <f>'67_ábra_chart'!$B$1</f>
        <v>A Stage 2 kategóriába sorolt hitelek és értékvesztéssel való fedezettségük nemzetközi összevetésben</v>
      </c>
      <c r="C74" s="778" t="str">
        <f>'67_ábra_chart'!B2</f>
        <v>Loans classified as Stage 2 and their and their loan loss coverage in an international comparison</v>
      </c>
    </row>
    <row r="75" spans="1:3" ht="18.5" x14ac:dyDescent="0.35">
      <c r="A75" s="777"/>
      <c r="B75" s="780" t="s">
        <v>1484</v>
      </c>
      <c r="C75" s="780" t="s">
        <v>1422</v>
      </c>
    </row>
    <row r="76" spans="1:3" x14ac:dyDescent="0.35">
      <c r="A76" s="777" t="s">
        <v>1488</v>
      </c>
      <c r="B76" s="778" t="str">
        <f>'68_ábra_chart'!$B$1</f>
        <v>A hitelintézeti szektor összesített adózás utáni eredménye és vesztesége</v>
      </c>
      <c r="C76" s="778" t="str">
        <f>'68_ábra_chart'!B2</f>
        <v>After-tax profit and loss of the credit institution sector</v>
      </c>
    </row>
    <row r="77" spans="1:3" x14ac:dyDescent="0.35">
      <c r="A77" s="777" t="s">
        <v>1489</v>
      </c>
      <c r="B77" s="778" t="str">
        <f>'69_ábra_chart'!$B$1</f>
        <v>A hitelintézeti szektor adózás utáni 12 havi gördülő ROE és ROA mutatója</v>
      </c>
      <c r="C77" s="778" t="str">
        <f>'69_ábra_chart'!B2</f>
        <v>After-tax 12-month rolling ROE and ROA of credit institutions</v>
      </c>
    </row>
    <row r="78" spans="1:3" x14ac:dyDescent="0.35">
      <c r="A78" s="777" t="s">
        <v>1490</v>
      </c>
      <c r="B78" s="778" t="str">
        <f>'70_ábra_chart'!$B$1</f>
        <v>A hitelintézeti szektorok 12 havi gördülő saját tőke arányos adózott eredményének eloszlása az EU-ban</v>
      </c>
      <c r="C78" s="778" t="str">
        <f>'70_ábra_chart'!B2</f>
        <v xml:space="preserve">Distrubution of EU credit institution sectors by 12-month rolling after-tax return on equity </v>
      </c>
    </row>
    <row r="79" spans="1:3" x14ac:dyDescent="0.35">
      <c r="A79" s="777" t="s">
        <v>1491</v>
      </c>
      <c r="B79" s="778" t="str">
        <f>'71_ábra_chart'!$B$1</f>
        <v>A hitelintézeti szektor adózás utáni eredménytételeinek éves változása</v>
      </c>
      <c r="C79" s="778" t="str">
        <f>'71_ábra_chart'!B2</f>
        <v>Annual changes in the after-tax income components of the credit institutions sector</v>
      </c>
    </row>
    <row r="80" spans="1:3" x14ac:dyDescent="0.35">
      <c r="A80" s="777" t="s">
        <v>1492</v>
      </c>
      <c r="B80" s="778" t="str">
        <f>'72_ábra_chart'!$B$1</f>
        <v>A 12 havi gördülő kamatjövedelem összetevőinek alakulása a hitelintézeti szektorban</v>
      </c>
      <c r="C80" s="778" t="str">
        <f>'72_ábra_chart'!B2</f>
        <v>Changes in components of 12-month rolling interest income in the credit institution sector</v>
      </c>
    </row>
    <row r="81" spans="1:6" x14ac:dyDescent="0.35">
      <c r="A81" s="777" t="s">
        <v>1493</v>
      </c>
      <c r="B81" s="778" t="str">
        <f>'73_ábra_chart'!$B$1</f>
        <v>A hitelintézetek mérlegfőösszeg-alapú eloszlása az eszközarányos nettó értékvesztésképzés szerint</v>
      </c>
      <c r="C81" s="778" t="str">
        <f>'73_ábra_chart'!B2</f>
        <v>Total-asset-weighted distribution of credit institutions by net impairment to assets ratio</v>
      </c>
    </row>
    <row r="82" spans="1:6" x14ac:dyDescent="0.35">
      <c r="A82" s="777" t="s">
        <v>1496</v>
      </c>
      <c r="B82" s="778" t="str">
        <f>'74_ábra_chart'!$B$1</f>
        <v>A hitelintézeti szektor 12 havi eszközarányos eredmény-tételeinek alakulása</v>
      </c>
      <c r="C82" s="778" t="str">
        <f>'74_ábra_chart'!$B$2</f>
        <v>Changes in 12-month rolling income components relative to total assets in the credit institution sector</v>
      </c>
    </row>
    <row r="83" spans="1:6" x14ac:dyDescent="0.35">
      <c r="A83" s="777" t="s">
        <v>1497</v>
      </c>
      <c r="B83" s="778" t="str">
        <f>'75_ábra_chart'!$B$1</f>
        <v>A bankrendszer konszolidált tőkemegfelelése és a teljes kockázati kitettségérték</v>
      </c>
      <c r="C83" s="778" t="str">
        <f>'75_ábra_chart'!$B$2</f>
        <v xml:space="preserve">Consolidated capital adequacy and total risk exposure amount of the banking sector </v>
      </c>
    </row>
    <row r="84" spans="1:6" x14ac:dyDescent="0.35">
      <c r="A84" s="777" t="s">
        <v>1498</v>
      </c>
      <c r="B84" s="778" t="str">
        <f>'76_ábra_chart'!$B$1</f>
        <v>A bankok eloszlása a teljes tőkekövetelmény feletti szabad tőke szerint a teljes kitettségértékkel súlyozva</v>
      </c>
      <c r="C84" s="778" t="str">
        <f>'76_ábra_chart'!$B$2</f>
        <v>Distribution of banks by level of free capital over the overall capital requirement weighted by the TREA</v>
      </c>
    </row>
    <row r="85" spans="1:6" x14ac:dyDescent="0.35">
      <c r="A85" s="777" t="s">
        <v>1499</v>
      </c>
      <c r="B85" s="778" t="str">
        <f>'77_ábra_chart'!$B$1</f>
        <v>A teljes kitettségérték eloszlása az intézmények tőkeáttételi rátája szerint</v>
      </c>
      <c r="C85" s="778" t="str">
        <f>'77_ábra_chart'!$B$2</f>
        <v>Distribution of total exposure measure based on institutions' leverage ratio</v>
      </c>
    </row>
    <row r="86" spans="1:6" ht="18.5" x14ac:dyDescent="0.45">
      <c r="A86" s="777"/>
      <c r="B86" s="780" t="s">
        <v>1494</v>
      </c>
      <c r="C86" s="775" t="s">
        <v>1495</v>
      </c>
    </row>
    <row r="87" spans="1:6" x14ac:dyDescent="0.35">
      <c r="A87" s="777" t="s">
        <v>1500</v>
      </c>
      <c r="B87" s="778" t="str">
        <f>'78_ábra_chart'!$B$1</f>
        <v>A stressz komponenseinek rendszerszinten aggregált hatása</v>
      </c>
      <c r="C87" s="778" t="str">
        <f>'78_ábra_chart'!$B$2</f>
        <v>Aggregate impact of stress components at system level</v>
      </c>
      <c r="F87" s="782"/>
    </row>
    <row r="88" spans="1:6" x14ac:dyDescent="0.35">
      <c r="A88" s="777" t="s">
        <v>1501</v>
      </c>
      <c r="B88" s="778" t="str">
        <f>'79_ábra_chart'!$B$1</f>
        <v>Az LCR mutató darabszám alapú eloszlása stressz előtt és után</v>
      </c>
      <c r="C88" s="778" t="str">
        <f>'79_ábra_chart'!$B$2</f>
        <v>Distribution of LCR before and after stress</v>
      </c>
      <c r="F88" s="782"/>
    </row>
    <row r="89" spans="1:6" x14ac:dyDescent="0.35">
      <c r="A89" s="777" t="s">
        <v>1502</v>
      </c>
      <c r="B89" s="778" t="str">
        <f>'80_ábra_chart'!$B$1</f>
        <v>A Likviditási Stressz Index</v>
      </c>
      <c r="C89" s="778" t="str">
        <f>'80_ábra_chart'!$B$2</f>
        <v>The Liquidity Stress Index</v>
      </c>
    </row>
    <row r="90" spans="1:6" x14ac:dyDescent="0.35">
      <c r="A90" s="777" t="s">
        <v>1503</v>
      </c>
      <c r="B90" s="778" t="str">
        <f>'81_ábra_chart'!$B$1</f>
        <v>A GDP éves növekedési üteme az egyes forgatókönyvekben</v>
      </c>
      <c r="C90" s="778" t="str">
        <f>'81_ábra_chart'!$B$2</f>
        <v>Annual GDP growth rate in the scenarios</v>
      </c>
    </row>
    <row r="91" spans="1:6" x14ac:dyDescent="0.35">
      <c r="A91" s="777" t="s">
        <v>1504</v>
      </c>
      <c r="B91" s="778" t="str">
        <f>'82_ábra_chart'!$B$1</f>
        <v>Az értékvesztésképzés kumulált aránya a vállalati portfólióra</v>
      </c>
      <c r="C91" s="778" t="str">
        <f>'82_ábra_chart'!$B$2</f>
        <v>Cumulated loan loss provision rate for the corporate portfolio</v>
      </c>
    </row>
    <row r="92" spans="1:6" x14ac:dyDescent="0.35">
      <c r="A92" s="777" t="s">
        <v>2026</v>
      </c>
      <c r="B92" s="778" t="str">
        <f>'83_ábra_chart'!$B$1</f>
        <v>Az értékvesztésképzés kumulált aránya a háztartási portfólióra</v>
      </c>
      <c r="C92" s="778" t="str">
        <f>'83_ábra_chart'!$B$2</f>
        <v>Cumulated loan loss provision rate for the household portfolio</v>
      </c>
    </row>
    <row r="93" spans="1:6" x14ac:dyDescent="0.35">
      <c r="A93" s="777" t="s">
        <v>2027</v>
      </c>
      <c r="B93" s="778" t="str">
        <f>'84_ábra_chart'!$B$1</f>
        <v>A hitelezési veszteségek előtti eredmény résztételeinek alakulása</v>
      </c>
      <c r="C93" s="778" t="str">
        <f>'84_ábra_chart'!$B$2</f>
        <v>Developments in earnings items before loan losses</v>
      </c>
    </row>
    <row r="94" spans="1:6" x14ac:dyDescent="0.35">
      <c r="A94" s="777" t="s">
        <v>2028</v>
      </c>
      <c r="B94" s="778" t="str">
        <f>'85_ábra_chart'!$B$1</f>
        <v>A bankrendszer egyes eredménytételeinek alakulása a stresszpályán</v>
      </c>
      <c r="C94" s="778" t="str">
        <f>'85_ábra_chart'!$B$2</f>
        <v>Changes in certain profit and loss items of the bank-ing sector in the stress scenario</v>
      </c>
    </row>
    <row r="95" spans="1:6" x14ac:dyDescent="0.35">
      <c r="A95" s="777" t="s">
        <v>2029</v>
      </c>
      <c r="B95" s="778" t="str">
        <f>'86_ábra_chart'!$B$1</f>
        <v>A tőkemegfelelési mutató darabszám alapú eloszlása</v>
      </c>
      <c r="C95" s="778" t="str">
        <f>'86_ábra_chart'!$B$2</f>
        <v>Distribution of the capital adequacy ratio based on the number of banks</v>
      </c>
    </row>
    <row r="96" spans="1:6" ht="18.5" x14ac:dyDescent="0.35">
      <c r="A96" s="777"/>
      <c r="B96" s="780" t="s">
        <v>1505</v>
      </c>
      <c r="C96" s="780" t="s">
        <v>1506</v>
      </c>
    </row>
    <row r="97" spans="1:3" x14ac:dyDescent="0.35">
      <c r="A97" s="777" t="s">
        <v>1507</v>
      </c>
      <c r="B97" s="783" t="str">
        <f>'1_táblázat_table'!B1</f>
        <v xml:space="preserve">Egy hipotetikus, 500 bázispontos kamatemelkedés esetén jelentős törlesztőrészlet emelkedéssel érintett változó kamatozású jelzáloghitel szerződések jellemzői  </v>
      </c>
      <c r="C97" s="783" t="str">
        <f>'1_táblázat_table'!B2</f>
        <v>Features of variable-rate mortgage loans affected by a major rise in instalments in the case of a hypothetical, 500 basis point interest rate increase</v>
      </c>
    </row>
    <row r="98" spans="1:3" x14ac:dyDescent="0.35">
      <c r="A98" s="777" t="s">
        <v>1508</v>
      </c>
      <c r="B98" s="783" t="str">
        <f>'2_táblázat_table'!B1</f>
        <v>A magyar kereskedelmiingatlan-piac főbb jellemzői 2021. év végén</v>
      </c>
      <c r="C98" s="783" t="str">
        <f>'2_táblázat_table'!B2</f>
        <v>Main characteristics of the Hungarian commercial real estate market at the end of 2021</v>
      </c>
    </row>
    <row r="99" spans="1:3" x14ac:dyDescent="0.35">
      <c r="A99" s="777" t="s">
        <v>1509</v>
      </c>
      <c r="B99" s="783" t="str">
        <f>'3_táblázat_table'!B1</f>
        <v>A vállalati hitelek értékvesztéskategóriák közötti mozgása</v>
      </c>
      <c r="C99" s="783" t="str">
        <f>'3_táblázat_table'!B2</f>
        <v>Movements of corporate loans among loan loss categories</v>
      </c>
    </row>
    <row r="100" spans="1:3" x14ac:dyDescent="0.35">
      <c r="A100" s="777" t="s">
        <v>1510</v>
      </c>
      <c r="B100" s="783" t="str">
        <f>'4_táblázat_table'!B1</f>
        <v>A lakossági hitelek értékvesztéskategóriák közötti mozgása</v>
      </c>
      <c r="C100" s="783" t="str">
        <f>'4_táblázat_table'!B2</f>
        <v>Movements of household loans among loan loss categories</v>
      </c>
    </row>
    <row r="101" spans="1:3" x14ac:dyDescent="0.35">
      <c r="A101" s="777" t="s">
        <v>1511</v>
      </c>
      <c r="B101" s="783" t="str">
        <f>'5_táblázat_table'!B1</f>
        <v>Az egyéb átfogó jövedelemmel szemben valós értéken értékelt (FVOCI) kötvényállomány alakulása és átértékelődésének hatása a saját tőkében</v>
      </c>
      <c r="C101" s="783" t="str">
        <f>'5_táblázat_table'!B2</f>
        <v>Changes in the portfolio of debt securities at fair value through other comprehensive income (FVOCI) and the impact of their revaluation in total equity</v>
      </c>
    </row>
    <row r="102" spans="1:3" x14ac:dyDescent="0.35">
      <c r="A102" s="777" t="s">
        <v>2030</v>
      </c>
      <c r="B102" s="783" t="str">
        <f>'6_táblázat_table'!B1</f>
        <v>A likviditási stresszteszt fő paraméterei</v>
      </c>
      <c r="C102" s="783" t="str">
        <f>'6_táblázat_table'!B2</f>
        <v>Main parameters of the liquidity stress test</v>
      </c>
    </row>
    <row r="103" spans="1:3" x14ac:dyDescent="0.35">
      <c r="A103" s="777" t="s">
        <v>2031</v>
      </c>
      <c r="B103" s="783" t="str">
        <f>'7_táblázat_table'!B1</f>
        <v>A stresszteszt eredménye különböző tőkekövetelmények mellett</v>
      </c>
      <c r="C103" s="783" t="str">
        <f>'7_táblázat_table'!B2</f>
        <v>Stress test results at various capital requirements</v>
      </c>
    </row>
    <row r="104" spans="1:3" ht="18.5" x14ac:dyDescent="0.35">
      <c r="A104" s="777"/>
      <c r="B104" s="780" t="s">
        <v>1512</v>
      </c>
      <c r="C104" s="780" t="s">
        <v>1513</v>
      </c>
    </row>
    <row r="105" spans="1:3" x14ac:dyDescent="0.35">
      <c r="A105" s="777" t="s">
        <v>1514</v>
      </c>
      <c r="B105" s="783" t="str">
        <f>'1_box_1_ábra_chart'!B1</f>
        <v>Banki kitettségek Oroszország és Ukrajna felé az adott ország teljes kitettségének százalékában</v>
      </c>
      <c r="C105" s="783" t="str">
        <f>'1_box_1_ábra_chart'!B2</f>
        <v>Banks' exposures towards Russia and Ukraine as per cent of total exposures by country</v>
      </c>
    </row>
    <row r="106" spans="1:3" x14ac:dyDescent="0.35">
      <c r="A106" s="777" t="s">
        <v>1515</v>
      </c>
      <c r="B106" s="783" t="str">
        <f>'1_box_2_ábra_chart'!$B$1</f>
        <v>Külföldi bankok Oroszország irányába fennálló követeléseinek megoszlása a bankok anyaországa szerint</v>
      </c>
      <c r="C106" s="783" t="str">
        <f>'1_box_2_ábra_chart'!$B$2</f>
        <v>Total claims of foreign banks on Russia by home countries of banks</v>
      </c>
    </row>
    <row r="107" spans="1:3" x14ac:dyDescent="0.35">
      <c r="A107" s="777" t="s">
        <v>1516</v>
      </c>
      <c r="B107" s="783" t="str">
        <f>'2_box_1_ábra_chart'!$B$1</f>
        <v xml:space="preserve">Az újonnan szerződött háztartási és vállalati betétek átlagos évesített kamatlába, valamint a 3 hónapos BUBOR havi átlagos szintjének alakulása </v>
      </c>
      <c r="C107" s="783" t="str">
        <f>'2_box_1_ábra_chart'!$B$2</f>
        <v>Development of the average annual interest rate on newly contracted household and corporate deposits and the average monthly level of 3-month BUBOR</v>
      </c>
    </row>
    <row r="108" spans="1:3" x14ac:dyDescent="0.35">
      <c r="A108" s="777" t="s">
        <v>2032</v>
      </c>
      <c r="B108" s="783" t="str">
        <f>'2_box_2_ábra_chart'!$B$1</f>
        <v>A lakossági és vállalati betétállomány lekötés szerinti megbontásban</v>
      </c>
      <c r="C108" s="783" t="str">
        <f>'2_box_2_ábra_chart'!$B$2</f>
        <v>Retail and corporate deposits by term</v>
      </c>
    </row>
    <row r="109" spans="1:3" x14ac:dyDescent="0.35">
      <c r="A109" s="777" t="s">
        <v>1517</v>
      </c>
      <c r="B109" s="783" t="str">
        <f>'3_box_1_ábra_chart'!$B$1</f>
        <v xml:space="preserve">A vállalati hitelkamatok átárazódásának mértéke </v>
      </c>
      <c r="C109" s="783" t="str">
        <f>'3_box_1_ábra_chart'!$B$2</f>
        <v>The extent of the repricing of corporate loan interest rates</v>
      </c>
    </row>
    <row r="110" spans="1:3" x14ac:dyDescent="0.35">
      <c r="A110" s="777" t="s">
        <v>2033</v>
      </c>
      <c r="B110" s="783" t="str">
        <f>'3_box_2_ábra_chart'!$B$1</f>
        <v>A háztartási lakáshitelkamatok átárazódásának mértéke</v>
      </c>
      <c r="C110" s="783" t="str">
        <f>'3_box_2_ábra_chart'!$B$2</f>
        <v>The extent of the repricing of household mortgage rates</v>
      </c>
    </row>
    <row r="111" spans="1:3" x14ac:dyDescent="0.35">
      <c r="A111" s="777" t="s">
        <v>1518</v>
      </c>
      <c r="B111" s="783" t="str">
        <f>'4_box_1_ábra_chart'!$B$1</f>
        <v>A piaci és támogatott lakáshitelek átlagos kamatlába, a támogatott hitelek jogszabály szerint rögzített maximális kamatlába, valamint a piaci és támogatott kamatok közötti kamatkülönbözet</v>
      </c>
      <c r="C111" s="783" t="str">
        <f>'4_box_1_ábra_chart'!$B$2</f>
        <v>The average interest rate on market-based and subsidised housing loans, the statutory maximum interest rate on subsidised loans and the interest rate differential between market-based and subsidised interest rates</v>
      </c>
    </row>
    <row r="112" spans="1:3" x14ac:dyDescent="0.35">
      <c r="A112" s="777" t="s">
        <v>2034</v>
      </c>
      <c r="B112" s="783" t="str">
        <f>'4_box_2_ábra_chart'!$B$1</f>
        <v>A piaci és támogatott lakáshitelek kamatkülönbözete</v>
      </c>
      <c r="C112" s="783" t="str">
        <f>'4_box_2_ábra_chart'!$B$2</f>
        <v>Interest rate difference between market and subsidized housing loans</v>
      </c>
    </row>
    <row r="113" spans="1:3" x14ac:dyDescent="0.35">
      <c r="A113" s="777" t="s">
        <v>1519</v>
      </c>
      <c r="B113" s="783" t="str">
        <f>'5_box_1_ábra_chart'!$B$1</f>
        <v>Az NHP ZOP törlesztőrészletének előnye a futamidő függvényében</v>
      </c>
      <c r="C113" s="783" t="str">
        <f>'5_box_1_ábra_chart'!$B$2</f>
        <v>The advantage of the FGS GHP installment as a function of maturity</v>
      </c>
    </row>
    <row r="114" spans="1:3" x14ac:dyDescent="0.35">
      <c r="A114" s="777" t="s">
        <v>1520</v>
      </c>
      <c r="B114" s="783" t="str">
        <f>'6_box_1_ábra_chart'!$B$1</f>
        <v>Az összes lakossági hitelszerződés és az újonnan késedelembe esett szerződések megoszlása szerződéstípus szerint</v>
      </c>
      <c r="C114" s="783" t="str">
        <f>'6_box_1_ábra_chart'!$B$2</f>
        <v>Breakdown of all and newly delinquent household loans by type of contract</v>
      </c>
    </row>
    <row r="115" spans="1:3" x14ac:dyDescent="0.35">
      <c r="A115" s="777" t="s">
        <v>1521</v>
      </c>
      <c r="B115" s="783" t="str">
        <f>'6_box_2_ábra_chart'!$B$1</f>
        <v>Az összes vállalati hitelszerződés és az újonnan késedelembe esett szerződések megoszlása ágazat szerint</v>
      </c>
      <c r="C115" s="783" t="str">
        <f>'6_box_2_ábra_chart'!$B$2</f>
        <v>Breakdown of all and newly delinquent corporate loans by sector</v>
      </c>
    </row>
    <row r="116" spans="1:3" x14ac:dyDescent="0.35">
      <c r="A116" s="777" t="s">
        <v>2035</v>
      </c>
      <c r="B116" s="783" t="str">
        <f>'7_box_1_ábra_chart'!$B$1</f>
        <v>A moratórium kihasznáőltsága</v>
      </c>
      <c r="C116" s="783" t="str">
        <f>'7_box_1_ábra_chart'!$B$2</f>
        <v>Use of the moratorium</v>
      </c>
    </row>
    <row r="117" spans="1:3" x14ac:dyDescent="0.35">
      <c r="A117" s="777" t="s">
        <v>1522</v>
      </c>
      <c r="B117" s="783" t="str">
        <f>'8_box_1_ábra_chart'!$B$1</f>
        <v>A bankrendszeri eredmény és tőke négy negyedéves előrejelzésének változása a jegybank modellje szerint a 2021 második féléves bankközi hozamgörbe változás alapján</v>
      </c>
      <c r="C117" s="783" t="str">
        <f>'8_box_1_ábra_chart'!$B$2</f>
        <v>Changes in the four-quarter forecasts of the banking system's profit and capital according to the central bank's model based on the change in the interbank yield curve in the second half of 2021</v>
      </c>
    </row>
    <row r="118" spans="1:3" x14ac:dyDescent="0.35">
      <c r="A118" s="777"/>
      <c r="B118" s="783"/>
      <c r="C118" s="783"/>
    </row>
    <row r="119" spans="1:3" x14ac:dyDescent="0.35">
      <c r="A119" s="777"/>
      <c r="B119" s="783"/>
      <c r="C119" s="783"/>
    </row>
    <row r="120" spans="1:3" x14ac:dyDescent="0.35">
      <c r="A120" s="777"/>
      <c r="B120" s="783"/>
      <c r="C120" s="783"/>
    </row>
    <row r="121" spans="1:3" x14ac:dyDescent="0.35">
      <c r="A121" s="777"/>
      <c r="B121" s="783"/>
      <c r="C121" s="783"/>
    </row>
    <row r="122" spans="1:3" x14ac:dyDescent="0.35">
      <c r="A122" s="777"/>
      <c r="B122" s="783"/>
      <c r="C122" s="783"/>
    </row>
    <row r="123" spans="1:3" x14ac:dyDescent="0.35">
      <c r="A123" s="777"/>
      <c r="B123" s="783"/>
      <c r="C123" s="783"/>
    </row>
    <row r="124" spans="1:3" x14ac:dyDescent="0.35">
      <c r="A124" s="777"/>
      <c r="B124" s="783"/>
      <c r="C124" s="783"/>
    </row>
    <row r="125" spans="1:3" x14ac:dyDescent="0.35">
      <c r="B125" s="772"/>
      <c r="C125" s="772"/>
    </row>
  </sheetData>
  <hyperlinks>
    <hyperlink ref="A4" location="'2_ábra_chart'!A1" display="2_ábra_chart" xr:uid="{00000000-0004-0000-0000-000000000000}"/>
    <hyperlink ref="A5" location="'3_ábra_chart'!A1" display="3_ábra_chart" xr:uid="{00000000-0004-0000-0000-000001000000}"/>
    <hyperlink ref="A6" location="'4_ábra_chart'!A1" display="4_ábra_chart" xr:uid="{00000000-0004-0000-0000-000002000000}"/>
    <hyperlink ref="A7" location="'5_ábra_chart'!A1" display="5_ábra_chart" xr:uid="{00000000-0004-0000-0000-000003000000}"/>
    <hyperlink ref="A8" location="'6_ábra_chart'!A1" display="6_ábra_chart" xr:uid="{00000000-0004-0000-0000-000004000000}"/>
    <hyperlink ref="A9" location="'7_ábra_chart'!A1" display="7_ábra_chart" xr:uid="{00000000-0004-0000-0000-000005000000}"/>
    <hyperlink ref="A10" location="'8_ábra_chart'!A1" display="8_ábra_chart" xr:uid="{00000000-0004-0000-0000-000006000000}"/>
    <hyperlink ref="A11" location="'9_ábra_chart'!A1" display="9_ábra_chart" xr:uid="{00000000-0004-0000-0000-000007000000}"/>
    <hyperlink ref="A12" location="'10_ábra_chart'!A1" display="10_ábra_chart" xr:uid="{00000000-0004-0000-0000-000008000000}"/>
    <hyperlink ref="A13" location="'11_ábra_chart'!A1" display="11_ábra_chart" xr:uid="{00000000-0004-0000-0000-000009000000}"/>
    <hyperlink ref="A15" location="'12_ábra_chart'!A1" display="12_ábra_chart" xr:uid="{00000000-0004-0000-0000-00000A000000}"/>
    <hyperlink ref="A16" location="'13_ábra_chart'!A1" display="13_ábra_chart" xr:uid="{00000000-0004-0000-0000-00000B000000}"/>
    <hyperlink ref="A17" location="'14_ábra_chart'!A1" display="14_ábra_chart" xr:uid="{00000000-0004-0000-0000-00000C000000}"/>
    <hyperlink ref="A18" location="'15_ábra_chart'!A1" display="15_ábra_chart" xr:uid="{00000000-0004-0000-0000-00000D000000}"/>
    <hyperlink ref="A19" location="'16_ábra_chart'!A1" display="16_ábra_chart" xr:uid="{00000000-0004-0000-0000-00000E000000}"/>
    <hyperlink ref="A20" location="'17_ábra_chart'!A1" display="17_ábra_chart" xr:uid="{00000000-0004-0000-0000-00000F000000}"/>
    <hyperlink ref="A23" location="'20_ábra_chart'!A1" display="20_ábra_chart" xr:uid="{00000000-0004-0000-0000-000010000000}"/>
    <hyperlink ref="A25" location="'21_ábra_chart'!A1" display="21_ábra_chart" xr:uid="{00000000-0004-0000-0000-000011000000}"/>
    <hyperlink ref="A26" location="'22_ábra_chart'!A1" display="22_ábra_chart" xr:uid="{00000000-0004-0000-0000-000012000000}"/>
    <hyperlink ref="A28" location="'24_ábra_chart'!A1" display="24_ábra_chart" xr:uid="{00000000-0004-0000-0000-000013000000}"/>
    <hyperlink ref="A29" location="'25_ábra_chart'!A1" display="25_ábra_chart" xr:uid="{00000000-0004-0000-0000-000014000000}"/>
    <hyperlink ref="A30" location="'26_ábra_chart'!A1" display="26_ábra_chart" xr:uid="{00000000-0004-0000-0000-000015000000}"/>
    <hyperlink ref="A98" location="'2_táblázat_table'!A1" display="2_táblázat_table" xr:uid="{00000000-0004-0000-0000-000016000000}"/>
    <hyperlink ref="A99" location="'3_táblázat_table'!A1" display="3_táblázat_table" xr:uid="{00000000-0004-0000-0000-000017000000}"/>
    <hyperlink ref="A31" location="'27_ábra_chart'!A1" display="27_ábra_chart" xr:uid="{00000000-0004-0000-0000-000018000000}"/>
    <hyperlink ref="A32" location="'28_ábra_chart'!A1" display="28_ábra_chart" xr:uid="{00000000-0004-0000-0000-000019000000}"/>
    <hyperlink ref="A33" location="'29_ábra_chart'!A1" display="29_ábra_chart" xr:uid="{00000000-0004-0000-0000-00001A000000}"/>
    <hyperlink ref="A34" location="'30_ábra_chart'!A1" display="30_ábra_chart" xr:uid="{00000000-0004-0000-0000-00001B000000}"/>
    <hyperlink ref="A35" location="'31_ábra_chart'!A1" display="31_ábra_chart" xr:uid="{00000000-0004-0000-0000-00001C000000}"/>
    <hyperlink ref="A37" location="'32_ábra_chart'!A1" display="32_ábra_chart" xr:uid="{00000000-0004-0000-0000-00001D000000}"/>
    <hyperlink ref="A38" location="'33_ábra_chart'!A1" display="33_ábra_chart" xr:uid="{00000000-0004-0000-0000-00001E000000}"/>
    <hyperlink ref="A39" location="'34_ábra_chart'!A1" display="34_ábra_chart" xr:uid="{00000000-0004-0000-0000-00001F000000}"/>
    <hyperlink ref="A40" location="'35_ábra_chart'!A1" display="35_ábra_chart" xr:uid="{00000000-0004-0000-0000-000020000000}"/>
    <hyperlink ref="A41" location="'36_ábra_chart'!A1" display="36_ábra_chart" xr:uid="{00000000-0004-0000-0000-000021000000}"/>
    <hyperlink ref="A42" location="'37_ábra_chart'!A1" display="37_ábra_chart" xr:uid="{00000000-0004-0000-0000-000022000000}"/>
    <hyperlink ref="A43" location="'38_ábra_chart'!A1" display="38_ábra_chart" xr:uid="{00000000-0004-0000-0000-000023000000}"/>
    <hyperlink ref="A44" location="'39_ábra_chart'!A1" display="39_ábra_chart" xr:uid="{00000000-0004-0000-0000-000024000000}"/>
    <hyperlink ref="A45" location="'40_ábra_chart'!A1" display="40_ábra_chart" xr:uid="{00000000-0004-0000-0000-000025000000}"/>
    <hyperlink ref="A46" location="'41_ábra_chart'!A1" display="41_ábra_chart" xr:uid="{00000000-0004-0000-0000-000026000000}"/>
    <hyperlink ref="A47" location="'42_ábra_chart'!A1" display="42_ábra_chart" xr:uid="{00000000-0004-0000-0000-000027000000}"/>
    <hyperlink ref="A48" location="'43_ábra_chart'!A1" display="43_ábra_chart" xr:uid="{00000000-0004-0000-0000-000028000000}"/>
    <hyperlink ref="A51" location="'45_ábra_chart'!A1" display="45_ábra_chart" xr:uid="{00000000-0004-0000-0000-000029000000}"/>
    <hyperlink ref="A52" location="'46_ábra_chart'!A1" display="46_ábra_chart" xr:uid="{00000000-0004-0000-0000-00002A000000}"/>
    <hyperlink ref="A53" location="'47_ábra_chart'!A1" display="47_ábra_chart" xr:uid="{00000000-0004-0000-0000-00002B000000}"/>
    <hyperlink ref="A54" location="'48_ábra_chart'!A1" display="48_ábra_chart" xr:uid="{00000000-0004-0000-0000-00002C000000}"/>
    <hyperlink ref="A55" location="'49_ábra_chart'!A1" display="49_ábra_chart" xr:uid="{00000000-0004-0000-0000-00002D000000}"/>
    <hyperlink ref="A56" location="'50_ábra_chart'!A1" display="50_ábra_chart" xr:uid="{00000000-0004-0000-0000-00002E000000}"/>
    <hyperlink ref="A57" location="'51_ábra_chart'!A1" display="51_ábra_chart" xr:uid="{00000000-0004-0000-0000-00002F000000}"/>
    <hyperlink ref="A58" location="'52_ábra_chart'!A1" display="52_ábra_chart" xr:uid="{00000000-0004-0000-0000-000030000000}"/>
    <hyperlink ref="A59" location="'53_ábra_chart'!A1" display="53_ábra_chart" xr:uid="{00000000-0004-0000-0000-000031000000}"/>
    <hyperlink ref="A60" location="'54_ábra_chart'!A1" display="54_ábra_chart" xr:uid="{00000000-0004-0000-0000-000032000000}"/>
    <hyperlink ref="A61" location="'55_ábra_chart'!A1" display="55_ábra_chart" xr:uid="{00000000-0004-0000-0000-000033000000}"/>
    <hyperlink ref="A63" location="'56_ábra_chart'!A1" display="56_ábra_chart" xr:uid="{00000000-0004-0000-0000-000034000000}"/>
    <hyperlink ref="A64" location="'57_ábra_chart'!A1" display="57_ábra_chart" xr:uid="{00000000-0004-0000-0000-000035000000}"/>
    <hyperlink ref="A65" location="'58_ábra_chart'!A1" display="58_ábra_chart" xr:uid="{00000000-0004-0000-0000-000036000000}"/>
    <hyperlink ref="A66" location="'59_ábra_chart'!A1" display="59_ábra_chart" xr:uid="{00000000-0004-0000-0000-000037000000}"/>
    <hyperlink ref="A67" location="'60_ábra_chart'!A1" display="60_ábra_chart" xr:uid="{00000000-0004-0000-0000-000038000000}"/>
    <hyperlink ref="A68" location="'61_ábra_chart'!A1" display="61_ábra_chart" xr:uid="{00000000-0004-0000-0000-000039000000}"/>
    <hyperlink ref="A69" location="'62_ábra_chart'!A1" display="62_ábra_chart" xr:uid="{00000000-0004-0000-0000-00003A000000}"/>
    <hyperlink ref="A70" location="'63_ábra_chart'!A1" display="63_ábra_chart" xr:uid="{00000000-0004-0000-0000-00003B000000}"/>
    <hyperlink ref="A71" location="'64_ábra_chart'!A1" display="64_ábra_chart" xr:uid="{00000000-0004-0000-0000-00003C000000}"/>
    <hyperlink ref="A72" location="'65_ábra_chart'!A1" display="65_ábra_chart" xr:uid="{00000000-0004-0000-0000-00003D000000}"/>
    <hyperlink ref="A73" location="'66_ábra_chart'!A1" display="66_ábra_chart" xr:uid="{00000000-0004-0000-0000-00003E000000}"/>
    <hyperlink ref="A74" location="'67_ábra_chart'!A1" display="67_ábra_chart" xr:uid="{00000000-0004-0000-0000-00003F000000}"/>
    <hyperlink ref="A76" location="'68_ábra_chart'!A1" display="68_ábra_chart" xr:uid="{00000000-0004-0000-0000-000040000000}"/>
    <hyperlink ref="A77" location="'69_ábra_chart'!A1" display="69_ábra_chart" xr:uid="{00000000-0004-0000-0000-000041000000}"/>
    <hyperlink ref="A78" location="'70_ábra_chart'!A1" display="70_ábra_chart" xr:uid="{00000000-0004-0000-0000-000042000000}"/>
    <hyperlink ref="A107" location="'2_box_1_ábra_chart'!A1" display="2_box_1_ábra_chart" xr:uid="{00000000-0004-0000-0000-000043000000}"/>
    <hyperlink ref="A105" location="'1_box_1_ábra_chart'!A1" display="1_box_1_ábra_chart" xr:uid="{00000000-0004-0000-0000-000044000000}"/>
    <hyperlink ref="A22" location="'19_ábra_chart'!A1" display="19_ábra_chart" xr:uid="{00000000-0004-0000-0000-000045000000}"/>
    <hyperlink ref="A21" location="'18_ábra_chart'!A1" display="18_ábra_chart" xr:uid="{00000000-0004-0000-0000-000046000000}"/>
    <hyperlink ref="A49" location="'44_ábra_chart'!A1" display="44_ábra_chart" xr:uid="{00000000-0004-0000-0000-000047000000}"/>
    <hyperlink ref="A79" location="'71_ábra_chart'!A1" display="71_ábra_chart" xr:uid="{00000000-0004-0000-0000-000048000000}"/>
    <hyperlink ref="A80" location="'72_ábra_chart'!A1" display="72_ábra_chart" xr:uid="{00000000-0004-0000-0000-000049000000}"/>
    <hyperlink ref="A83" location="'75_ábra_chart'!A1" display="75_ábra_chart" xr:uid="{00000000-0004-0000-0000-00004A000000}"/>
    <hyperlink ref="A82" location="'74_ábra_chart'!A1" display="74_ábra_chart" xr:uid="{00000000-0004-0000-0000-00004B000000}"/>
    <hyperlink ref="A81" location="'73_ábra_chart'!A1" display="73_ábra_chart" xr:uid="{00000000-0004-0000-0000-00004C000000}"/>
    <hyperlink ref="A111" location="'4_box_1_ábra_chart'!A1" display="4_box_1_ábra_chart" xr:uid="{00000000-0004-0000-0000-00004E000000}"/>
    <hyperlink ref="A114" location="'6_box_1_ábra_chart'!A1" display="6_box_1_ábra_chart" xr:uid="{00000000-0004-0000-0000-00004F000000}"/>
    <hyperlink ref="A27" location="'23_ábra_chart'!A1" display="23_ábra_chart" xr:uid="{00000000-0004-0000-0000-000050000000}"/>
    <hyperlink ref="A97" location="'1_táblázat_table'!A1" display="1_táblázat_table" xr:uid="{00000000-0004-0000-0000-000051000000}"/>
    <hyperlink ref="A112" location="'4_box_2_ábra_chart'!A1" display="4_box_2_ábra_chart" xr:uid="{00000000-0004-0000-0000-000052000000}"/>
    <hyperlink ref="A115" location="'6_box_2_ábra_chart'!A1" display="6_box_2_ábra_chart" xr:uid="{00000000-0004-0000-0000-000054000000}"/>
    <hyperlink ref="A117" location="'8_box_1_ábra_chart'!A1" display="8_box_1_ábra_chart" xr:uid="{00000000-0004-0000-0000-000055000000}"/>
    <hyperlink ref="A106" location="'1_box_2_ábra_chart'!A1" display="1_box_2_ábra_chart" xr:uid="{00000000-0004-0000-0000-000056000000}"/>
    <hyperlink ref="A100" location="'4_táblázat_table'!A1" display="4_táblázat_table" xr:uid="{00000000-0004-0000-0000-000057000000}"/>
    <hyperlink ref="A3" location="'1_ábra_chart'!A1" display="1_ábra_chart" xr:uid="{00000000-0004-0000-0000-000058000000}"/>
    <hyperlink ref="A90" location="'81_ábra_chart'!A1" display="81_ábra_chart" xr:uid="{00000000-0004-0000-0000-000059000000}"/>
    <hyperlink ref="A84" location="'76_ábra_chart'!A1" display="76_ábra_chart" xr:uid="{00000000-0004-0000-0000-00005A000000}"/>
    <hyperlink ref="A85" location="'77_ábra_chart'!A1" display="77_ábra_chart" xr:uid="{00000000-0004-0000-0000-00005B000000}"/>
    <hyperlink ref="A87" location="'78_ábra_chart'!A1" display="78_ábra_chart" xr:uid="{00000000-0004-0000-0000-00005C000000}"/>
    <hyperlink ref="A88" location="'79_ábra_chart'!A1" display="79_ábra_chart" xr:uid="{00000000-0004-0000-0000-00005D000000}"/>
    <hyperlink ref="A89" location="'80_ábra_chart'!A1" display="80_ábra_chart" xr:uid="{00000000-0004-0000-0000-00005E000000}"/>
    <hyperlink ref="A116" location="'7_box_1_ábra_chart'!A1" display="7_box_1_ábra_chart" xr:uid="{00000000-0004-0000-0000-000060000000}"/>
    <hyperlink ref="A91" location="'82_ábra_chart'!A1" display="82_ábra_chart" xr:uid="{00000000-0004-0000-0000-000061000000}"/>
    <hyperlink ref="A101" location="'5_táblázat_table'!A1" display="5_táblázat_table" xr:uid="{00000000-0004-0000-0000-000062000000}"/>
    <hyperlink ref="A92" location="'83_ábra_chart'!A1" display="83_ábra_chart" xr:uid="{A8DE231A-F8AA-42C3-ADA7-3651523EBAAB}"/>
    <hyperlink ref="A93" location="'84_ábra_chart'!A1" display="84_ábra_chart" xr:uid="{DD0B5527-4C3A-4FEA-9B20-B5C6ACA40CF3}"/>
    <hyperlink ref="A94" location="'85_ábra_chart'!A1" display="85_ábra_chart" xr:uid="{A83ABAF5-FF69-4896-BD3B-DE8CAEDF19A7}"/>
    <hyperlink ref="A95" location="'86_ábra_chart'!A1" display="86_ábra_chart" xr:uid="{A1ED6C84-64B6-4EEE-B374-64D84C73C231}"/>
    <hyperlink ref="A102" location="'6_táblázat_table'!A1" display="6_táblázat_table" xr:uid="{B0C86C5B-B423-4F6F-B803-0667723F0E4D}"/>
    <hyperlink ref="A103" location="'7_táblázat_table'!A1" display="7_táblázat_table" xr:uid="{87E558B3-A5E0-4C48-B60B-8B0E1697F021}"/>
    <hyperlink ref="A108" location="'2_box_2_ábra_chart'!A1" display="2_box_2_ábra_chart" xr:uid="{FD92AC8C-F996-4536-97D5-7979C82B207F}"/>
    <hyperlink ref="A110" location="'3_box_2_ábra_chart'!A1" display="3_box_2_ábra_chart" xr:uid="{B0D7BE4B-11FE-4B8E-99EC-A0BEE6A71CB0}"/>
    <hyperlink ref="A113" location="'5_box_1_ábra_chart'!A1" display="5_box_1_ábra_chart" xr:uid="{00000000-0004-0000-0000-000053000000}"/>
    <hyperlink ref="A109" location="'3_box_1_ábra_chart'!A1" display="3_box_1_ábra_chart" xr:uid="{00000000-0004-0000-0000-00004D000000}"/>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J99"/>
  <sheetViews>
    <sheetView showGridLines="0" zoomScale="75" zoomScaleNormal="75" workbookViewId="0"/>
  </sheetViews>
  <sheetFormatPr defaultColWidth="9.09765625" defaultRowHeight="14.5" x14ac:dyDescent="0.35"/>
  <cols>
    <col min="1" max="1" width="13.09765625" style="521" bestFit="1" customWidth="1"/>
    <col min="2" max="2" width="109.09765625" style="521" customWidth="1"/>
    <col min="3" max="3" width="9.09765625" style="521"/>
    <col min="4" max="4" width="9.09765625" style="1153"/>
    <col min="5" max="5" width="9.09765625" style="521"/>
    <col min="6" max="8" width="9.09765625" style="561"/>
    <col min="9" max="9" width="11.09765625" style="561" bestFit="1" customWidth="1"/>
    <col min="10" max="10" width="9.09765625" style="561"/>
    <col min="11" max="16384" width="9.09765625" style="521"/>
  </cols>
  <sheetData>
    <row r="1" spans="1:10" ht="15.5" x14ac:dyDescent="0.35">
      <c r="A1" s="483" t="s">
        <v>0</v>
      </c>
      <c r="B1" s="484" t="s">
        <v>1007</v>
      </c>
      <c r="C1" s="312" t="s">
        <v>613</v>
      </c>
    </row>
    <row r="2" spans="1:10" ht="15.5" x14ac:dyDescent="0.35">
      <c r="A2" s="483" t="s">
        <v>1</v>
      </c>
      <c r="B2" s="484" t="s">
        <v>1885</v>
      </c>
    </row>
    <row r="3" spans="1:10" ht="15.5" x14ac:dyDescent="0.35">
      <c r="A3" s="483" t="s">
        <v>6</v>
      </c>
      <c r="B3" s="485" t="s">
        <v>1008</v>
      </c>
    </row>
    <row r="4" spans="1:10" ht="15.5" x14ac:dyDescent="0.35">
      <c r="A4" s="483" t="s">
        <v>7</v>
      </c>
      <c r="B4" s="485" t="s">
        <v>1881</v>
      </c>
    </row>
    <row r="5" spans="1:10" ht="15.5" x14ac:dyDescent="0.35">
      <c r="A5" s="483" t="s">
        <v>2</v>
      </c>
      <c r="B5" s="487" t="s">
        <v>1009</v>
      </c>
    </row>
    <row r="6" spans="1:10" ht="15.5" x14ac:dyDescent="0.35">
      <c r="A6" s="483" t="s">
        <v>4</v>
      </c>
      <c r="B6" s="487" t="s">
        <v>1010</v>
      </c>
    </row>
    <row r="9" spans="1:10" ht="15.5" x14ac:dyDescent="0.35">
      <c r="D9" s="1154"/>
      <c r="E9" s="555"/>
      <c r="F9" s="556"/>
      <c r="G9" s="556"/>
      <c r="H9" s="556"/>
      <c r="I9" s="556"/>
      <c r="J9" s="556"/>
    </row>
    <row r="10" spans="1:10" ht="15.5" x14ac:dyDescent="0.35">
      <c r="D10" s="1154"/>
      <c r="E10" s="555"/>
      <c r="F10" s="556" t="s">
        <v>939</v>
      </c>
      <c r="G10" s="556" t="s">
        <v>562</v>
      </c>
      <c r="H10" s="556" t="s">
        <v>572</v>
      </c>
      <c r="I10" s="556" t="s">
        <v>779</v>
      </c>
      <c r="J10" s="556"/>
    </row>
    <row r="11" spans="1:10" ht="15.5" x14ac:dyDescent="0.35">
      <c r="D11" s="1154"/>
      <c r="E11" s="1155"/>
      <c r="F11" s="556" t="s">
        <v>939</v>
      </c>
      <c r="G11" s="556" t="s">
        <v>562</v>
      </c>
      <c r="H11" s="556" t="s">
        <v>572</v>
      </c>
      <c r="I11" s="556" t="s">
        <v>785</v>
      </c>
      <c r="J11" s="556"/>
    </row>
    <row r="12" spans="1:10" ht="15.5" x14ac:dyDescent="0.35">
      <c r="D12" s="1154">
        <v>2001</v>
      </c>
      <c r="E12" s="1154" t="s">
        <v>1626</v>
      </c>
      <c r="F12" s="558">
        <v>107.625867929222</v>
      </c>
      <c r="G12" s="558">
        <v>90.478460869162902</v>
      </c>
      <c r="H12" s="558"/>
      <c r="I12" s="558"/>
      <c r="J12" s="556"/>
    </row>
    <row r="13" spans="1:10" ht="15.5" x14ac:dyDescent="0.35">
      <c r="D13" s="1154"/>
      <c r="E13" s="1154" t="s">
        <v>11</v>
      </c>
      <c r="F13" s="558">
        <v>109.407984926691</v>
      </c>
      <c r="G13" s="558">
        <v>90.861033643389703</v>
      </c>
      <c r="H13" s="558"/>
      <c r="I13" s="558"/>
      <c r="J13" s="556"/>
    </row>
    <row r="14" spans="1:10" ht="15.5" x14ac:dyDescent="0.35">
      <c r="D14" s="1154"/>
      <c r="E14" s="1154" t="s">
        <v>12</v>
      </c>
      <c r="F14" s="558">
        <v>108.91693043603701</v>
      </c>
      <c r="G14" s="558">
        <v>91.406118429449606</v>
      </c>
      <c r="H14" s="558"/>
      <c r="I14" s="558"/>
      <c r="J14" s="556"/>
    </row>
    <row r="15" spans="1:10" ht="15.5" x14ac:dyDescent="0.35">
      <c r="D15" s="1154"/>
      <c r="E15" s="1154" t="s">
        <v>13</v>
      </c>
      <c r="F15" s="558">
        <v>112.714036557095</v>
      </c>
      <c r="G15" s="558">
        <v>91.866291487043796</v>
      </c>
      <c r="H15" s="558"/>
      <c r="I15" s="558"/>
      <c r="J15" s="556"/>
    </row>
    <row r="16" spans="1:10" ht="15.5" x14ac:dyDescent="0.35">
      <c r="D16" s="1154">
        <v>2002</v>
      </c>
      <c r="E16" s="1154" t="s">
        <v>1317</v>
      </c>
      <c r="F16" s="558">
        <v>112.011247133713</v>
      </c>
      <c r="G16" s="558">
        <v>93.634850107092902</v>
      </c>
      <c r="H16" s="558"/>
      <c r="I16" s="558"/>
      <c r="J16" s="556"/>
    </row>
    <row r="17" spans="4:10" ht="15.5" x14ac:dyDescent="0.35">
      <c r="D17" s="1154"/>
      <c r="E17" s="1154" t="s">
        <v>11</v>
      </c>
      <c r="F17" s="558">
        <v>112.585168719702</v>
      </c>
      <c r="G17" s="558">
        <v>94.776830150029198</v>
      </c>
      <c r="H17" s="558"/>
      <c r="I17" s="558"/>
      <c r="J17" s="556"/>
    </row>
    <row r="18" spans="4:10" ht="15.5" x14ac:dyDescent="0.35">
      <c r="D18" s="1154"/>
      <c r="E18" s="1154" t="s">
        <v>12</v>
      </c>
      <c r="F18" s="558">
        <v>114.257338413451</v>
      </c>
      <c r="G18" s="558">
        <v>95.389747572909897</v>
      </c>
      <c r="H18" s="558"/>
      <c r="I18" s="558"/>
      <c r="J18" s="556"/>
    </row>
    <row r="19" spans="4:10" ht="15.5" x14ac:dyDescent="0.35">
      <c r="D19" s="1154"/>
      <c r="E19" s="1154" t="s">
        <v>13</v>
      </c>
      <c r="F19" s="558">
        <v>115.52823438394201</v>
      </c>
      <c r="G19" s="558">
        <v>95.421003014356003</v>
      </c>
      <c r="H19" s="558"/>
      <c r="I19" s="558"/>
      <c r="J19" s="556"/>
    </row>
    <row r="20" spans="4:10" ht="15.5" x14ac:dyDescent="0.35">
      <c r="D20" s="1154">
        <v>2003</v>
      </c>
      <c r="E20" s="1154" t="s">
        <v>1318</v>
      </c>
      <c r="F20" s="558">
        <v>117.019146972871</v>
      </c>
      <c r="G20" s="558">
        <v>96.439050020076905</v>
      </c>
      <c r="H20" s="558"/>
      <c r="I20" s="558"/>
      <c r="J20" s="556"/>
    </row>
    <row r="21" spans="4:10" ht="15.5" x14ac:dyDescent="0.35">
      <c r="D21" s="1154"/>
      <c r="E21" s="1154" t="s">
        <v>11</v>
      </c>
      <c r="F21" s="558">
        <v>117.57914683352099</v>
      </c>
      <c r="G21" s="558">
        <v>97.420594161903196</v>
      </c>
      <c r="H21" s="558"/>
      <c r="I21" s="558"/>
      <c r="J21" s="556"/>
    </row>
    <row r="22" spans="4:10" ht="15.5" x14ac:dyDescent="0.35">
      <c r="D22" s="1154"/>
      <c r="E22" s="1154" t="s">
        <v>12</v>
      </c>
      <c r="F22" s="558">
        <v>117.335888027709</v>
      </c>
      <c r="G22" s="558">
        <v>97.745617158190598</v>
      </c>
      <c r="H22" s="558"/>
      <c r="I22" s="558"/>
      <c r="J22" s="556"/>
    </row>
    <row r="23" spans="4:10" ht="15.5" x14ac:dyDescent="0.35">
      <c r="D23" s="1154"/>
      <c r="E23" s="1154" t="s">
        <v>13</v>
      </c>
      <c r="F23" s="558">
        <v>119.342420104976</v>
      </c>
      <c r="G23" s="558">
        <v>99.028123217004506</v>
      </c>
      <c r="H23" s="558"/>
      <c r="I23" s="558"/>
      <c r="J23" s="556"/>
    </row>
    <row r="24" spans="4:10" ht="15.5" x14ac:dyDescent="0.35">
      <c r="D24" s="1154">
        <v>2004</v>
      </c>
      <c r="E24" s="1154" t="s">
        <v>1319</v>
      </c>
      <c r="F24" s="558">
        <v>120.801228297004</v>
      </c>
      <c r="G24" s="558">
        <v>99.361633228396101</v>
      </c>
      <c r="H24" s="558"/>
      <c r="I24" s="558"/>
      <c r="J24" s="556"/>
    </row>
    <row r="25" spans="4:10" ht="15.5" x14ac:dyDescent="0.35">
      <c r="D25" s="1154"/>
      <c r="E25" s="1154" t="s">
        <v>11</v>
      </c>
      <c r="F25" s="558">
        <v>122.019641310061</v>
      </c>
      <c r="G25" s="558">
        <v>100.364718045033</v>
      </c>
      <c r="H25" s="558"/>
      <c r="I25" s="558"/>
      <c r="J25" s="556"/>
    </row>
    <row r="26" spans="4:10" ht="15.5" x14ac:dyDescent="0.35">
      <c r="D26" s="1154"/>
      <c r="E26" s="1154" t="s">
        <v>12</v>
      </c>
      <c r="F26" s="558">
        <v>123.96398298631701</v>
      </c>
      <c r="G26" s="558">
        <v>101.60081919939201</v>
      </c>
      <c r="H26" s="558"/>
      <c r="I26" s="558"/>
      <c r="J26" s="556"/>
    </row>
    <row r="27" spans="4:10" ht="15.5" x14ac:dyDescent="0.35">
      <c r="D27" s="1154"/>
      <c r="E27" s="1154" t="s">
        <v>13</v>
      </c>
      <c r="F27" s="558">
        <v>124.67353355303401</v>
      </c>
      <c r="G27" s="558">
        <v>102.831577644934</v>
      </c>
      <c r="H27" s="558"/>
      <c r="I27" s="558"/>
      <c r="J27" s="556"/>
    </row>
    <row r="28" spans="4:10" ht="15.5" x14ac:dyDescent="0.35">
      <c r="D28" s="1154">
        <v>2005</v>
      </c>
      <c r="E28" s="1154" t="s">
        <v>1320</v>
      </c>
      <c r="F28" s="558">
        <v>128.890414404061</v>
      </c>
      <c r="G28" s="558">
        <v>104.52269529258</v>
      </c>
      <c r="H28" s="558"/>
      <c r="I28" s="558"/>
      <c r="J28" s="556"/>
    </row>
    <row r="29" spans="4:10" ht="15.5" x14ac:dyDescent="0.35">
      <c r="D29" s="1154"/>
      <c r="E29" s="1154" t="s">
        <v>11</v>
      </c>
      <c r="F29" s="558">
        <v>130.510096071334</v>
      </c>
      <c r="G29" s="558">
        <v>104.50157969797399</v>
      </c>
      <c r="H29" s="558"/>
      <c r="I29" s="558"/>
      <c r="J29" s="556"/>
    </row>
    <row r="30" spans="4:10" ht="15.5" x14ac:dyDescent="0.35">
      <c r="D30" s="1154"/>
      <c r="E30" s="1154" t="s">
        <v>12</v>
      </c>
      <c r="F30" s="558">
        <v>132.26557998048401</v>
      </c>
      <c r="G30" s="558">
        <v>106.012072901397</v>
      </c>
      <c r="H30" s="558"/>
      <c r="I30" s="558"/>
      <c r="J30" s="556"/>
    </row>
    <row r="31" spans="4:10" ht="15.5" x14ac:dyDescent="0.35">
      <c r="D31" s="1154"/>
      <c r="E31" s="1154" t="s">
        <v>13</v>
      </c>
      <c r="F31" s="558">
        <v>133.18309286740401</v>
      </c>
      <c r="G31" s="558">
        <v>106.43200893766</v>
      </c>
      <c r="H31" s="558"/>
      <c r="I31" s="558"/>
      <c r="J31" s="556"/>
    </row>
    <row r="32" spans="4:10" ht="15.5" x14ac:dyDescent="0.35">
      <c r="D32" s="1154">
        <v>2006</v>
      </c>
      <c r="E32" s="1154" t="s">
        <v>1321</v>
      </c>
      <c r="F32" s="558">
        <v>132.111419860415</v>
      </c>
      <c r="G32" s="558">
        <v>107.83349851591301</v>
      </c>
      <c r="H32" s="558"/>
      <c r="I32" s="558"/>
      <c r="J32" s="556"/>
    </row>
    <row r="33" spans="4:10" ht="15.5" x14ac:dyDescent="0.35">
      <c r="D33" s="1154"/>
      <c r="E33" s="1154" t="s">
        <v>11</v>
      </c>
      <c r="F33" s="558">
        <v>131.69950178156299</v>
      </c>
      <c r="G33" s="558">
        <v>108.516881585373</v>
      </c>
      <c r="H33" s="558"/>
      <c r="I33" s="558"/>
      <c r="J33" s="556"/>
    </row>
    <row r="34" spans="4:10" ht="15.5" x14ac:dyDescent="0.35">
      <c r="D34" s="1154"/>
      <c r="E34" s="1154" t="s">
        <v>12</v>
      </c>
      <c r="F34" s="558">
        <v>131.020293812342</v>
      </c>
      <c r="G34" s="558">
        <v>109.07414515970601</v>
      </c>
      <c r="H34" s="558"/>
      <c r="I34" s="558"/>
      <c r="J34" s="556"/>
    </row>
    <row r="35" spans="4:10" ht="15.5" x14ac:dyDescent="0.35">
      <c r="D35" s="1154"/>
      <c r="E35" s="1154" t="s">
        <v>13</v>
      </c>
      <c r="F35" s="558">
        <v>130.516196704035</v>
      </c>
      <c r="G35" s="558">
        <v>109.500379356099</v>
      </c>
      <c r="H35" s="558"/>
      <c r="I35" s="558"/>
      <c r="J35" s="556"/>
    </row>
    <row r="36" spans="4:10" ht="15.5" x14ac:dyDescent="0.35">
      <c r="D36" s="1154">
        <v>2007</v>
      </c>
      <c r="E36" s="1154" t="s">
        <v>1078</v>
      </c>
      <c r="F36" s="558">
        <v>129.48045630507201</v>
      </c>
      <c r="G36" s="558">
        <v>109.74798813974</v>
      </c>
      <c r="H36" s="558">
        <v>127.27269926753399</v>
      </c>
      <c r="I36" s="558"/>
      <c r="J36" s="556"/>
    </row>
    <row r="37" spans="4:10" ht="15.5" x14ac:dyDescent="0.35">
      <c r="D37" s="1154"/>
      <c r="E37" s="1154" t="s">
        <v>11</v>
      </c>
      <c r="F37" s="558">
        <v>127.793505206834</v>
      </c>
      <c r="G37" s="558">
        <v>109.88698979546</v>
      </c>
      <c r="H37" s="558">
        <v>131.06506260735401</v>
      </c>
      <c r="I37" s="558"/>
      <c r="J37" s="556"/>
    </row>
    <row r="38" spans="4:10" ht="15.5" x14ac:dyDescent="0.35">
      <c r="D38" s="1154"/>
      <c r="E38" s="1154" t="s">
        <v>12</v>
      </c>
      <c r="F38" s="558">
        <v>125.54717814083099</v>
      </c>
      <c r="G38" s="558">
        <v>110.202311611563</v>
      </c>
      <c r="H38" s="558">
        <v>133.42819804061099</v>
      </c>
      <c r="I38" s="558"/>
      <c r="J38" s="556"/>
    </row>
    <row r="39" spans="4:10" ht="15.5" x14ac:dyDescent="0.35">
      <c r="D39" s="1154"/>
      <c r="E39" s="1154" t="s">
        <v>13</v>
      </c>
      <c r="F39" s="558">
        <v>122.13457903315199</v>
      </c>
      <c r="G39" s="558">
        <v>109.97425687807601</v>
      </c>
      <c r="H39" s="558">
        <v>138.032487472447</v>
      </c>
      <c r="I39" s="558"/>
      <c r="J39" s="556"/>
    </row>
    <row r="40" spans="4:10" ht="15.5" x14ac:dyDescent="0.35">
      <c r="D40" s="1154">
        <v>2008</v>
      </c>
      <c r="E40" s="1154" t="s">
        <v>1079</v>
      </c>
      <c r="F40" s="558">
        <v>118.425355162255</v>
      </c>
      <c r="G40" s="558">
        <v>109.499615026836</v>
      </c>
      <c r="H40" s="558">
        <v>131.74248459551299</v>
      </c>
      <c r="I40" s="558">
        <v>136.60268358808634</v>
      </c>
      <c r="J40" s="556"/>
    </row>
    <row r="41" spans="4:10" ht="15.5" x14ac:dyDescent="0.35">
      <c r="D41" s="1154"/>
      <c r="E41" s="1154" t="s">
        <v>11</v>
      </c>
      <c r="F41" s="558">
        <v>112.09315910971399</v>
      </c>
      <c r="G41" s="558">
        <v>108.60213402302401</v>
      </c>
      <c r="H41" s="558">
        <v>131.492031039973</v>
      </c>
      <c r="I41" s="558">
        <v>137.41730384776633</v>
      </c>
      <c r="J41" s="556"/>
    </row>
    <row r="42" spans="4:10" ht="15.5" x14ac:dyDescent="0.35">
      <c r="D42" s="1154"/>
      <c r="E42" s="1154" t="s">
        <v>12</v>
      </c>
      <c r="F42" s="558">
        <v>110.57375718755399</v>
      </c>
      <c r="G42" s="558">
        <v>108.015598151318</v>
      </c>
      <c r="H42" s="558">
        <v>131.08355247033299</v>
      </c>
      <c r="I42" s="558">
        <v>132.67848963299733</v>
      </c>
      <c r="J42" s="556"/>
    </row>
    <row r="43" spans="4:10" ht="15.5" x14ac:dyDescent="0.35">
      <c r="D43" s="1154"/>
      <c r="E43" s="1154" t="s">
        <v>13</v>
      </c>
      <c r="F43" s="558">
        <v>108.187935975701</v>
      </c>
      <c r="G43" s="558">
        <v>107.830215228968</v>
      </c>
      <c r="H43" s="558">
        <v>129.29308775548401</v>
      </c>
      <c r="I43" s="558">
        <v>129.31351614805101</v>
      </c>
      <c r="J43" s="556"/>
    </row>
    <row r="44" spans="4:10" ht="15.5" x14ac:dyDescent="0.35">
      <c r="D44" s="1154">
        <v>2009</v>
      </c>
      <c r="E44" s="1154" t="s">
        <v>1080</v>
      </c>
      <c r="F44" s="558">
        <v>108.743704625929</v>
      </c>
      <c r="G44" s="558">
        <v>106.80432542142999</v>
      </c>
      <c r="H44" s="558">
        <v>128.26683788800801</v>
      </c>
      <c r="I44" s="558">
        <v>124.29462490675932</v>
      </c>
      <c r="J44" s="556"/>
    </row>
    <row r="45" spans="4:10" ht="15.5" x14ac:dyDescent="0.35">
      <c r="D45" s="1154"/>
      <c r="E45" s="1154" t="s">
        <v>11</v>
      </c>
      <c r="F45" s="558">
        <v>106.422494631636</v>
      </c>
      <c r="G45" s="558">
        <v>105.815890546489</v>
      </c>
      <c r="H45" s="558">
        <v>125.058719119187</v>
      </c>
      <c r="I45" s="558">
        <v>119.43289021938033</v>
      </c>
      <c r="J45" s="556"/>
    </row>
    <row r="46" spans="4:10" ht="15.5" x14ac:dyDescent="0.35">
      <c r="D46" s="1154"/>
      <c r="E46" s="1154" t="s">
        <v>12</v>
      </c>
      <c r="F46" s="558">
        <v>106.738739370015</v>
      </c>
      <c r="G46" s="558">
        <v>105.76993359204801</v>
      </c>
      <c r="H46" s="558">
        <v>123.65842129073</v>
      </c>
      <c r="I46" s="558">
        <v>120.26530777026601</v>
      </c>
      <c r="J46" s="556"/>
    </row>
    <row r="47" spans="4:10" ht="15.5" x14ac:dyDescent="0.35">
      <c r="D47" s="1154"/>
      <c r="E47" s="1154" t="s">
        <v>13</v>
      </c>
      <c r="F47" s="558">
        <v>105.858441027132</v>
      </c>
      <c r="G47" s="558">
        <v>106.46971271602099</v>
      </c>
      <c r="H47" s="558">
        <v>119.809291624531</v>
      </c>
      <c r="I47" s="558">
        <v>115.52434321277933</v>
      </c>
      <c r="J47" s="556"/>
    </row>
    <row r="48" spans="4:10" ht="15.5" x14ac:dyDescent="0.35">
      <c r="D48" s="1154">
        <v>2010</v>
      </c>
      <c r="E48" s="1154" t="s">
        <v>1081</v>
      </c>
      <c r="F48" s="558">
        <v>103.90885440500701</v>
      </c>
      <c r="G48" s="558">
        <v>106.137959062055</v>
      </c>
      <c r="H48" s="558">
        <v>119.672265393571</v>
      </c>
      <c r="I48" s="558">
        <v>113.48896409757235</v>
      </c>
      <c r="J48" s="556"/>
    </row>
    <row r="49" spans="4:10" ht="15.5" x14ac:dyDescent="0.35">
      <c r="D49" s="1154"/>
      <c r="E49" s="1154" t="s">
        <v>11</v>
      </c>
      <c r="F49" s="558">
        <v>101.76281079838201</v>
      </c>
      <c r="G49" s="558">
        <v>106.336509960717</v>
      </c>
      <c r="H49" s="558">
        <v>120.25628783188</v>
      </c>
      <c r="I49" s="558">
        <v>112.65163255361267</v>
      </c>
      <c r="J49" s="556"/>
    </row>
    <row r="50" spans="4:10" ht="15.5" x14ac:dyDescent="0.35">
      <c r="D50" s="1154"/>
      <c r="E50" s="1154" t="s">
        <v>12</v>
      </c>
      <c r="F50" s="558">
        <v>99.473024067661399</v>
      </c>
      <c r="G50" s="558">
        <v>106.180891868099</v>
      </c>
      <c r="H50" s="558">
        <v>116.462174805378</v>
      </c>
      <c r="I50" s="558">
        <v>111.75308249666899</v>
      </c>
      <c r="J50" s="556"/>
    </row>
    <row r="51" spans="4:10" ht="15.5" x14ac:dyDescent="0.35">
      <c r="D51" s="1154"/>
      <c r="E51" s="1154" t="s">
        <v>13</v>
      </c>
      <c r="F51" s="558">
        <v>97.664739434551805</v>
      </c>
      <c r="G51" s="558">
        <v>106.005108114978</v>
      </c>
      <c r="H51" s="558">
        <v>114.50332988208601</v>
      </c>
      <c r="I51" s="558">
        <v>111.56516783833001</v>
      </c>
      <c r="J51" s="556"/>
    </row>
    <row r="52" spans="4:10" ht="15.5" x14ac:dyDescent="0.35">
      <c r="D52" s="1154">
        <v>2011</v>
      </c>
      <c r="E52" s="1154" t="s">
        <v>1082</v>
      </c>
      <c r="F52" s="558">
        <v>93.979462403512301</v>
      </c>
      <c r="G52" s="558">
        <v>105.85948627741401</v>
      </c>
      <c r="H52" s="558">
        <v>106.919018149235</v>
      </c>
      <c r="I52" s="558">
        <v>111.24619551829967</v>
      </c>
      <c r="J52" s="556"/>
    </row>
    <row r="53" spans="4:10" ht="15.5" x14ac:dyDescent="0.35">
      <c r="D53" s="1154"/>
      <c r="E53" s="1154" t="s">
        <v>11</v>
      </c>
      <c r="F53" s="558">
        <v>92.692898205879601</v>
      </c>
      <c r="G53" s="558">
        <v>105.84947505457799</v>
      </c>
      <c r="H53" s="558">
        <v>105.864534988242</v>
      </c>
      <c r="I53" s="558">
        <v>109.82389407403234</v>
      </c>
      <c r="J53" s="556"/>
    </row>
    <row r="54" spans="4:10" ht="15.5" x14ac:dyDescent="0.35">
      <c r="D54" s="1154"/>
      <c r="E54" s="1154" t="s">
        <v>12</v>
      </c>
      <c r="F54" s="558">
        <v>92.317474065842802</v>
      </c>
      <c r="G54" s="558">
        <v>105.572801731775</v>
      </c>
      <c r="H54" s="558">
        <v>104.44984057293399</v>
      </c>
      <c r="I54" s="558">
        <v>108.57291209183434</v>
      </c>
      <c r="J54" s="556"/>
    </row>
    <row r="55" spans="4:10" ht="15.5" x14ac:dyDescent="0.35">
      <c r="D55" s="1154"/>
      <c r="E55" s="1154" t="s">
        <v>13</v>
      </c>
      <c r="F55" s="558">
        <v>92.085684913385194</v>
      </c>
      <c r="G55" s="558">
        <v>105.08340286080799</v>
      </c>
      <c r="H55" s="558">
        <v>104.961381838411</v>
      </c>
      <c r="I55" s="558">
        <v>107.12069532190999</v>
      </c>
      <c r="J55" s="556"/>
    </row>
    <row r="56" spans="4:10" ht="15.5" x14ac:dyDescent="0.35">
      <c r="D56" s="1154">
        <v>2012</v>
      </c>
      <c r="E56" s="1154" t="s">
        <v>1083</v>
      </c>
      <c r="F56" s="558">
        <v>90.364943685955495</v>
      </c>
      <c r="G56" s="558">
        <v>104.387156558775</v>
      </c>
      <c r="H56" s="558">
        <v>103.71985198124899</v>
      </c>
      <c r="I56" s="558">
        <v>104.886181993368</v>
      </c>
      <c r="J56" s="556"/>
    </row>
    <row r="57" spans="4:10" ht="15.5" x14ac:dyDescent="0.35">
      <c r="D57" s="1154"/>
      <c r="E57" s="1154" t="s">
        <v>11</v>
      </c>
      <c r="F57" s="558">
        <v>90.952859418036397</v>
      </c>
      <c r="G57" s="558">
        <v>103.79108257786299</v>
      </c>
      <c r="H57" s="558">
        <v>99.325415782647397</v>
      </c>
      <c r="I57" s="558">
        <v>103.6432779229401</v>
      </c>
      <c r="J57" s="556"/>
    </row>
    <row r="58" spans="4:10" ht="15.5" x14ac:dyDescent="0.35">
      <c r="D58" s="1154"/>
      <c r="E58" s="1154" t="s">
        <v>12</v>
      </c>
      <c r="F58" s="558">
        <v>92.561570064513603</v>
      </c>
      <c r="G58" s="558">
        <v>103.29561724299801</v>
      </c>
      <c r="H58" s="558">
        <v>97.338700540973903</v>
      </c>
      <c r="I58" s="558">
        <v>103.23125152204</v>
      </c>
      <c r="J58" s="556"/>
    </row>
    <row r="59" spans="4:10" ht="15.5" x14ac:dyDescent="0.35">
      <c r="D59" s="1154"/>
      <c r="E59" s="1154" t="s">
        <v>13</v>
      </c>
      <c r="F59" s="558">
        <v>91.056675445615497</v>
      </c>
      <c r="G59" s="558">
        <v>103.41985349839899</v>
      </c>
      <c r="H59" s="558">
        <v>96.113728619442398</v>
      </c>
      <c r="I59" s="558">
        <v>102.29160612410674</v>
      </c>
      <c r="J59" s="556"/>
    </row>
    <row r="60" spans="4:10" ht="15.5" x14ac:dyDescent="0.35">
      <c r="D60" s="1154">
        <v>2013</v>
      </c>
      <c r="E60" s="1154" t="s">
        <v>1084</v>
      </c>
      <c r="F60" s="558">
        <v>96.541448997878206</v>
      </c>
      <c r="G60" s="558">
        <v>101.807389728597</v>
      </c>
      <c r="H60" s="558">
        <v>94.330896541928297</v>
      </c>
      <c r="I60" s="558">
        <v>102.61199258859567</v>
      </c>
      <c r="J60" s="556"/>
    </row>
    <row r="61" spans="4:10" ht="15.5" x14ac:dyDescent="0.35">
      <c r="D61" s="1154"/>
      <c r="E61" s="1154" t="s">
        <v>11</v>
      </c>
      <c r="F61" s="558">
        <v>97.876055706323697</v>
      </c>
      <c r="G61" s="558">
        <v>101.27887593545999</v>
      </c>
      <c r="H61" s="558">
        <v>93.105507375801906</v>
      </c>
      <c r="I61" s="558">
        <v>101.86705945623135</v>
      </c>
      <c r="J61" s="556"/>
    </row>
    <row r="62" spans="4:10" ht="15.5" x14ac:dyDescent="0.35">
      <c r="D62" s="1154"/>
      <c r="E62" s="1154" t="s">
        <v>12</v>
      </c>
      <c r="F62" s="558">
        <v>98.819328254640396</v>
      </c>
      <c r="G62" s="558">
        <v>101.12347424739001</v>
      </c>
      <c r="H62" s="558">
        <v>92.359794782649303</v>
      </c>
      <c r="I62" s="558">
        <v>101.17823360510766</v>
      </c>
      <c r="J62" s="556"/>
    </row>
    <row r="63" spans="4:10" ht="15.5" x14ac:dyDescent="0.35">
      <c r="D63" s="1154"/>
      <c r="E63" s="1154" t="s">
        <v>13</v>
      </c>
      <c r="F63" s="558">
        <v>99.240650899836496</v>
      </c>
      <c r="G63" s="558">
        <v>101.127660288402</v>
      </c>
      <c r="H63" s="558">
        <v>91.813762454100697</v>
      </c>
      <c r="I63" s="558">
        <v>100.46486756574353</v>
      </c>
      <c r="J63" s="556"/>
    </row>
    <row r="64" spans="4:10" ht="15.5" x14ac:dyDescent="0.35">
      <c r="D64" s="1154">
        <v>2014</v>
      </c>
      <c r="E64" s="1154" t="s">
        <v>1085</v>
      </c>
      <c r="F64" s="558">
        <v>98.937770208383995</v>
      </c>
      <c r="G64" s="558">
        <v>100.78763814189401</v>
      </c>
      <c r="H64" s="558">
        <v>91.139128303990304</v>
      </c>
      <c r="I64" s="558">
        <v>100.6088224198664</v>
      </c>
      <c r="J64" s="556"/>
    </row>
    <row r="65" spans="4:10" ht="15.5" x14ac:dyDescent="0.35">
      <c r="D65" s="1154"/>
      <c r="E65" s="1154" t="s">
        <v>11</v>
      </c>
      <c r="F65" s="558">
        <v>98.201947653546796</v>
      </c>
      <c r="G65" s="558">
        <v>100.610008347846</v>
      </c>
      <c r="H65" s="558">
        <v>91.634427421000595</v>
      </c>
      <c r="I65" s="558">
        <v>100.69117089262313</v>
      </c>
      <c r="J65" s="556"/>
    </row>
    <row r="66" spans="4:10" ht="15.5" x14ac:dyDescent="0.35">
      <c r="D66" s="1154"/>
      <c r="E66" s="1154" t="s">
        <v>12</v>
      </c>
      <c r="F66" s="558">
        <v>98.076546908930894</v>
      </c>
      <c r="G66" s="558">
        <v>99.9256384818583</v>
      </c>
      <c r="H66" s="558">
        <v>92.189480432330399</v>
      </c>
      <c r="I66" s="558">
        <v>99.832951077733924</v>
      </c>
      <c r="J66" s="556"/>
    </row>
    <row r="67" spans="4:10" ht="15.5" x14ac:dyDescent="0.35">
      <c r="D67" s="1154"/>
      <c r="E67" s="1154" t="s">
        <v>13</v>
      </c>
      <c r="F67" s="558">
        <v>98.288625682747806</v>
      </c>
      <c r="G67" s="558">
        <v>99.769294254025596</v>
      </c>
      <c r="H67" s="558">
        <v>94.575036823068004</v>
      </c>
      <c r="I67" s="558">
        <v>100.05449678051211</v>
      </c>
      <c r="J67" s="556"/>
    </row>
    <row r="68" spans="4:10" ht="15.5" x14ac:dyDescent="0.35">
      <c r="D68" s="1154">
        <v>2015</v>
      </c>
      <c r="E68" s="1154" t="s">
        <v>1086</v>
      </c>
      <c r="F68" s="558">
        <v>98.915387611243005</v>
      </c>
      <c r="G68" s="558">
        <v>99.490120619547795</v>
      </c>
      <c r="H68" s="558">
        <v>95.078682506207599</v>
      </c>
      <c r="I68" s="558">
        <v>100.15552435105657</v>
      </c>
      <c r="J68" s="556"/>
    </row>
    <row r="69" spans="4:10" ht="15.5" x14ac:dyDescent="0.35">
      <c r="D69" s="1154"/>
      <c r="E69" s="1154" t="s">
        <v>11</v>
      </c>
      <c r="F69" s="558">
        <v>99.588670073401403</v>
      </c>
      <c r="G69" s="558">
        <v>100.052794627854</v>
      </c>
      <c r="H69" s="558">
        <v>98.824523920619797</v>
      </c>
      <c r="I69" s="558">
        <v>100.1901100339399</v>
      </c>
      <c r="J69" s="556"/>
    </row>
    <row r="70" spans="4:10" ht="15.5" x14ac:dyDescent="0.35">
      <c r="D70" s="1154"/>
      <c r="E70" s="1154" t="s">
        <v>12</v>
      </c>
      <c r="F70" s="558">
        <v>100.210323896668</v>
      </c>
      <c r="G70" s="558">
        <v>100.096666752703</v>
      </c>
      <c r="H70" s="558">
        <v>102.439387017055</v>
      </c>
      <c r="I70" s="558">
        <v>99.963613960150965</v>
      </c>
      <c r="J70" s="556"/>
    </row>
    <row r="71" spans="4:10" ht="15.5" x14ac:dyDescent="0.35">
      <c r="D71" s="1154"/>
      <c r="E71" s="1154" t="s">
        <v>13</v>
      </c>
      <c r="F71" s="558">
        <v>101.28561841868699</v>
      </c>
      <c r="G71" s="558">
        <v>100.36041799989501</v>
      </c>
      <c r="H71" s="558">
        <v>103.657406556118</v>
      </c>
      <c r="I71" s="558">
        <v>99.690751654852491</v>
      </c>
      <c r="J71" s="556"/>
    </row>
    <row r="72" spans="4:10" ht="15.5" x14ac:dyDescent="0.35">
      <c r="D72" s="1154">
        <v>2016</v>
      </c>
      <c r="E72" s="1154" t="s">
        <v>1087</v>
      </c>
      <c r="F72" s="558">
        <v>101.940401566886</v>
      </c>
      <c r="G72" s="558">
        <v>101.135316007355</v>
      </c>
      <c r="H72" s="558">
        <v>105.82217845299699</v>
      </c>
      <c r="I72" s="558">
        <v>100.53579360532507</v>
      </c>
      <c r="J72" s="556"/>
    </row>
    <row r="73" spans="4:10" ht="15.5" x14ac:dyDescent="0.35">
      <c r="D73" s="1154"/>
      <c r="E73" s="1154" t="s">
        <v>11</v>
      </c>
      <c r="F73" s="558">
        <v>103.115595435149</v>
      </c>
      <c r="G73" s="558">
        <v>101.45049515733</v>
      </c>
      <c r="H73" s="558">
        <v>107.243911108978</v>
      </c>
      <c r="I73" s="558">
        <v>100.68092388382892</v>
      </c>
      <c r="J73" s="556"/>
    </row>
    <row r="74" spans="4:10" ht="15.5" x14ac:dyDescent="0.35">
      <c r="D74" s="1154"/>
      <c r="E74" s="1154" t="s">
        <v>12</v>
      </c>
      <c r="F74" s="558">
        <v>103.94469718925799</v>
      </c>
      <c r="G74" s="558">
        <v>101.99476994046</v>
      </c>
      <c r="H74" s="558">
        <v>107.73957985939199</v>
      </c>
      <c r="I74" s="558">
        <v>101.47887621369489</v>
      </c>
      <c r="J74" s="556"/>
    </row>
    <row r="75" spans="4:10" ht="15.5" x14ac:dyDescent="0.35">
      <c r="D75" s="1154"/>
      <c r="E75" s="1154" t="s">
        <v>13</v>
      </c>
      <c r="F75" s="558">
        <v>104.689138634283</v>
      </c>
      <c r="G75" s="558">
        <v>102.29708166015099</v>
      </c>
      <c r="H75" s="558">
        <v>108.522685749668</v>
      </c>
      <c r="I75" s="558">
        <v>102.73785148061479</v>
      </c>
      <c r="J75" s="556"/>
    </row>
    <row r="76" spans="4:10" ht="15.5" x14ac:dyDescent="0.35">
      <c r="D76" s="1154">
        <v>2017</v>
      </c>
      <c r="E76" s="1154" t="s">
        <v>1088</v>
      </c>
      <c r="F76" s="558">
        <v>104.583903703142</v>
      </c>
      <c r="G76" s="558">
        <v>102.525617236423</v>
      </c>
      <c r="H76" s="558">
        <v>109.72869155563799</v>
      </c>
      <c r="I76" s="558">
        <v>101.96956264364786</v>
      </c>
      <c r="J76" s="556"/>
    </row>
    <row r="77" spans="4:10" ht="15.5" x14ac:dyDescent="0.35">
      <c r="D77" s="1154"/>
      <c r="E77" s="1154" t="s">
        <v>11</v>
      </c>
      <c r="F77" s="558">
        <v>105.241222421964</v>
      </c>
      <c r="G77" s="558">
        <v>103.024411798998</v>
      </c>
      <c r="H77" s="558">
        <v>108.71730082788601</v>
      </c>
      <c r="I77" s="558">
        <v>103.17181942104793</v>
      </c>
      <c r="J77" s="556"/>
    </row>
    <row r="78" spans="4:10" ht="15.5" x14ac:dyDescent="0.35">
      <c r="D78" s="1154"/>
      <c r="E78" s="1154" t="s">
        <v>12</v>
      </c>
      <c r="F78" s="558">
        <v>105.982240165579</v>
      </c>
      <c r="G78" s="558">
        <v>103.579317571804</v>
      </c>
      <c r="H78" s="558">
        <v>109.038774027141</v>
      </c>
      <c r="I78" s="558">
        <v>103.26486921043913</v>
      </c>
      <c r="J78" s="556"/>
    </row>
    <row r="79" spans="4:10" ht="15.5" x14ac:dyDescent="0.35">
      <c r="D79" s="1154"/>
      <c r="E79" s="1154" t="s">
        <v>13</v>
      </c>
      <c r="F79" s="558">
        <v>106.445119324576</v>
      </c>
      <c r="G79" s="558">
        <v>104.133699749285</v>
      </c>
      <c r="H79" s="558">
        <v>110.43069070551</v>
      </c>
      <c r="I79" s="558">
        <v>102.50756231022638</v>
      </c>
      <c r="J79" s="556"/>
    </row>
    <row r="80" spans="4:10" ht="15.5" x14ac:dyDescent="0.35">
      <c r="D80" s="1154">
        <v>2018</v>
      </c>
      <c r="E80" s="1154" t="s">
        <v>1089</v>
      </c>
      <c r="F80" s="558">
        <v>106.686602434496</v>
      </c>
      <c r="G80" s="558">
        <v>104.627834424466</v>
      </c>
      <c r="H80" s="558">
        <v>108.391666962805</v>
      </c>
      <c r="I80" s="558">
        <v>103.05839570153601</v>
      </c>
      <c r="J80" s="556"/>
    </row>
    <row r="81" spans="4:10" ht="15.5" x14ac:dyDescent="0.35">
      <c r="D81" s="1154"/>
      <c r="E81" s="1154" t="s">
        <v>11</v>
      </c>
      <c r="F81" s="558">
        <v>106.614320329226</v>
      </c>
      <c r="G81" s="558">
        <v>104.88911267725599</v>
      </c>
      <c r="H81" s="558">
        <v>110.549811897724</v>
      </c>
      <c r="I81" s="558">
        <v>103.13528985067536</v>
      </c>
      <c r="J81" s="556"/>
    </row>
    <row r="82" spans="4:10" ht="15.5" x14ac:dyDescent="0.35">
      <c r="D82" s="1154"/>
      <c r="E82" s="1154" t="s">
        <v>12</v>
      </c>
      <c r="F82" s="558">
        <v>106.830544048813</v>
      </c>
      <c r="G82" s="558">
        <v>105.474928618807</v>
      </c>
      <c r="H82" s="558">
        <v>112.74085173998699</v>
      </c>
      <c r="I82" s="558">
        <v>102.86643267929749</v>
      </c>
      <c r="J82" s="556"/>
    </row>
    <row r="83" spans="4:10" ht="15.5" x14ac:dyDescent="0.35">
      <c r="D83" s="1154"/>
      <c r="E83" s="1154" t="s">
        <v>13</v>
      </c>
      <c r="F83" s="558">
        <v>106.878668252258</v>
      </c>
      <c r="G83" s="558">
        <v>105.540788521862</v>
      </c>
      <c r="H83" s="558">
        <v>115.485747509796</v>
      </c>
      <c r="I83" s="558">
        <v>103.87484630460153</v>
      </c>
      <c r="J83" s="556"/>
    </row>
    <row r="84" spans="4:10" ht="15.5" x14ac:dyDescent="0.35">
      <c r="D84" s="1154">
        <v>2019</v>
      </c>
      <c r="E84" s="1154" t="s">
        <v>1090</v>
      </c>
      <c r="F84" s="558">
        <v>107.336930670833</v>
      </c>
      <c r="G84" s="558">
        <v>105.20537502925301</v>
      </c>
      <c r="H84" s="558">
        <v>119.515511616476</v>
      </c>
      <c r="I84" s="558">
        <v>104.07283895276983</v>
      </c>
      <c r="J84" s="556"/>
    </row>
    <row r="85" spans="4:10" ht="15.5" x14ac:dyDescent="0.35">
      <c r="D85" s="1154"/>
      <c r="E85" s="1154" t="s">
        <v>11</v>
      </c>
      <c r="F85" s="558">
        <v>108.509244457273</v>
      </c>
      <c r="G85" s="558">
        <v>106.092797974386</v>
      </c>
      <c r="H85" s="558">
        <v>121.62761512356001</v>
      </c>
      <c r="I85" s="558">
        <v>105.28556629245902</v>
      </c>
      <c r="J85" s="556"/>
    </row>
    <row r="86" spans="4:10" ht="15.5" x14ac:dyDescent="0.35">
      <c r="D86" s="1154"/>
      <c r="E86" s="1154" t="s">
        <v>12</v>
      </c>
      <c r="F86" s="558">
        <v>108.993594789794</v>
      </c>
      <c r="G86" s="558">
        <v>106.92324745680401</v>
      </c>
      <c r="H86" s="558">
        <v>121.412430474986</v>
      </c>
      <c r="I86" s="558">
        <v>106.4671052777593</v>
      </c>
      <c r="J86" s="556"/>
    </row>
    <row r="87" spans="4:10" ht="15.5" x14ac:dyDescent="0.35">
      <c r="D87" s="1154"/>
      <c r="E87" s="1154" t="s">
        <v>13</v>
      </c>
      <c r="F87" s="558">
        <v>109.658287653326</v>
      </c>
      <c r="G87" s="558">
        <v>108.246431381921</v>
      </c>
      <c r="H87" s="558">
        <v>120.410191384623</v>
      </c>
      <c r="I87" s="558">
        <v>107.92717847979235</v>
      </c>
      <c r="J87" s="556"/>
    </row>
    <row r="88" spans="4:10" ht="15.5" x14ac:dyDescent="0.35">
      <c r="D88" s="1154">
        <v>2020</v>
      </c>
      <c r="E88" s="1154" t="s">
        <v>1091</v>
      </c>
      <c r="F88" s="558">
        <v>110.933108901187</v>
      </c>
      <c r="G88" s="558">
        <v>110.926560540415</v>
      </c>
      <c r="H88" s="558">
        <v>122.559224165408</v>
      </c>
      <c r="I88" s="558">
        <v>110.29227209791701</v>
      </c>
      <c r="J88" s="556"/>
    </row>
    <row r="89" spans="4:10" ht="15.5" x14ac:dyDescent="0.35">
      <c r="D89" s="1154"/>
      <c r="E89" s="1154" t="s">
        <v>11</v>
      </c>
      <c r="F89" s="558">
        <v>101.93234342462</v>
      </c>
      <c r="G89" s="558">
        <v>113.458348603655</v>
      </c>
      <c r="H89" s="558">
        <v>124.26707093057399</v>
      </c>
      <c r="I89" s="558">
        <v>110.19147909441801</v>
      </c>
      <c r="J89" s="556"/>
    </row>
    <row r="90" spans="4:10" ht="15.5" x14ac:dyDescent="0.35">
      <c r="D90" s="1154"/>
      <c r="E90" s="1154" t="s">
        <v>12</v>
      </c>
      <c r="F90" s="558">
        <v>109.539399856526</v>
      </c>
      <c r="G90" s="558">
        <v>112.59904143773301</v>
      </c>
      <c r="H90" s="558">
        <v>123.586304918631</v>
      </c>
      <c r="I90" s="558">
        <v>111.27108987234334</v>
      </c>
      <c r="J90" s="556"/>
    </row>
    <row r="91" spans="4:10" ht="15.5" x14ac:dyDescent="0.35">
      <c r="D91" s="1154"/>
      <c r="E91" s="1154" t="s">
        <v>13</v>
      </c>
      <c r="F91" s="558">
        <v>116.298078216737</v>
      </c>
      <c r="G91" s="558">
        <v>113.67828888341199</v>
      </c>
      <c r="H91" s="558">
        <v>120.963578723403</v>
      </c>
      <c r="I91" s="558">
        <v>111.85053896136266</v>
      </c>
      <c r="J91" s="556"/>
    </row>
    <row r="92" spans="4:10" ht="15.5" x14ac:dyDescent="0.35">
      <c r="D92" s="1154">
        <v>2021</v>
      </c>
      <c r="E92" s="1154" t="s">
        <v>1092</v>
      </c>
      <c r="F92" s="558">
        <v>107.473255273315</v>
      </c>
      <c r="G92" s="558">
        <v>115.081737338271</v>
      </c>
      <c r="H92" s="558">
        <v>123.549006899183</v>
      </c>
      <c r="I92" s="558">
        <v>115.61073894211766</v>
      </c>
      <c r="J92" s="556"/>
    </row>
    <row r="93" spans="4:10" ht="15.5" x14ac:dyDescent="0.35">
      <c r="D93" s="1154"/>
      <c r="E93" s="1154" t="s">
        <v>11</v>
      </c>
      <c r="F93" s="558">
        <v>121.259181003603</v>
      </c>
      <c r="G93" s="558">
        <v>116.48297498244401</v>
      </c>
      <c r="H93" s="558">
        <v>126.524527557643</v>
      </c>
      <c r="I93" s="558">
        <v>116.20797095676767</v>
      </c>
      <c r="J93" s="556"/>
    </row>
    <row r="94" spans="4:10" ht="15.5" x14ac:dyDescent="0.35">
      <c r="D94" s="1154"/>
      <c r="E94" s="1154" t="s">
        <v>12</v>
      </c>
      <c r="F94" s="558">
        <v>126.229542167931</v>
      </c>
      <c r="G94" s="558">
        <v>117.255857087854</v>
      </c>
      <c r="H94" s="558">
        <v>129.01587113522501</v>
      </c>
      <c r="I94" s="558">
        <v>119.61211000697067</v>
      </c>
      <c r="J94" s="556"/>
    </row>
    <row r="95" spans="4:10" ht="15.5" x14ac:dyDescent="0.35">
      <c r="D95" s="1154"/>
      <c r="E95" s="1154" t="s">
        <v>13</v>
      </c>
      <c r="F95" s="558">
        <v>130.45748628376299</v>
      </c>
      <c r="G95" s="558">
        <v>118.799522005017</v>
      </c>
      <c r="H95" s="558">
        <v>128.50752093351699</v>
      </c>
      <c r="I95" s="558">
        <v>123.00821734372666</v>
      </c>
      <c r="J95" s="556"/>
    </row>
    <row r="96" spans="4:10" ht="15.5" x14ac:dyDescent="0.35">
      <c r="D96" s="1154"/>
      <c r="E96" s="555"/>
      <c r="F96" s="556"/>
      <c r="G96" s="556"/>
      <c r="H96" s="556"/>
      <c r="I96" s="556"/>
      <c r="J96" s="556"/>
    </row>
    <row r="97" spans="4:10" ht="15.5" x14ac:dyDescent="0.35">
      <c r="D97" s="1154"/>
      <c r="E97" s="555"/>
      <c r="F97" s="556"/>
      <c r="G97" s="556"/>
      <c r="H97" s="556"/>
      <c r="I97" s="556"/>
      <c r="J97" s="556"/>
    </row>
    <row r="98" spans="4:10" ht="15.5" x14ac:dyDescent="0.35">
      <c r="D98" s="1154"/>
      <c r="E98" s="555"/>
      <c r="F98" s="1156"/>
      <c r="G98" s="1156"/>
      <c r="H98" s="1156"/>
      <c r="I98" s="1156"/>
      <c r="J98" s="556"/>
    </row>
    <row r="99" spans="4:10" ht="15.5" x14ac:dyDescent="0.35">
      <c r="D99" s="1154"/>
      <c r="E99" s="555"/>
      <c r="F99" s="556"/>
      <c r="G99" s="556"/>
      <c r="H99" s="556"/>
      <c r="I99" s="556"/>
      <c r="J99" s="556"/>
    </row>
  </sheetData>
  <hyperlinks>
    <hyperlink ref="C1" location="Tartalom_Index!A1" display="Vissza a Tartalomra / Return to the Index" xr:uid="{0F65A618-4411-4CA6-A0A0-72B2B4D38DCF}"/>
  </hyperlinks>
  <pageMargins left="0.7" right="0.7" top="0.75" bottom="0.75" header="0.3" footer="0.3"/>
  <pageSetup paperSize="9" orientation="portrait" r:id="rId1"/>
  <drawing r:id="rId2"/>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dimension ref="A1:K23"/>
  <sheetViews>
    <sheetView showGridLines="0" zoomScale="75" zoomScaleNormal="75" workbookViewId="0"/>
  </sheetViews>
  <sheetFormatPr defaultColWidth="9.59765625" defaultRowHeight="14.5" x14ac:dyDescent="0.35"/>
  <cols>
    <col min="1" max="1" width="13" style="786" customWidth="1"/>
    <col min="2" max="2" width="114.3984375" style="786" customWidth="1"/>
    <col min="3" max="3" width="10.69921875" style="786" customWidth="1"/>
    <col min="4" max="4" width="9.59765625" style="786"/>
    <col min="5" max="5" width="11.8984375" style="786" bestFit="1" customWidth="1"/>
    <col min="6" max="7" width="26.09765625" style="787" customWidth="1"/>
    <col min="8" max="8" width="19.59765625" style="787" customWidth="1"/>
    <col min="9" max="9" width="22.3984375" style="787" customWidth="1"/>
    <col min="10" max="10" width="19.8984375" style="787" customWidth="1"/>
    <col min="11" max="11" width="43.09765625" style="786" bestFit="1" customWidth="1"/>
    <col min="12" max="16384" width="9.59765625" style="786"/>
  </cols>
  <sheetData>
    <row r="1" spans="1:11" ht="15.5" x14ac:dyDescent="0.35">
      <c r="A1" s="784" t="s">
        <v>0</v>
      </c>
      <c r="B1" s="785" t="s">
        <v>1523</v>
      </c>
      <c r="C1" s="400" t="s">
        <v>613</v>
      </c>
      <c r="G1" s="788"/>
      <c r="H1" s="788"/>
      <c r="I1" s="788"/>
      <c r="J1" s="788"/>
    </row>
    <row r="2" spans="1:11" ht="15.5" x14ac:dyDescent="0.35">
      <c r="A2" s="784" t="s">
        <v>1</v>
      </c>
      <c r="B2" s="785" t="s">
        <v>1524</v>
      </c>
      <c r="G2" s="788"/>
      <c r="H2" s="788"/>
      <c r="I2" s="788"/>
      <c r="J2" s="788"/>
    </row>
    <row r="3" spans="1:11" ht="15.5" x14ac:dyDescent="0.35">
      <c r="A3" s="784" t="s">
        <v>2</v>
      </c>
      <c r="B3" s="784" t="s">
        <v>3</v>
      </c>
      <c r="G3" s="788"/>
      <c r="H3" s="788"/>
      <c r="I3" s="788"/>
      <c r="J3" s="788"/>
      <c r="K3" s="784"/>
    </row>
    <row r="4" spans="1:11" ht="15.5" x14ac:dyDescent="0.35">
      <c r="A4" s="784" t="s">
        <v>4</v>
      </c>
      <c r="B4" s="784" t="s">
        <v>5</v>
      </c>
      <c r="K4" s="784"/>
    </row>
    <row r="5" spans="1:11" ht="15.5" x14ac:dyDescent="0.35">
      <c r="A5" s="784" t="s">
        <v>6</v>
      </c>
      <c r="B5" s="784" t="s">
        <v>1525</v>
      </c>
    </row>
    <row r="6" spans="1:11" ht="15.5" x14ac:dyDescent="0.35">
      <c r="A6" s="784" t="s">
        <v>7</v>
      </c>
      <c r="B6" s="784" t="s">
        <v>1526</v>
      </c>
    </row>
    <row r="7" spans="1:11" ht="15.5" x14ac:dyDescent="0.35">
      <c r="G7" s="788"/>
      <c r="H7" s="788"/>
      <c r="I7" s="788"/>
      <c r="J7" s="788"/>
      <c r="K7" s="789"/>
    </row>
    <row r="8" spans="1:11" ht="46.5" x14ac:dyDescent="0.35">
      <c r="D8" s="784"/>
      <c r="E8" s="784"/>
      <c r="F8" s="790" t="s">
        <v>1527</v>
      </c>
      <c r="G8" s="790" t="s">
        <v>1528</v>
      </c>
      <c r="H8" s="790" t="s">
        <v>1529</v>
      </c>
      <c r="I8" s="790" t="s">
        <v>1530</v>
      </c>
      <c r="J8" s="790" t="s">
        <v>1531</v>
      </c>
      <c r="K8" s="784"/>
    </row>
    <row r="9" spans="1:11" ht="31" x14ac:dyDescent="0.35">
      <c r="D9" s="784"/>
      <c r="E9" s="784"/>
      <c r="F9" s="790" t="s">
        <v>1532</v>
      </c>
      <c r="G9" s="790" t="s">
        <v>1533</v>
      </c>
      <c r="H9" s="790" t="s">
        <v>1534</v>
      </c>
      <c r="I9" s="790" t="s">
        <v>1535</v>
      </c>
      <c r="J9" s="790" t="s">
        <v>1536</v>
      </c>
      <c r="K9" s="784"/>
    </row>
    <row r="10" spans="1:11" ht="15.5" x14ac:dyDescent="0.35">
      <c r="D10" s="784" t="s">
        <v>1537</v>
      </c>
      <c r="E10" s="784" t="s">
        <v>209</v>
      </c>
      <c r="F10" s="791">
        <v>0</v>
      </c>
      <c r="G10" s="791">
        <v>0</v>
      </c>
      <c r="H10" s="791">
        <v>0</v>
      </c>
      <c r="I10" s="791">
        <v>0</v>
      </c>
      <c r="J10" s="791">
        <v>0</v>
      </c>
      <c r="K10" s="784"/>
    </row>
    <row r="11" spans="1:11" ht="15.5" x14ac:dyDescent="0.35">
      <c r="D11" s="784" t="s">
        <v>308</v>
      </c>
      <c r="E11" s="784" t="s">
        <v>190</v>
      </c>
      <c r="F11" s="791">
        <v>4.1519000000000084E-2</v>
      </c>
      <c r="G11" s="791">
        <v>0</v>
      </c>
      <c r="H11" s="791">
        <v>0.14000000000000012</v>
      </c>
      <c r="I11" s="791">
        <v>0.12863636363636477</v>
      </c>
      <c r="J11" s="791">
        <v>3.9545454545454106E-2</v>
      </c>
      <c r="K11" s="784"/>
    </row>
    <row r="12" spans="1:11" ht="15.5" x14ac:dyDescent="0.35">
      <c r="D12" s="784" t="s">
        <v>122</v>
      </c>
      <c r="E12" s="784" t="s">
        <v>135</v>
      </c>
      <c r="F12" s="791">
        <v>0.14689900000000033</v>
      </c>
      <c r="G12" s="791">
        <v>2.942676199999994E-3</v>
      </c>
      <c r="H12" s="791">
        <v>0.47</v>
      </c>
      <c r="I12" s="791">
        <v>0.25461038961039062</v>
      </c>
      <c r="J12" s="791">
        <v>0.12225108225108183</v>
      </c>
      <c r="K12" s="784"/>
    </row>
    <row r="13" spans="1:11" ht="15.5" x14ac:dyDescent="0.35">
      <c r="D13" s="784" t="s">
        <v>138</v>
      </c>
      <c r="E13" s="784" t="s">
        <v>129</v>
      </c>
      <c r="F13" s="791">
        <v>0.26580300000000001</v>
      </c>
      <c r="G13" s="791">
        <v>3.9667383400000311E-2</v>
      </c>
      <c r="H13" s="791">
        <v>0.69</v>
      </c>
      <c r="I13" s="791">
        <v>0.48000000000000043</v>
      </c>
      <c r="J13" s="791">
        <v>0.42227272727272691</v>
      </c>
      <c r="K13" s="784"/>
    </row>
    <row r="14" spans="1:11" ht="15.5" x14ac:dyDescent="0.35">
      <c r="D14" s="784" t="s">
        <v>124</v>
      </c>
      <c r="E14" s="784" t="s">
        <v>136</v>
      </c>
      <c r="F14" s="791">
        <v>0.33878900000000023</v>
      </c>
      <c r="G14" s="791">
        <v>7.0251092900000423E-2</v>
      </c>
      <c r="H14" s="791">
        <v>0.94</v>
      </c>
      <c r="I14" s="791">
        <v>1.1188961038961045</v>
      </c>
      <c r="J14" s="791">
        <v>1.0265367965367953</v>
      </c>
      <c r="K14" s="784"/>
    </row>
    <row r="15" spans="1:11" ht="15.5" x14ac:dyDescent="0.35">
      <c r="D15" s="784" t="s">
        <v>125</v>
      </c>
      <c r="E15" s="784" t="s">
        <v>130</v>
      </c>
      <c r="F15" s="791">
        <v>0.45173899999999989</v>
      </c>
      <c r="G15" s="791">
        <v>0.11538795359999998</v>
      </c>
      <c r="H15" s="791">
        <v>1.56</v>
      </c>
      <c r="I15" s="791">
        <v>1.6831818181818194</v>
      </c>
      <c r="J15" s="791">
        <v>1.2860606060606052</v>
      </c>
      <c r="K15" s="784"/>
    </row>
    <row r="16" spans="1:11" ht="15.5" x14ac:dyDescent="0.35">
      <c r="D16" s="784" t="s">
        <v>126</v>
      </c>
      <c r="E16" s="784" t="s">
        <v>137</v>
      </c>
      <c r="F16" s="791">
        <v>0.69225799999999982</v>
      </c>
      <c r="G16" s="791">
        <v>0.1751585893000005</v>
      </c>
      <c r="H16" s="791">
        <v>2.83</v>
      </c>
      <c r="I16" s="791">
        <v>2.2483992094861671</v>
      </c>
      <c r="J16" s="791">
        <v>1.640553359683794</v>
      </c>
      <c r="K16" s="784"/>
    </row>
    <row r="17" spans="4:11" ht="15.5" x14ac:dyDescent="0.35">
      <c r="D17" s="792" t="s">
        <v>192</v>
      </c>
      <c r="E17" s="784" t="s">
        <v>140</v>
      </c>
      <c r="F17" s="791">
        <v>1.0155820000000002</v>
      </c>
      <c r="G17" s="791">
        <v>0.13954651430000009</v>
      </c>
      <c r="H17" s="791">
        <v>3.3</v>
      </c>
      <c r="I17" s="791">
        <v>2.6741341991342003</v>
      </c>
      <c r="J17" s="791">
        <v>2.0755844155844145</v>
      </c>
      <c r="K17" s="784"/>
    </row>
    <row r="18" spans="4:11" ht="15.5" x14ac:dyDescent="0.35">
      <c r="D18" s="784" t="s">
        <v>188</v>
      </c>
      <c r="E18" s="784" t="s">
        <v>139</v>
      </c>
      <c r="F18" s="791">
        <v>1.4154960000000001</v>
      </c>
      <c r="G18" s="791">
        <v>0.15180552670000047</v>
      </c>
      <c r="H18" s="791">
        <v>3.6399999999999997</v>
      </c>
      <c r="I18" s="791">
        <v>2.7511818181818182</v>
      </c>
      <c r="J18" s="791">
        <v>2.1537272727272714</v>
      </c>
      <c r="K18" s="784"/>
    </row>
    <row r="19" spans="4:11" ht="15.5" x14ac:dyDescent="0.35">
      <c r="D19" s="784"/>
      <c r="E19" s="784"/>
      <c r="F19" s="793"/>
      <c r="G19" s="793"/>
      <c r="H19" s="793"/>
      <c r="I19" s="793"/>
      <c r="J19" s="793"/>
    </row>
    <row r="20" spans="4:11" ht="15.5" x14ac:dyDescent="0.35">
      <c r="D20" s="784"/>
      <c r="E20" s="784"/>
      <c r="F20" s="793"/>
      <c r="G20" s="793"/>
      <c r="H20" s="793"/>
      <c r="I20" s="793"/>
      <c r="J20" s="793"/>
    </row>
    <row r="21" spans="4:11" ht="15.5" x14ac:dyDescent="0.35">
      <c r="E21" s="784"/>
      <c r="F21" s="793"/>
      <c r="G21" s="793"/>
      <c r="H21" s="793"/>
      <c r="I21" s="793"/>
      <c r="J21" s="793"/>
    </row>
    <row r="22" spans="4:11" ht="15.5" x14ac:dyDescent="0.35">
      <c r="E22" s="784"/>
      <c r="F22" s="793"/>
      <c r="G22" s="793"/>
      <c r="H22" s="793"/>
      <c r="I22" s="793"/>
      <c r="J22" s="793"/>
    </row>
    <row r="23" spans="4:11" ht="15.5" x14ac:dyDescent="0.35">
      <c r="E23" s="784"/>
      <c r="F23" s="793"/>
      <c r="G23" s="793"/>
      <c r="H23" s="793"/>
      <c r="I23" s="793"/>
      <c r="J23" s="793"/>
    </row>
  </sheetData>
  <hyperlinks>
    <hyperlink ref="C1" location="Tartalom_Index!A1" display="Vissza a Tartalomra / Return to the Index" xr:uid="{FE199928-20B1-4422-8036-1063E68F5F0C}"/>
  </hyperlinks>
  <pageMargins left="0.7" right="0.7" top="0.75" bottom="0.75" header="0.3" footer="0.3"/>
  <pageSetup paperSize="9" orientation="portrait" r:id="rId1"/>
  <drawing r:id="rId2"/>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dimension ref="A1:O69"/>
  <sheetViews>
    <sheetView zoomScale="75" zoomScaleNormal="75" workbookViewId="0"/>
  </sheetViews>
  <sheetFormatPr defaultColWidth="10.09765625" defaultRowHeight="15.5" x14ac:dyDescent="0.35"/>
  <cols>
    <col min="1" max="1" width="13" style="797" bestFit="1" customWidth="1"/>
    <col min="2" max="2" width="217.09765625" style="812" customWidth="1"/>
    <col min="3" max="3" width="8.09765625" style="812" customWidth="1"/>
    <col min="4" max="4" width="11" style="797" bestFit="1" customWidth="1"/>
    <col min="5" max="5" width="11.296875" style="797" bestFit="1" customWidth="1"/>
    <col min="6" max="6" width="32.3984375" style="798" customWidth="1"/>
    <col min="7" max="8" width="30.296875" style="798" customWidth="1"/>
    <col min="9" max="9" width="37.59765625" style="798" customWidth="1"/>
    <col min="10" max="10" width="30.296875" style="797" customWidth="1"/>
    <col min="11" max="11" width="10.09765625" style="797"/>
    <col min="12" max="12" width="13.69921875" style="797" bestFit="1" customWidth="1"/>
    <col min="13" max="16" width="10.3984375" style="797" bestFit="1" customWidth="1"/>
    <col min="17" max="16384" width="10.09765625" style="797"/>
  </cols>
  <sheetData>
    <row r="1" spans="1:15" x14ac:dyDescent="0.35">
      <c r="A1" s="176" t="s">
        <v>0</v>
      </c>
      <c r="B1" s="1208" t="s">
        <v>1542</v>
      </c>
      <c r="C1" s="400" t="s">
        <v>613</v>
      </c>
    </row>
    <row r="2" spans="1:15" x14ac:dyDescent="0.35">
      <c r="A2" s="176" t="s">
        <v>1</v>
      </c>
      <c r="B2" s="1209" t="s">
        <v>1543</v>
      </c>
      <c r="C2" s="797"/>
    </row>
    <row r="3" spans="1:15" ht="15.75" customHeight="1" x14ac:dyDescent="0.35">
      <c r="A3" s="176" t="s">
        <v>2</v>
      </c>
      <c r="B3" s="799" t="s">
        <v>3</v>
      </c>
      <c r="C3" s="797"/>
    </row>
    <row r="4" spans="1:15" ht="15.75" customHeight="1" x14ac:dyDescent="0.35">
      <c r="A4" s="176" t="s">
        <v>4</v>
      </c>
      <c r="B4" s="799" t="s">
        <v>5</v>
      </c>
      <c r="C4" s="797"/>
    </row>
    <row r="5" spans="1:15" x14ac:dyDescent="0.35">
      <c r="A5" s="182" t="s">
        <v>6</v>
      </c>
      <c r="B5" s="183" t="s">
        <v>1544</v>
      </c>
      <c r="C5" s="797"/>
    </row>
    <row r="6" spans="1:15" x14ac:dyDescent="0.35">
      <c r="A6" s="182" t="s">
        <v>7</v>
      </c>
      <c r="B6" s="183" t="s">
        <v>1545</v>
      </c>
      <c r="C6" s="800"/>
    </row>
    <row r="7" spans="1:15" x14ac:dyDescent="0.35">
      <c r="A7" s="182"/>
      <c r="B7" s="183"/>
      <c r="C7" s="800"/>
    </row>
    <row r="8" spans="1:15" x14ac:dyDescent="0.35">
      <c r="A8" s="182"/>
      <c r="B8" s="183"/>
      <c r="C8" s="800"/>
    </row>
    <row r="9" spans="1:15" ht="46.5" x14ac:dyDescent="0.35">
      <c r="B9" s="800"/>
      <c r="C9" s="801"/>
      <c r="F9" s="802" t="s">
        <v>1546</v>
      </c>
      <c r="G9" s="802" t="s">
        <v>1547</v>
      </c>
      <c r="H9" s="802" t="s">
        <v>1548</v>
      </c>
      <c r="I9" s="802" t="s">
        <v>1549</v>
      </c>
    </row>
    <row r="10" spans="1:15" ht="46.5" x14ac:dyDescent="0.35">
      <c r="A10" s="803"/>
      <c r="B10" s="804"/>
      <c r="C10" s="804"/>
      <c r="F10" s="802" t="s">
        <v>1550</v>
      </c>
      <c r="G10" s="802" t="s">
        <v>1551</v>
      </c>
      <c r="H10" s="802" t="s">
        <v>1552</v>
      </c>
      <c r="I10" s="802" t="s">
        <v>1553</v>
      </c>
      <c r="J10" s="802"/>
      <c r="K10" s="802"/>
      <c r="L10" s="802"/>
      <c r="M10" s="802"/>
    </row>
    <row r="11" spans="1:15" x14ac:dyDescent="0.35">
      <c r="A11" s="803"/>
      <c r="B11" s="804"/>
      <c r="C11" s="804"/>
      <c r="D11" s="805" t="s">
        <v>1554</v>
      </c>
      <c r="E11" s="797" t="s">
        <v>1808</v>
      </c>
      <c r="F11" s="806">
        <v>4.7432941695000004</v>
      </c>
      <c r="G11" s="806">
        <v>4.1907905084000001</v>
      </c>
      <c r="H11" s="806">
        <v>5.5609999999999999</v>
      </c>
      <c r="I11" s="806">
        <v>-0.55250366110000027</v>
      </c>
    </row>
    <row r="12" spans="1:15" x14ac:dyDescent="0.35">
      <c r="A12" s="803"/>
      <c r="B12" s="804"/>
      <c r="C12" s="804"/>
      <c r="D12" s="807" t="s">
        <v>116</v>
      </c>
      <c r="E12" s="797" t="s">
        <v>139</v>
      </c>
      <c r="F12" s="806">
        <v>4.6970352802999997</v>
      </c>
      <c r="G12" s="806">
        <v>4.2301613487000003</v>
      </c>
      <c r="H12" s="806">
        <v>5.665</v>
      </c>
      <c r="I12" s="806">
        <v>-0.46687393159999946</v>
      </c>
    </row>
    <row r="13" spans="1:15" x14ac:dyDescent="0.35">
      <c r="A13" s="803"/>
      <c r="B13" s="804"/>
      <c r="C13" s="804"/>
      <c r="D13" s="807" t="s">
        <v>117</v>
      </c>
      <c r="E13" s="797" t="s">
        <v>127</v>
      </c>
      <c r="F13" s="806">
        <v>4.5926017503000001</v>
      </c>
      <c r="G13" s="806">
        <v>4.1354993618</v>
      </c>
      <c r="H13" s="806">
        <v>5.6909999999999998</v>
      </c>
      <c r="I13" s="806">
        <v>-0.45710238850000007</v>
      </c>
      <c r="L13" s="808"/>
      <c r="M13" s="809"/>
      <c r="N13" s="809"/>
      <c r="O13" s="809"/>
    </row>
    <row r="14" spans="1:15" x14ac:dyDescent="0.35">
      <c r="A14" s="803"/>
      <c r="B14" s="804"/>
      <c r="C14" s="804"/>
      <c r="D14" s="807" t="s">
        <v>118</v>
      </c>
      <c r="E14" s="797" t="s">
        <v>134</v>
      </c>
      <c r="F14" s="806">
        <v>4.4867230716000002</v>
      </c>
      <c r="G14" s="806">
        <v>4.0370655373000002</v>
      </c>
      <c r="H14" s="806">
        <v>5.8209999999999997</v>
      </c>
      <c r="I14" s="806">
        <v>-0.44965753429999999</v>
      </c>
      <c r="L14" s="808"/>
      <c r="M14" s="809"/>
    </row>
    <row r="15" spans="1:15" x14ac:dyDescent="0.35">
      <c r="A15" s="803"/>
      <c r="B15" s="804"/>
      <c r="C15" s="804"/>
      <c r="D15" s="807" t="s">
        <v>119</v>
      </c>
      <c r="E15" s="797" t="s">
        <v>128</v>
      </c>
      <c r="F15" s="806">
        <v>4.4752091782000001</v>
      </c>
      <c r="G15" s="806">
        <v>4.0845418715999999</v>
      </c>
      <c r="H15" s="806">
        <v>5.8079999999999998</v>
      </c>
      <c r="I15" s="806">
        <v>-0.39066730660000015</v>
      </c>
      <c r="L15" s="808"/>
      <c r="M15" s="809"/>
    </row>
    <row r="16" spans="1:15" x14ac:dyDescent="0.35">
      <c r="A16" s="803"/>
      <c r="B16" s="804"/>
      <c r="C16" s="804"/>
      <c r="D16" s="807" t="s">
        <v>307</v>
      </c>
      <c r="E16" s="797" t="s">
        <v>189</v>
      </c>
      <c r="F16" s="806">
        <v>4.5799219320000004</v>
      </c>
      <c r="G16" s="806">
        <v>3.8942559021999998</v>
      </c>
      <c r="H16" s="806">
        <v>5.7040000000000006</v>
      </c>
      <c r="I16" s="806">
        <v>-0.68566602980000058</v>
      </c>
      <c r="L16" s="808"/>
      <c r="M16" s="809"/>
    </row>
    <row r="17" spans="1:13" x14ac:dyDescent="0.35">
      <c r="A17" s="803"/>
      <c r="B17" s="804"/>
      <c r="C17" s="804"/>
      <c r="D17" s="807" t="s">
        <v>308</v>
      </c>
      <c r="E17" s="797" t="s">
        <v>190</v>
      </c>
      <c r="F17" s="806">
        <v>4.4823674045999997</v>
      </c>
      <c r="G17" s="806">
        <v>3.9199737329</v>
      </c>
      <c r="H17" s="806">
        <v>5.431</v>
      </c>
      <c r="I17" s="806">
        <v>-0.56239367169999976</v>
      </c>
      <c r="L17" s="808"/>
      <c r="M17" s="809"/>
    </row>
    <row r="18" spans="1:13" x14ac:dyDescent="0.35">
      <c r="A18" s="803"/>
      <c r="B18" s="804"/>
      <c r="C18" s="804"/>
      <c r="D18" s="807" t="s">
        <v>122</v>
      </c>
      <c r="E18" s="797" t="s">
        <v>135</v>
      </c>
      <c r="F18" s="806">
        <v>4.3955506936999997</v>
      </c>
      <c r="G18" s="806">
        <v>3.7972382203000001</v>
      </c>
      <c r="H18" s="806">
        <v>5.3010000000000002</v>
      </c>
      <c r="I18" s="806">
        <v>-0.5983124733999996</v>
      </c>
      <c r="L18" s="808"/>
      <c r="M18" s="809"/>
    </row>
    <row r="19" spans="1:13" x14ac:dyDescent="0.35">
      <c r="A19" s="803"/>
      <c r="B19" s="804"/>
      <c r="C19" s="804"/>
      <c r="D19" s="807" t="s">
        <v>138</v>
      </c>
      <c r="E19" s="797" t="s">
        <v>129</v>
      </c>
      <c r="F19" s="806">
        <v>4.4003163000000001</v>
      </c>
      <c r="G19" s="806">
        <v>3.7973266971999999</v>
      </c>
      <c r="H19" s="806">
        <v>5.2620000000000005</v>
      </c>
      <c r="I19" s="806">
        <v>-0.60298960280000014</v>
      </c>
      <c r="L19" s="808"/>
      <c r="M19" s="809"/>
    </row>
    <row r="20" spans="1:13" x14ac:dyDescent="0.35">
      <c r="A20" s="803"/>
      <c r="B20" s="804"/>
      <c r="C20" s="804"/>
      <c r="D20" s="807" t="s">
        <v>124</v>
      </c>
      <c r="E20" s="797" t="s">
        <v>136</v>
      </c>
      <c r="F20" s="806">
        <v>4.2993170549000004</v>
      </c>
      <c r="G20" s="806">
        <v>4.1552980497999998</v>
      </c>
      <c r="H20" s="806">
        <v>5.0670000000000002</v>
      </c>
      <c r="I20" s="806">
        <v>-0.14401900510000054</v>
      </c>
      <c r="L20" s="808"/>
      <c r="M20" s="809"/>
    </row>
    <row r="21" spans="1:13" x14ac:dyDescent="0.35">
      <c r="A21" s="803"/>
      <c r="B21" s="804"/>
      <c r="C21" s="804"/>
      <c r="D21" s="807" t="s">
        <v>125</v>
      </c>
      <c r="E21" s="797" t="s">
        <v>130</v>
      </c>
      <c r="F21" s="806">
        <v>4.2295794130999997</v>
      </c>
      <c r="G21" s="806">
        <v>3.5921013908999999</v>
      </c>
      <c r="H21" s="806">
        <v>4.859</v>
      </c>
      <c r="I21" s="806">
        <v>-0.63747802219999983</v>
      </c>
      <c r="L21" s="808"/>
      <c r="M21" s="809"/>
    </row>
    <row r="22" spans="1:13" x14ac:dyDescent="0.35">
      <c r="A22" s="803"/>
      <c r="B22" s="804"/>
      <c r="C22" s="804"/>
      <c r="D22" s="807" t="s">
        <v>126</v>
      </c>
      <c r="E22" s="797" t="s">
        <v>137</v>
      </c>
      <c r="F22" s="806">
        <v>4.1186240266</v>
      </c>
      <c r="G22" s="806">
        <v>3.5102265192000002</v>
      </c>
      <c r="H22" s="806">
        <v>4.5469999999999997</v>
      </c>
      <c r="I22" s="806">
        <v>-0.60839750739999987</v>
      </c>
      <c r="L22" s="808"/>
      <c r="M22" s="809"/>
    </row>
    <row r="23" spans="1:13" x14ac:dyDescent="0.35">
      <c r="A23" s="803"/>
      <c r="B23" s="804"/>
      <c r="C23" s="804"/>
      <c r="D23" s="805" t="s">
        <v>1555</v>
      </c>
      <c r="E23" s="797" t="s">
        <v>1807</v>
      </c>
      <c r="F23" s="806">
        <v>4.1606255490999997</v>
      </c>
      <c r="G23" s="806">
        <v>3.7936202174</v>
      </c>
      <c r="H23" s="806">
        <v>4.4560000000000004</v>
      </c>
      <c r="I23" s="806">
        <v>-0.36700533169999972</v>
      </c>
      <c r="L23" s="808"/>
      <c r="M23" s="809"/>
    </row>
    <row r="24" spans="1:13" x14ac:dyDescent="0.35">
      <c r="A24" s="803"/>
      <c r="B24" s="804"/>
      <c r="C24" s="804"/>
      <c r="D24" s="807" t="s">
        <v>116</v>
      </c>
      <c r="E24" s="797" t="s">
        <v>139</v>
      </c>
      <c r="F24" s="806">
        <v>4.1619921416999999</v>
      </c>
      <c r="G24" s="806">
        <v>3.7886573134999999</v>
      </c>
      <c r="H24" s="806">
        <v>4.3650000000000002</v>
      </c>
      <c r="I24" s="806">
        <v>-0.37333482819999997</v>
      </c>
      <c r="L24" s="808"/>
      <c r="M24" s="809"/>
    </row>
    <row r="25" spans="1:13" x14ac:dyDescent="0.35">
      <c r="A25" s="803"/>
      <c r="B25" s="804"/>
      <c r="C25" s="804"/>
      <c r="D25" s="807" t="s">
        <v>117</v>
      </c>
      <c r="E25" s="797" t="s">
        <v>127</v>
      </c>
      <c r="F25" s="806">
        <v>4.2062326218999999</v>
      </c>
      <c r="G25" s="806">
        <v>3.8366037462000002</v>
      </c>
      <c r="H25" s="806">
        <v>4.5600000000000005</v>
      </c>
      <c r="I25" s="806">
        <v>-0.36962887569999969</v>
      </c>
      <c r="L25" s="808"/>
      <c r="M25" s="809"/>
    </row>
    <row r="26" spans="1:13" x14ac:dyDescent="0.35">
      <c r="A26" s="803"/>
      <c r="B26" s="804"/>
      <c r="C26" s="804"/>
      <c r="D26" s="807" t="s">
        <v>118</v>
      </c>
      <c r="E26" s="797" t="s">
        <v>134</v>
      </c>
      <c r="F26" s="806">
        <v>4.1893848211</v>
      </c>
      <c r="G26" s="806">
        <v>3.9425027203999998</v>
      </c>
      <c r="H26" s="806">
        <v>4.6769999999999996</v>
      </c>
      <c r="I26" s="806">
        <v>-0.24688210070000016</v>
      </c>
      <c r="L26" s="808"/>
      <c r="M26" s="809"/>
    </row>
    <row r="27" spans="1:13" x14ac:dyDescent="0.35">
      <c r="A27" s="803"/>
      <c r="B27" s="804"/>
      <c r="C27" s="804"/>
      <c r="D27" s="807" t="s">
        <v>119</v>
      </c>
      <c r="E27" s="797" t="s">
        <v>128</v>
      </c>
      <c r="F27" s="806">
        <v>4.2775580728999998</v>
      </c>
      <c r="G27" s="806">
        <v>4.0983792362999996</v>
      </c>
      <c r="H27" s="806">
        <v>4.742</v>
      </c>
      <c r="I27" s="806">
        <v>-0.17917883660000022</v>
      </c>
      <c r="L27" s="808"/>
      <c r="M27" s="809"/>
    </row>
    <row r="28" spans="1:13" x14ac:dyDescent="0.35">
      <c r="A28" s="803"/>
      <c r="B28" s="804"/>
      <c r="C28" s="804"/>
      <c r="D28" s="807" t="s">
        <v>307</v>
      </c>
      <c r="E28" s="797" t="s">
        <v>189</v>
      </c>
      <c r="F28" s="806">
        <v>4.3491470281</v>
      </c>
      <c r="G28" s="806">
        <v>4.1582041942999997</v>
      </c>
      <c r="H28" s="806">
        <v>4.82</v>
      </c>
      <c r="I28" s="806">
        <v>-0.19094283380000032</v>
      </c>
      <c r="L28" s="808"/>
      <c r="M28" s="809"/>
    </row>
    <row r="29" spans="1:13" x14ac:dyDescent="0.35">
      <c r="A29" s="803"/>
      <c r="B29" s="804"/>
      <c r="C29" s="804"/>
      <c r="D29" s="807" t="s">
        <v>308</v>
      </c>
      <c r="E29" s="797" t="s">
        <v>190</v>
      </c>
      <c r="F29" s="806">
        <v>4.4881364942999999</v>
      </c>
      <c r="G29" s="806">
        <v>4.3059859008999997</v>
      </c>
      <c r="H29" s="806">
        <v>5.08</v>
      </c>
      <c r="I29" s="806">
        <v>-0.18215059340000028</v>
      </c>
      <c r="L29" s="808"/>
      <c r="M29" s="809"/>
    </row>
    <row r="30" spans="1:13" x14ac:dyDescent="0.35">
      <c r="A30" s="803"/>
      <c r="B30" s="804"/>
      <c r="C30" s="804"/>
      <c r="D30" s="807" t="s">
        <v>122</v>
      </c>
      <c r="E30" s="797" t="s">
        <v>135</v>
      </c>
      <c r="F30" s="806">
        <v>4.7334325452000003</v>
      </c>
      <c r="G30" s="806">
        <v>4.6652872180999996</v>
      </c>
      <c r="H30" s="806">
        <v>5.5609999999999999</v>
      </c>
      <c r="I30" s="806">
        <v>-6.8145327100000763E-2</v>
      </c>
      <c r="L30" s="808"/>
      <c r="M30" s="810"/>
    </row>
    <row r="31" spans="1:13" x14ac:dyDescent="0.35">
      <c r="A31" s="803"/>
      <c r="B31" s="804"/>
      <c r="C31" s="804"/>
      <c r="D31" s="807" t="s">
        <v>138</v>
      </c>
      <c r="E31" s="797" t="s">
        <v>129</v>
      </c>
      <c r="F31" s="806">
        <v>4.8197557704999996</v>
      </c>
      <c r="G31" s="806">
        <v>5.1152356519</v>
      </c>
      <c r="H31" s="806">
        <v>6.3019999999999996</v>
      </c>
      <c r="I31" s="806">
        <v>0.29547988140000037</v>
      </c>
    </row>
    <row r="32" spans="1:13" x14ac:dyDescent="0.35">
      <c r="A32" s="803"/>
      <c r="B32" s="804"/>
      <c r="C32" s="804"/>
      <c r="D32" s="807" t="s">
        <v>124</v>
      </c>
      <c r="E32" s="797" t="s">
        <v>136</v>
      </c>
      <c r="F32" s="806">
        <v>4.9586797452000004</v>
      </c>
      <c r="G32" s="806">
        <v>5.5608308150000001</v>
      </c>
      <c r="H32" s="806">
        <v>6.718</v>
      </c>
      <c r="I32" s="806">
        <v>0.60215106979999966</v>
      </c>
    </row>
    <row r="33" spans="1:9" x14ac:dyDescent="0.35">
      <c r="A33" s="803"/>
      <c r="B33" s="804"/>
      <c r="C33" s="804"/>
      <c r="D33" s="807" t="s">
        <v>125</v>
      </c>
      <c r="E33" s="797" t="s">
        <v>130</v>
      </c>
      <c r="F33" s="806">
        <v>4.9949662981999996</v>
      </c>
      <c r="G33" s="806">
        <v>5.9208419348000003</v>
      </c>
      <c r="H33" s="806">
        <v>6.8610000000000007</v>
      </c>
      <c r="I33" s="806">
        <v>0.92587563660000072</v>
      </c>
    </row>
    <row r="34" spans="1:9" x14ac:dyDescent="0.35">
      <c r="A34" s="803"/>
      <c r="B34" s="804"/>
      <c r="C34" s="804"/>
      <c r="D34" s="807" t="s">
        <v>126</v>
      </c>
      <c r="E34" s="797" t="s">
        <v>137</v>
      </c>
      <c r="F34" s="806">
        <v>4.9846555738999996</v>
      </c>
      <c r="G34" s="806">
        <v>5.9106670945999999</v>
      </c>
      <c r="H34" s="806">
        <v>6.9260000000000002</v>
      </c>
      <c r="I34" s="806">
        <v>0.92601152070000037</v>
      </c>
    </row>
    <row r="35" spans="1:9" x14ac:dyDescent="0.35">
      <c r="A35" s="803"/>
      <c r="B35" s="804"/>
      <c r="C35" s="804"/>
      <c r="D35" s="807" t="s">
        <v>1556</v>
      </c>
      <c r="E35" s="797" t="s">
        <v>195</v>
      </c>
      <c r="F35" s="806">
        <v>4.9144610735000001</v>
      </c>
      <c r="G35" s="806">
        <v>5.8248709173000002</v>
      </c>
      <c r="H35" s="806">
        <v>6.8610000000000007</v>
      </c>
      <c r="I35" s="806">
        <v>0.91040984380000012</v>
      </c>
    </row>
    <row r="36" spans="1:9" x14ac:dyDescent="0.35">
      <c r="A36" s="803"/>
      <c r="B36" s="804"/>
      <c r="C36" s="804"/>
      <c r="D36" s="807" t="s">
        <v>116</v>
      </c>
      <c r="E36" s="797" t="s">
        <v>139</v>
      </c>
      <c r="F36" s="806">
        <v>4.8110729084999999</v>
      </c>
      <c r="G36" s="806">
        <v>5.8054632510999999</v>
      </c>
      <c r="H36" s="806">
        <v>6.3280000000000003</v>
      </c>
      <c r="I36" s="806">
        <v>0.99439034260000003</v>
      </c>
    </row>
    <row r="37" spans="1:9" x14ac:dyDescent="0.35">
      <c r="A37" s="803"/>
      <c r="B37" s="804"/>
      <c r="C37" s="804"/>
      <c r="D37" s="807" t="s">
        <v>117</v>
      </c>
      <c r="E37" s="797" t="s">
        <v>127</v>
      </c>
      <c r="F37" s="806">
        <v>4.7558330351000002</v>
      </c>
      <c r="G37" s="806">
        <v>5.7786977836000002</v>
      </c>
      <c r="H37" s="806">
        <v>6.016</v>
      </c>
      <c r="I37" s="806">
        <v>1.0228647485</v>
      </c>
    </row>
    <row r="38" spans="1:9" x14ac:dyDescent="0.35">
      <c r="A38" s="803"/>
      <c r="B38" s="804"/>
      <c r="C38" s="804"/>
      <c r="D38" s="807" t="s">
        <v>118</v>
      </c>
      <c r="E38" s="797" t="s">
        <v>134</v>
      </c>
      <c r="F38" s="806">
        <v>4.7019079911999997</v>
      </c>
      <c r="G38" s="806">
        <v>5.5128214515999998</v>
      </c>
      <c r="H38" s="806">
        <v>5.86</v>
      </c>
      <c r="I38" s="806">
        <v>0.81091346040000012</v>
      </c>
    </row>
    <row r="39" spans="1:9" x14ac:dyDescent="0.35">
      <c r="A39" s="803"/>
      <c r="B39" s="804"/>
      <c r="C39" s="804"/>
      <c r="D39" s="807" t="s">
        <v>119</v>
      </c>
      <c r="E39" s="797" t="s">
        <v>128</v>
      </c>
      <c r="F39" s="806">
        <v>4.7716264656999998</v>
      </c>
      <c r="G39" s="806">
        <v>5.3955212661000003</v>
      </c>
      <c r="H39" s="806">
        <v>5.7560000000000002</v>
      </c>
      <c r="I39" s="806">
        <v>0.62389480040000045</v>
      </c>
    </row>
    <row r="40" spans="1:9" x14ac:dyDescent="0.35">
      <c r="A40" s="803"/>
      <c r="B40" s="804"/>
      <c r="C40" s="804"/>
      <c r="D40" s="807" t="s">
        <v>307</v>
      </c>
      <c r="E40" s="797" t="s">
        <v>189</v>
      </c>
      <c r="F40" s="806">
        <v>4.7172684054999996</v>
      </c>
      <c r="G40" s="806">
        <v>5.3460872504000001</v>
      </c>
      <c r="H40" s="806">
        <v>5.73</v>
      </c>
      <c r="I40" s="806">
        <v>0.62881884490000051</v>
      </c>
    </row>
    <row r="41" spans="1:9" x14ac:dyDescent="0.35">
      <c r="A41" s="803"/>
      <c r="B41" s="804"/>
      <c r="C41" s="804"/>
      <c r="D41" s="807" t="s">
        <v>308</v>
      </c>
      <c r="E41" s="797" t="s">
        <v>190</v>
      </c>
      <c r="F41" s="806">
        <v>4.6850004294999996</v>
      </c>
      <c r="G41" s="806">
        <v>5.5135566306000001</v>
      </c>
      <c r="H41" s="806">
        <v>5.548</v>
      </c>
      <c r="I41" s="806">
        <v>0.8285562011000005</v>
      </c>
    </row>
    <row r="42" spans="1:9" x14ac:dyDescent="0.35">
      <c r="A42" s="803"/>
      <c r="B42" s="804"/>
      <c r="C42" s="804"/>
      <c r="D42" s="807" t="s">
        <v>122</v>
      </c>
      <c r="E42" s="797" t="s">
        <v>135</v>
      </c>
      <c r="F42" s="806">
        <v>4.6565677762000002</v>
      </c>
      <c r="G42" s="806">
        <v>5.3518116747000004</v>
      </c>
      <c r="H42" s="806">
        <v>5.2620000000000005</v>
      </c>
      <c r="I42" s="806">
        <v>0.69524389850000023</v>
      </c>
    </row>
    <row r="43" spans="1:9" x14ac:dyDescent="0.35">
      <c r="A43" s="803"/>
      <c r="B43" s="804"/>
      <c r="C43" s="804"/>
      <c r="D43" s="807" t="s">
        <v>138</v>
      </c>
      <c r="E43" s="797" t="s">
        <v>129</v>
      </c>
      <c r="F43" s="806">
        <v>4.4996439864999997</v>
      </c>
      <c r="G43" s="806">
        <v>5.1424332943</v>
      </c>
      <c r="H43" s="806">
        <v>4.8070000000000004</v>
      </c>
      <c r="I43" s="806">
        <v>0.64278930780000021</v>
      </c>
    </row>
    <row r="44" spans="1:9" x14ac:dyDescent="0.35">
      <c r="A44" s="803"/>
      <c r="B44" s="804"/>
      <c r="C44" s="804"/>
      <c r="D44" s="807" t="s">
        <v>124</v>
      </c>
      <c r="E44" s="797" t="s">
        <v>136</v>
      </c>
      <c r="F44" s="806">
        <v>4.2737165270000004</v>
      </c>
      <c r="G44" s="806">
        <v>4.5611998250000001</v>
      </c>
      <c r="H44" s="806">
        <v>4.508</v>
      </c>
      <c r="I44" s="806">
        <v>0.28748329799999972</v>
      </c>
    </row>
    <row r="45" spans="1:9" x14ac:dyDescent="0.35">
      <c r="A45" s="803"/>
      <c r="B45" s="804"/>
      <c r="C45" s="804"/>
      <c r="D45" s="807" t="s">
        <v>125</v>
      </c>
      <c r="E45" s="797" t="s">
        <v>130</v>
      </c>
      <c r="F45" s="806">
        <v>4.2305202191999998</v>
      </c>
      <c r="G45" s="806">
        <v>4.3478975254999996</v>
      </c>
      <c r="H45" s="806">
        <v>4.3</v>
      </c>
      <c r="I45" s="806">
        <v>0.11737730629999987</v>
      </c>
    </row>
    <row r="46" spans="1:9" x14ac:dyDescent="0.35">
      <c r="A46" s="803"/>
      <c r="B46" s="804"/>
      <c r="C46" s="804"/>
      <c r="D46" s="807" t="s">
        <v>126</v>
      </c>
      <c r="E46" s="797" t="s">
        <v>137</v>
      </c>
      <c r="F46" s="806">
        <v>4.1411592362</v>
      </c>
      <c r="G46" s="806">
        <v>4.1109748071999999</v>
      </c>
      <c r="H46" s="806">
        <v>4.3390000000000004</v>
      </c>
      <c r="I46" s="806">
        <v>-3.0184429000000179E-2</v>
      </c>
    </row>
    <row r="47" spans="1:9" x14ac:dyDescent="0.35">
      <c r="A47" s="803"/>
      <c r="B47" s="804"/>
      <c r="C47" s="804"/>
      <c r="D47" s="807" t="s">
        <v>1557</v>
      </c>
      <c r="E47" s="797" t="s">
        <v>132</v>
      </c>
      <c r="F47" s="806">
        <v>4.1402627102</v>
      </c>
      <c r="G47" s="806">
        <v>4.1524960903999997</v>
      </c>
      <c r="H47" s="806">
        <v>4.3780000000000001</v>
      </c>
      <c r="I47" s="806">
        <v>1.2233380199999644E-2</v>
      </c>
    </row>
    <row r="48" spans="1:9" x14ac:dyDescent="0.35">
      <c r="A48" s="803"/>
      <c r="B48" s="804"/>
      <c r="C48" s="804"/>
      <c r="D48" s="807" t="s">
        <v>116</v>
      </c>
      <c r="E48" s="797" t="s">
        <v>139</v>
      </c>
      <c r="F48" s="806">
        <v>3.9915138896000002</v>
      </c>
      <c r="G48" s="806">
        <v>4.1451477693000003</v>
      </c>
      <c r="H48" s="806">
        <v>4.5469999999999997</v>
      </c>
      <c r="I48" s="806">
        <v>0.15363387970000009</v>
      </c>
    </row>
    <row r="49" spans="1:9" x14ac:dyDescent="0.35">
      <c r="A49" s="803"/>
      <c r="B49" s="804"/>
      <c r="C49" s="804"/>
      <c r="D49" s="807" t="s">
        <v>117</v>
      </c>
      <c r="E49" s="797" t="s">
        <v>127</v>
      </c>
      <c r="F49" s="806">
        <v>3.9857173444999998</v>
      </c>
      <c r="G49" s="806">
        <v>4.2670704075000003</v>
      </c>
      <c r="H49" s="806">
        <v>4.7030000000000003</v>
      </c>
      <c r="I49" s="806">
        <v>0.28135306300000051</v>
      </c>
    </row>
    <row r="50" spans="1:9" x14ac:dyDescent="0.35">
      <c r="A50" s="803"/>
      <c r="B50" s="811"/>
      <c r="C50" s="811"/>
      <c r="D50" s="807" t="s">
        <v>118</v>
      </c>
      <c r="E50" s="797" t="s">
        <v>134</v>
      </c>
      <c r="F50" s="806">
        <v>3.9291743305</v>
      </c>
      <c r="G50" s="806">
        <v>4.4249657258999999</v>
      </c>
      <c r="H50" s="806">
        <v>4.7680000000000007</v>
      </c>
      <c r="I50" s="806">
        <v>0.49579139539999995</v>
      </c>
    </row>
    <row r="51" spans="1:9" x14ac:dyDescent="0.35">
      <c r="A51" s="803"/>
      <c r="B51" s="811"/>
      <c r="C51" s="811"/>
      <c r="D51" s="807" t="s">
        <v>119</v>
      </c>
      <c r="E51" s="797" t="s">
        <v>128</v>
      </c>
      <c r="F51" s="806">
        <v>4.0459959638000003</v>
      </c>
      <c r="G51" s="806">
        <v>4.4252890257999997</v>
      </c>
      <c r="H51" s="806">
        <v>4.95</v>
      </c>
      <c r="I51" s="806">
        <v>0.37929306199999946</v>
      </c>
    </row>
    <row r="52" spans="1:9" x14ac:dyDescent="0.35">
      <c r="A52" s="803"/>
      <c r="B52" s="811"/>
      <c r="C52" s="811"/>
      <c r="D52" s="807" t="s">
        <v>307</v>
      </c>
      <c r="E52" s="797" t="s">
        <v>189</v>
      </c>
      <c r="F52" s="806">
        <v>4.0997035454999997</v>
      </c>
      <c r="G52" s="806">
        <v>4.6313117659999996</v>
      </c>
      <c r="H52" s="806">
        <v>4.95</v>
      </c>
      <c r="I52" s="806">
        <v>0.5316082204999999</v>
      </c>
    </row>
    <row r="53" spans="1:9" x14ac:dyDescent="0.35">
      <c r="A53" s="803"/>
      <c r="B53" s="811"/>
      <c r="C53" s="811"/>
      <c r="D53" s="807" t="s">
        <v>308</v>
      </c>
      <c r="E53" s="797" t="s">
        <v>190</v>
      </c>
      <c r="F53" s="806">
        <v>4.0010161580999997</v>
      </c>
      <c r="G53" s="806">
        <v>4.7349727141000004</v>
      </c>
      <c r="H53" s="806">
        <v>4.9239999999999995</v>
      </c>
      <c r="I53" s="806">
        <v>0.73395655600000076</v>
      </c>
    </row>
    <row r="54" spans="1:9" x14ac:dyDescent="0.35">
      <c r="A54" s="803"/>
      <c r="B54" s="811"/>
      <c r="C54" s="811"/>
      <c r="D54" s="807" t="s">
        <v>122</v>
      </c>
      <c r="E54" s="797" t="s">
        <v>135</v>
      </c>
      <c r="F54" s="806">
        <v>4.0092624443</v>
      </c>
      <c r="G54" s="806">
        <v>4.6823667340000004</v>
      </c>
      <c r="H54" s="806">
        <v>4.82</v>
      </c>
      <c r="I54" s="806">
        <v>0.67310428970000036</v>
      </c>
    </row>
    <row r="55" spans="1:9" x14ac:dyDescent="0.35">
      <c r="A55" s="803"/>
      <c r="B55" s="811"/>
      <c r="C55" s="811"/>
      <c r="D55" s="807" t="s">
        <v>138</v>
      </c>
      <c r="E55" s="797" t="s">
        <v>129</v>
      </c>
      <c r="F55" s="806">
        <v>3.9710125082999999</v>
      </c>
      <c r="G55" s="806">
        <v>4.6139108404</v>
      </c>
      <c r="H55" s="806">
        <v>4.82</v>
      </c>
      <c r="I55" s="806">
        <v>0.64289833210000014</v>
      </c>
    </row>
    <row r="56" spans="1:9" x14ac:dyDescent="0.35">
      <c r="A56" s="803"/>
      <c r="B56" s="811"/>
      <c r="C56" s="811"/>
      <c r="D56" s="807" t="s">
        <v>124</v>
      </c>
      <c r="E56" s="797" t="s">
        <v>136</v>
      </c>
      <c r="F56" s="806">
        <v>3.9327799874</v>
      </c>
      <c r="G56" s="806">
        <v>4.5816322473</v>
      </c>
      <c r="H56" s="806">
        <v>4.9370000000000003</v>
      </c>
      <c r="I56" s="806">
        <v>0.64885225989999995</v>
      </c>
    </row>
    <row r="57" spans="1:9" x14ac:dyDescent="0.35">
      <c r="A57" s="803"/>
      <c r="B57" s="811"/>
      <c r="C57" s="811"/>
      <c r="D57" s="807" t="s">
        <v>125</v>
      </c>
      <c r="E57" s="797" t="s">
        <v>130</v>
      </c>
      <c r="F57" s="806">
        <v>3.9163630333000001</v>
      </c>
      <c r="G57" s="806">
        <v>4.6748946787000003</v>
      </c>
      <c r="H57" s="806">
        <v>5.1579999999999995</v>
      </c>
      <c r="I57" s="806">
        <v>0.75853164540000018</v>
      </c>
    </row>
    <row r="58" spans="1:9" x14ac:dyDescent="0.35">
      <c r="A58" s="803"/>
      <c r="B58" s="811"/>
      <c r="C58" s="811"/>
      <c r="D58" s="807" t="s">
        <v>126</v>
      </c>
      <c r="E58" s="797" t="s">
        <v>137</v>
      </c>
      <c r="F58" s="806">
        <v>3.8700601432999999</v>
      </c>
      <c r="G58" s="806">
        <v>4.8246384623000003</v>
      </c>
      <c r="H58" s="806">
        <v>5.1709999999999994</v>
      </c>
      <c r="I58" s="806">
        <v>0.95457831900000034</v>
      </c>
    </row>
    <row r="59" spans="1:9" x14ac:dyDescent="0.35">
      <c r="A59" s="803"/>
      <c r="B59" s="811"/>
      <c r="C59" s="811"/>
      <c r="D59" s="807" t="s">
        <v>1558</v>
      </c>
      <c r="E59" s="797" t="s">
        <v>133</v>
      </c>
      <c r="F59" s="806">
        <v>3.8892844550999999</v>
      </c>
      <c r="G59" s="806">
        <v>5.2523605204999999</v>
      </c>
      <c r="H59" s="806">
        <v>5.0670000000000002</v>
      </c>
      <c r="I59" s="806">
        <v>1.3630760654</v>
      </c>
    </row>
    <row r="60" spans="1:9" x14ac:dyDescent="0.35">
      <c r="A60" s="803"/>
      <c r="B60" s="811"/>
      <c r="C60" s="811"/>
      <c r="D60" s="807" t="s">
        <v>116</v>
      </c>
      <c r="E60" s="797" t="s">
        <v>139</v>
      </c>
      <c r="F60" s="806">
        <v>3.8231642075000001</v>
      </c>
      <c r="G60" s="806">
        <v>5.1260927701999996</v>
      </c>
      <c r="H60" s="806">
        <v>4.8979999999999997</v>
      </c>
      <c r="I60" s="806">
        <v>1.3029285626999996</v>
      </c>
    </row>
    <row r="61" spans="1:9" x14ac:dyDescent="0.35">
      <c r="A61" s="803"/>
      <c r="B61" s="811"/>
      <c r="C61" s="811"/>
      <c r="D61" s="807" t="s">
        <v>117</v>
      </c>
      <c r="E61" s="797" t="s">
        <v>127</v>
      </c>
      <c r="F61" s="806">
        <v>3.7955643832999999</v>
      </c>
      <c r="G61" s="806">
        <v>5.0894753015000003</v>
      </c>
      <c r="H61" s="806">
        <v>4.9109999999999996</v>
      </c>
      <c r="I61" s="806">
        <v>1.2939109182000004</v>
      </c>
    </row>
    <row r="62" spans="1:9" x14ac:dyDescent="0.35">
      <c r="A62" s="803"/>
      <c r="B62" s="811"/>
      <c r="C62" s="811"/>
      <c r="D62" s="807" t="s">
        <v>118</v>
      </c>
      <c r="E62" s="797" t="s">
        <v>134</v>
      </c>
      <c r="F62" s="806">
        <v>3.7879410469999999</v>
      </c>
      <c r="G62" s="806">
        <v>5.0083795771000004</v>
      </c>
      <c r="H62" s="806">
        <v>5.0410000000000004</v>
      </c>
      <c r="I62" s="806">
        <v>1.2204385301000005</v>
      </c>
    </row>
    <row r="63" spans="1:9" x14ac:dyDescent="0.35">
      <c r="A63" s="803"/>
      <c r="B63" s="811"/>
      <c r="C63" s="811"/>
      <c r="D63" s="807" t="s">
        <v>119</v>
      </c>
      <c r="E63" s="797" t="s">
        <v>128</v>
      </c>
      <c r="F63" s="806">
        <v>3.8542056619</v>
      </c>
      <c r="G63" s="806">
        <v>5.0579831566999998</v>
      </c>
      <c r="H63" s="798">
        <v>5.21</v>
      </c>
      <c r="I63" s="806">
        <v>1.2037774947999997</v>
      </c>
    </row>
    <row r="64" spans="1:9" x14ac:dyDescent="0.35">
      <c r="A64" s="803"/>
      <c r="B64" s="811"/>
      <c r="C64" s="811"/>
      <c r="D64" s="807" t="s">
        <v>307</v>
      </c>
      <c r="E64" s="797" t="s">
        <v>189</v>
      </c>
      <c r="F64" s="806">
        <v>3.8930254043999999</v>
      </c>
      <c r="G64" s="806">
        <v>5.2328561440000003</v>
      </c>
      <c r="H64" s="798">
        <v>5.3789999999999996</v>
      </c>
      <c r="I64" s="806">
        <v>1.3398307396000004</v>
      </c>
    </row>
    <row r="65" spans="1:3" x14ac:dyDescent="0.35">
      <c r="A65" s="803"/>
      <c r="B65" s="811"/>
      <c r="C65" s="811"/>
    </row>
    <row r="66" spans="1:3" x14ac:dyDescent="0.35">
      <c r="A66" s="803"/>
      <c r="B66" s="811"/>
      <c r="C66" s="811"/>
    </row>
    <row r="67" spans="1:3" x14ac:dyDescent="0.35">
      <c r="A67" s="803"/>
      <c r="B67" s="811"/>
      <c r="C67" s="811"/>
    </row>
    <row r="68" spans="1:3" x14ac:dyDescent="0.35">
      <c r="A68" s="803"/>
      <c r="B68" s="811"/>
      <c r="C68" s="811"/>
    </row>
    <row r="69" spans="1:3" x14ac:dyDescent="0.35">
      <c r="A69" s="803"/>
      <c r="B69" s="811"/>
      <c r="C69" s="811"/>
    </row>
  </sheetData>
  <hyperlinks>
    <hyperlink ref="C1" location="Tartalom_Index!A1" display="Vissza a Tartalomra / Return to the Index" xr:uid="{EE65EE35-9B80-48EE-9FA3-07E879EC66A5}"/>
  </hyperlinks>
  <pageMargins left="0.7" right="0.7" top="0.75" bottom="0.75" header="0.3" footer="0.3"/>
  <pageSetup paperSize="9" orientation="portrait" r:id="rId1"/>
  <headerFooter alignWithMargins="0"/>
  <drawing r:id="rId2"/>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4848FF-55CD-4AF5-A591-332FA9EF9A59}">
  <dimension ref="A1:I29"/>
  <sheetViews>
    <sheetView showGridLines="0" zoomScale="75" zoomScaleNormal="75" workbookViewId="0"/>
  </sheetViews>
  <sheetFormatPr defaultColWidth="8.8984375" defaultRowHeight="12.5" x14ac:dyDescent="0.25"/>
  <cols>
    <col min="1" max="1" width="14.8984375" style="650" bestFit="1" customWidth="1"/>
    <col min="2" max="2" width="110.3984375" style="650" customWidth="1"/>
    <col min="3" max="3" width="18" style="650" customWidth="1"/>
    <col min="4" max="4" width="11.8984375" style="1210" bestFit="1" customWidth="1"/>
    <col min="5" max="5" width="8.8984375" style="1210" customWidth="1"/>
    <col min="6" max="6" width="45.09765625" style="1211" bestFit="1" customWidth="1"/>
    <col min="7" max="7" width="69.3984375" style="1211" bestFit="1" customWidth="1"/>
    <col min="8" max="8" width="57.59765625" style="1211" bestFit="1" customWidth="1"/>
    <col min="9" max="9" width="8.8984375" style="1211"/>
    <col min="10" max="16384" width="8.8984375" style="650"/>
  </cols>
  <sheetData>
    <row r="1" spans="1:9" ht="15.5" x14ac:dyDescent="0.35">
      <c r="A1" s="176" t="s">
        <v>0</v>
      </c>
      <c r="B1" s="1208" t="s">
        <v>1969</v>
      </c>
      <c r="C1" s="400" t="s">
        <v>613</v>
      </c>
    </row>
    <row r="2" spans="1:9" ht="15.5" x14ac:dyDescent="0.35">
      <c r="A2" s="176" t="s">
        <v>1</v>
      </c>
      <c r="B2" s="1209" t="s">
        <v>1970</v>
      </c>
    </row>
    <row r="3" spans="1:9" ht="15.5" x14ac:dyDescent="0.35">
      <c r="A3" s="176" t="s">
        <v>2</v>
      </c>
      <c r="B3" s="799" t="s">
        <v>3</v>
      </c>
    </row>
    <row r="4" spans="1:9" ht="15.5" x14ac:dyDescent="0.35">
      <c r="A4" s="176" t="s">
        <v>4</v>
      </c>
      <c r="B4" s="799" t="s">
        <v>5</v>
      </c>
    </row>
    <row r="5" spans="1:9" ht="15.5" x14ac:dyDescent="0.35">
      <c r="A5" s="182" t="s">
        <v>6</v>
      </c>
      <c r="B5" s="183"/>
    </row>
    <row r="6" spans="1:9" ht="15.5" x14ac:dyDescent="0.35">
      <c r="A6" s="182" t="s">
        <v>7</v>
      </c>
      <c r="B6" s="183"/>
    </row>
    <row r="8" spans="1:9" ht="15.5" x14ac:dyDescent="0.35">
      <c r="D8" s="1212"/>
      <c r="E8" s="1212"/>
      <c r="F8" s="1213" t="s">
        <v>1973</v>
      </c>
      <c r="G8" s="1213" t="s">
        <v>1972</v>
      </c>
      <c r="H8" s="1213" t="s">
        <v>1971</v>
      </c>
      <c r="I8" s="1213"/>
    </row>
    <row r="9" spans="1:9" ht="15.5" x14ac:dyDescent="0.35">
      <c r="D9" s="1212"/>
      <c r="E9" s="1212"/>
      <c r="F9" s="1213" t="s">
        <v>1967</v>
      </c>
      <c r="G9" s="1213" t="s">
        <v>1968</v>
      </c>
      <c r="H9" s="1213" t="s">
        <v>1559</v>
      </c>
      <c r="I9" s="1213"/>
    </row>
    <row r="10" spans="1:9" ht="15.5" x14ac:dyDescent="0.35">
      <c r="D10" s="1212" t="s">
        <v>1088</v>
      </c>
      <c r="E10" s="1212" t="s">
        <v>328</v>
      </c>
      <c r="F10" s="1214">
        <v>-1.516958</v>
      </c>
      <c r="G10" s="1214">
        <v>-0.51958329999999997</v>
      </c>
      <c r="H10" s="1214">
        <v>-0.49215999373333325</v>
      </c>
      <c r="I10" s="1213"/>
    </row>
    <row r="11" spans="1:9" ht="15.5" x14ac:dyDescent="0.35">
      <c r="D11" s="1212" t="s">
        <v>11</v>
      </c>
      <c r="E11" s="1212" t="s">
        <v>8</v>
      </c>
      <c r="F11" s="1214">
        <v>-1.3102560000000001</v>
      </c>
      <c r="G11" s="1214">
        <v>-0.626857</v>
      </c>
      <c r="H11" s="1214">
        <v>-0.50866362356666694</v>
      </c>
      <c r="I11" s="1213"/>
    </row>
    <row r="12" spans="1:9" ht="15.5" x14ac:dyDescent="0.35">
      <c r="D12" s="1212" t="s">
        <v>12</v>
      </c>
      <c r="E12" s="1212" t="s">
        <v>9</v>
      </c>
      <c r="F12" s="1214">
        <v>-1.60561</v>
      </c>
      <c r="G12" s="1214">
        <v>-0.91647049999999997</v>
      </c>
      <c r="H12" s="1214">
        <v>-0.58789858263333317</v>
      </c>
      <c r="I12" s="1213"/>
    </row>
    <row r="13" spans="1:9" ht="15.5" x14ac:dyDescent="0.35">
      <c r="D13" s="1212" t="s">
        <v>13</v>
      </c>
      <c r="E13" s="1212" t="s">
        <v>10</v>
      </c>
      <c r="F13" s="1214">
        <v>-0.88104709999999997</v>
      </c>
      <c r="G13" s="1214">
        <v>-0.6790001</v>
      </c>
      <c r="H13" s="1214">
        <v>-0.46329817823333341</v>
      </c>
      <c r="I13" s="1213"/>
    </row>
    <row r="14" spans="1:9" ht="15.5" x14ac:dyDescent="0.35">
      <c r="D14" s="1212" t="s">
        <v>1089</v>
      </c>
      <c r="E14" s="1212" t="s">
        <v>329</v>
      </c>
      <c r="F14" s="1214">
        <v>-0.92845029999999995</v>
      </c>
      <c r="G14" s="1214">
        <v>-0.73999990000000004</v>
      </c>
      <c r="H14" s="1214">
        <v>-0.36998967853333314</v>
      </c>
      <c r="I14" s="1213"/>
    </row>
    <row r="15" spans="1:9" ht="15.5" x14ac:dyDescent="0.35">
      <c r="D15" s="1212" t="s">
        <v>11</v>
      </c>
      <c r="E15" s="1212" t="s">
        <v>8</v>
      </c>
      <c r="F15" s="1214">
        <v>-0.45410699999999998</v>
      </c>
      <c r="G15" s="1214">
        <v>-0.21696960000000001</v>
      </c>
      <c r="H15" s="1214">
        <v>-0.20566792370000023</v>
      </c>
      <c r="I15" s="1213"/>
    </row>
    <row r="16" spans="1:9" ht="15.5" x14ac:dyDescent="0.35">
      <c r="D16" s="1212" t="s">
        <v>12</v>
      </c>
      <c r="E16" s="1212" t="s">
        <v>9</v>
      </c>
      <c r="F16" s="1214">
        <v>-0.39661170000000001</v>
      </c>
      <c r="G16" s="1214">
        <v>-0.201852</v>
      </c>
      <c r="H16" s="1214">
        <v>1.5061320299999773E-2</v>
      </c>
      <c r="I16" s="1213"/>
    </row>
    <row r="17" spans="4:9" ht="15.5" x14ac:dyDescent="0.35">
      <c r="D17" s="1212" t="s">
        <v>13</v>
      </c>
      <c r="E17" s="1212" t="s">
        <v>10</v>
      </c>
      <c r="F17" s="1214">
        <v>0.55577370000000004</v>
      </c>
      <c r="G17" s="1214">
        <v>0.78962949999999998</v>
      </c>
      <c r="H17" s="1214">
        <v>0.81801274236666688</v>
      </c>
      <c r="I17" s="1213"/>
    </row>
    <row r="18" spans="4:9" ht="15.5" x14ac:dyDescent="0.35">
      <c r="D18" s="1212" t="s">
        <v>1090</v>
      </c>
      <c r="E18" s="1212" t="s">
        <v>330</v>
      </c>
      <c r="F18" s="1214">
        <v>1.087161</v>
      </c>
      <c r="G18" s="1214">
        <v>1.7132000000000001</v>
      </c>
      <c r="H18" s="1214">
        <v>0.97588831163333334</v>
      </c>
      <c r="I18" s="1213"/>
    </row>
    <row r="19" spans="4:9" ht="15.5" x14ac:dyDescent="0.35">
      <c r="D19" s="1212" t="s">
        <v>11</v>
      </c>
      <c r="E19" s="1212" t="s">
        <v>8</v>
      </c>
      <c r="F19" s="1214">
        <v>0.91163989999999995</v>
      </c>
      <c r="G19" s="1214">
        <v>1.697692</v>
      </c>
      <c r="H19" s="1214">
        <v>0.68787570190000036</v>
      </c>
      <c r="I19" s="1213"/>
    </row>
    <row r="20" spans="4:9" ht="15.5" x14ac:dyDescent="0.35">
      <c r="D20" s="1212" t="s">
        <v>12</v>
      </c>
      <c r="E20" s="1212" t="s">
        <v>9</v>
      </c>
      <c r="F20" s="1214">
        <v>0.56016840000000001</v>
      </c>
      <c r="G20" s="1214">
        <v>0.76588230000000002</v>
      </c>
      <c r="H20" s="1214">
        <v>0.72219646913333368</v>
      </c>
      <c r="I20" s="1213"/>
    </row>
    <row r="21" spans="4:9" ht="15.5" x14ac:dyDescent="0.35">
      <c r="D21" s="1212" t="s">
        <v>13</v>
      </c>
      <c r="E21" s="1212" t="s">
        <v>10</v>
      </c>
      <c r="F21" s="1214">
        <v>0.25990039999999998</v>
      </c>
      <c r="G21" s="1214">
        <v>0.38648149999999998</v>
      </c>
      <c r="H21" s="1214">
        <v>0.12489205843333313</v>
      </c>
      <c r="I21" s="1213"/>
    </row>
    <row r="22" spans="4:9" ht="15.5" x14ac:dyDescent="0.35">
      <c r="D22" s="1212" t="s">
        <v>1091</v>
      </c>
      <c r="E22" s="1212" t="s">
        <v>331</v>
      </c>
      <c r="F22" s="1214">
        <v>0.24389469999999999</v>
      </c>
      <c r="G22" s="1214">
        <v>0.35843740000000002</v>
      </c>
      <c r="H22" s="1214">
        <v>0.14907344096666675</v>
      </c>
      <c r="I22" s="1213"/>
    </row>
    <row r="23" spans="4:9" ht="15.5" x14ac:dyDescent="0.35">
      <c r="D23" s="1212" t="s">
        <v>11</v>
      </c>
      <c r="E23" s="1212" t="s">
        <v>8</v>
      </c>
      <c r="F23" s="1214">
        <v>0.40960970000000002</v>
      </c>
      <c r="G23" s="1214">
        <v>0.69936180000000003</v>
      </c>
      <c r="H23" s="1214">
        <v>0.46889755929999977</v>
      </c>
      <c r="I23" s="1213"/>
    </row>
    <row r="24" spans="4:9" ht="15.5" x14ac:dyDescent="0.35">
      <c r="D24" s="1212" t="s">
        <v>12</v>
      </c>
      <c r="E24" s="1212" t="s">
        <v>9</v>
      </c>
      <c r="F24" s="1214">
        <v>0.75929769999999996</v>
      </c>
      <c r="G24" s="1214">
        <v>0.999</v>
      </c>
      <c r="H24" s="1214">
        <v>0.68331972593333379</v>
      </c>
      <c r="I24" s="1213"/>
    </row>
    <row r="25" spans="4:9" ht="15.5" x14ac:dyDescent="0.35">
      <c r="D25" s="1212" t="s">
        <v>13</v>
      </c>
      <c r="E25" s="1212" t="s">
        <v>10</v>
      </c>
      <c r="F25" s="1214">
        <v>0.64020160000000004</v>
      </c>
      <c r="G25" s="1214">
        <v>0.90401509999999996</v>
      </c>
      <c r="H25" s="1214">
        <v>0.78732074143333353</v>
      </c>
      <c r="I25" s="1213"/>
    </row>
    <row r="26" spans="4:9" ht="15.5" x14ac:dyDescent="0.35">
      <c r="D26" s="1212" t="s">
        <v>1092</v>
      </c>
      <c r="E26" s="1212" t="s">
        <v>332</v>
      </c>
      <c r="F26" s="1214">
        <v>0.95752060000000006</v>
      </c>
      <c r="G26" s="1214">
        <v>1.488165</v>
      </c>
      <c r="H26" s="1214">
        <v>1.3199718487666667</v>
      </c>
      <c r="I26" s="1213"/>
    </row>
    <row r="27" spans="4:9" ht="15.5" x14ac:dyDescent="0.35">
      <c r="D27" s="1212" t="s">
        <v>11</v>
      </c>
      <c r="E27" s="1212" t="s">
        <v>8</v>
      </c>
      <c r="F27" s="1214">
        <v>1.3334699999999999</v>
      </c>
      <c r="G27" s="1214">
        <v>1.5768599999999999</v>
      </c>
      <c r="H27" s="1214">
        <v>1.2546822548333336</v>
      </c>
      <c r="I27" s="1213"/>
    </row>
    <row r="28" spans="4:9" ht="15.5" x14ac:dyDescent="0.35">
      <c r="D28" s="1212"/>
      <c r="E28" s="1212"/>
      <c r="F28" s="1213"/>
      <c r="G28" s="1213"/>
      <c r="H28" s="1213"/>
      <c r="I28" s="1213"/>
    </row>
    <row r="29" spans="4:9" ht="15.5" x14ac:dyDescent="0.35">
      <c r="D29" s="1212"/>
      <c r="E29" s="1212"/>
      <c r="F29" s="1213"/>
      <c r="G29" s="1213"/>
      <c r="H29" s="1213"/>
      <c r="I29" s="1213"/>
    </row>
  </sheetData>
  <hyperlinks>
    <hyperlink ref="C1" location="Tartalom_Index!A1" display="Vissza a Tartalomra / Return to the Index" xr:uid="{A1FA70D7-DCC8-4A86-938E-DB908A2D0704}"/>
  </hyperlinks>
  <pageMargins left="0.7" right="0.7" top="0.75" bottom="0.75" header="0.3" footer="0.3"/>
  <pageSetup paperSize="9" orientation="portrait" r:id="rId1"/>
  <drawing r:id="rId2"/>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dimension ref="A1:I873"/>
  <sheetViews>
    <sheetView showGridLines="0" zoomScale="75" zoomScaleNormal="75" workbookViewId="0"/>
  </sheetViews>
  <sheetFormatPr defaultColWidth="8.8984375" defaultRowHeight="15.5" x14ac:dyDescent="0.35"/>
  <cols>
    <col min="1" max="1" width="13" style="259" bestFit="1" customWidth="1"/>
    <col min="2" max="2" width="108.3984375" style="259" customWidth="1"/>
    <col min="3" max="3" width="8.8984375" style="259"/>
    <col min="4" max="4" width="16.3984375" style="1222" bestFit="1" customWidth="1"/>
    <col min="5" max="5" width="21.69921875" style="1222" bestFit="1" customWidth="1"/>
    <col min="6" max="6" width="42.8984375" style="1222" bestFit="1" customWidth="1"/>
    <col min="7" max="7" width="60.59765625" style="1222" bestFit="1" customWidth="1"/>
    <col min="8" max="8" width="59.09765625" style="1222" bestFit="1" customWidth="1"/>
    <col min="9" max="9" width="21.3984375" style="259" bestFit="1" customWidth="1"/>
    <col min="10" max="10" width="26.09765625" style="259" bestFit="1" customWidth="1"/>
    <col min="11" max="11" width="20.3984375" style="259" bestFit="1" customWidth="1"/>
    <col min="12" max="12" width="14.3984375" style="259" bestFit="1" customWidth="1"/>
    <col min="13" max="16384" width="8.8984375" style="259"/>
  </cols>
  <sheetData>
    <row r="1" spans="1:9" x14ac:dyDescent="0.35">
      <c r="A1" s="259" t="s">
        <v>0</v>
      </c>
      <c r="B1" s="813" t="s">
        <v>2101</v>
      </c>
      <c r="C1" s="400" t="s">
        <v>613</v>
      </c>
    </row>
    <row r="2" spans="1:9" x14ac:dyDescent="0.35">
      <c r="A2" s="259" t="s">
        <v>1407</v>
      </c>
      <c r="B2" s="813" t="s">
        <v>1560</v>
      </c>
    </row>
    <row r="3" spans="1:9" x14ac:dyDescent="0.35">
      <c r="A3" s="259" t="s">
        <v>4</v>
      </c>
      <c r="B3" s="259" t="s">
        <v>1561</v>
      </c>
    </row>
    <row r="4" spans="1:9" x14ac:dyDescent="0.35">
      <c r="A4" s="259" t="s">
        <v>2</v>
      </c>
      <c r="B4" s="259" t="s">
        <v>1562</v>
      </c>
    </row>
    <row r="5" spans="1:9" x14ac:dyDescent="0.35">
      <c r="A5" s="182" t="s">
        <v>6</v>
      </c>
    </row>
    <row r="6" spans="1:9" x14ac:dyDescent="0.35">
      <c r="A6" s="182" t="s">
        <v>7</v>
      </c>
    </row>
    <row r="9" spans="1:9" x14ac:dyDescent="0.35">
      <c r="F9" s="1222" t="s">
        <v>1889</v>
      </c>
      <c r="G9" s="1222" t="s">
        <v>1890</v>
      </c>
      <c r="H9" s="1222" t="s">
        <v>1891</v>
      </c>
    </row>
    <row r="10" spans="1:9" x14ac:dyDescent="0.35">
      <c r="D10" s="1222" t="s">
        <v>1867</v>
      </c>
      <c r="E10" s="1222" t="s">
        <v>1866</v>
      </c>
      <c r="F10" s="1222" t="s">
        <v>1886</v>
      </c>
      <c r="G10" s="1222" t="s">
        <v>1887</v>
      </c>
      <c r="H10" s="1222" t="s">
        <v>1888</v>
      </c>
    </row>
    <row r="11" spans="1:9" x14ac:dyDescent="0.35">
      <c r="D11" s="1225">
        <v>2</v>
      </c>
      <c r="E11" s="1225">
        <v>2</v>
      </c>
      <c r="F11" s="1226">
        <v>-3.3291189673659574</v>
      </c>
      <c r="G11" s="1226">
        <v>-4.1525259858566983</v>
      </c>
      <c r="H11" s="1226">
        <v>-5.2283539563349564</v>
      </c>
      <c r="I11" s="263"/>
    </row>
    <row r="12" spans="1:9" x14ac:dyDescent="0.35">
      <c r="D12" s="1225">
        <v>2.0833333333333335</v>
      </c>
      <c r="E12" s="1225">
        <v>2.0833333333333335</v>
      </c>
      <c r="F12" s="1226">
        <v>-3.217553175287776</v>
      </c>
      <c r="G12" s="1226">
        <v>-4.0725126895266612</v>
      </c>
      <c r="H12" s="1226">
        <v>-5.1901079211322525</v>
      </c>
      <c r="I12" s="263"/>
    </row>
    <row r="13" spans="1:9" x14ac:dyDescent="0.35">
      <c r="D13" s="1225">
        <v>2.1666666666666665</v>
      </c>
      <c r="E13" s="1225">
        <v>2.1666666666666665</v>
      </c>
      <c r="F13" s="1226">
        <v>-3.1062338908334652</v>
      </c>
      <c r="G13" s="1226">
        <v>-3.9926422731440425</v>
      </c>
      <c r="H13" s="1226">
        <v>-5.1519091791145826</v>
      </c>
      <c r="I13" s="263"/>
    </row>
    <row r="14" spans="1:9" x14ac:dyDescent="0.35">
      <c r="D14" s="1225">
        <v>2.25</v>
      </c>
      <c r="E14" s="1225">
        <v>2.25</v>
      </c>
      <c r="F14" s="1226">
        <v>-2.9951605683076679</v>
      </c>
      <c r="G14" s="1226">
        <v>-3.9129144981004771</v>
      </c>
      <c r="H14" s="1226">
        <v>-5.1137576877062259</v>
      </c>
      <c r="I14" s="263"/>
    </row>
    <row r="15" spans="1:9" x14ac:dyDescent="0.35">
      <c r="D15" s="1225">
        <v>2.3333333333333335</v>
      </c>
      <c r="E15" s="1225">
        <v>2.3333333333333335</v>
      </c>
      <c r="F15" s="1226">
        <v>-2.8843326632249386</v>
      </c>
      <c r="G15" s="1226">
        <v>-3.8333291261602938</v>
      </c>
      <c r="H15" s="1226">
        <v>-5.0756534043484294</v>
      </c>
      <c r="I15" s="263"/>
    </row>
    <row r="16" spans="1:9" x14ac:dyDescent="0.35">
      <c r="D16" s="1225">
        <v>2.4166666666666665</v>
      </c>
      <c r="E16" s="1225">
        <v>2.4166666666666665</v>
      </c>
      <c r="F16" s="1226">
        <v>-2.7737496323070587</v>
      </c>
      <c r="G16" s="1226">
        <v>-3.7538859194597478</v>
      </c>
      <c r="H16" s="1226">
        <v>-5.0375962864992658</v>
      </c>
      <c r="I16" s="263"/>
    </row>
    <row r="17" spans="4:9" x14ac:dyDescent="0.35">
      <c r="D17" s="1225">
        <v>2.5</v>
      </c>
      <c r="E17" s="1225">
        <v>2.5</v>
      </c>
      <c r="F17" s="1226">
        <v>-2.663410933480165</v>
      </c>
      <c r="G17" s="1226">
        <v>-3.6745846405063389</v>
      </c>
      <c r="H17" s="1226">
        <v>-4.9995862916335909</v>
      </c>
      <c r="I17" s="263"/>
    </row>
    <row r="18" spans="4:9" x14ac:dyDescent="0.35">
      <c r="D18" s="1225">
        <v>2.5833333333333335</v>
      </c>
      <c r="E18" s="1225">
        <v>2.5833333333333335</v>
      </c>
      <c r="F18" s="1226">
        <v>-2.553316025872391</v>
      </c>
      <c r="G18" s="1226">
        <v>-3.5954250521785127</v>
      </c>
      <c r="H18" s="1226">
        <v>-4.9616233772433134</v>
      </c>
      <c r="I18" s="263"/>
    </row>
    <row r="19" spans="4:9" x14ac:dyDescent="0.35">
      <c r="D19" s="1225">
        <v>2.6666666666666665</v>
      </c>
      <c r="E19" s="1225">
        <v>2.6666666666666665</v>
      </c>
      <c r="F19" s="1226">
        <v>-2.4434643698108829</v>
      </c>
      <c r="G19" s="1226">
        <v>-3.5164069177249218</v>
      </c>
      <c r="H19" s="1226">
        <v>-4.9237075008371676</v>
      </c>
      <c r="I19" s="263"/>
    </row>
    <row r="20" spans="4:9" x14ac:dyDescent="0.35">
      <c r="D20" s="1225">
        <v>2.75</v>
      </c>
      <c r="E20" s="1225">
        <v>2.75</v>
      </c>
      <c r="F20" s="1226">
        <v>-2.3338554268193832</v>
      </c>
      <c r="G20" s="1226">
        <v>-3.4375300007639424</v>
      </c>
      <c r="H20" s="1226">
        <v>-4.8858386199408557</v>
      </c>
      <c r="I20" s="263"/>
    </row>
    <row r="21" spans="4:9" x14ac:dyDescent="0.35">
      <c r="D21" s="1225">
        <v>2.8333333333333335</v>
      </c>
      <c r="E21" s="1225">
        <v>2.8333333333333335</v>
      </c>
      <c r="F21" s="1226">
        <v>-2.2244886596153748</v>
      </c>
      <c r="G21" s="1226">
        <v>-3.3587940652830071</v>
      </c>
      <c r="H21" s="1226">
        <v>-4.8480166920968486</v>
      </c>
      <c r="I21" s="263"/>
    </row>
    <row r="22" spans="4:9" x14ac:dyDescent="0.35">
      <c r="D22" s="1225">
        <v>2.9166666666666665</v>
      </c>
      <c r="E22" s="1225">
        <v>2.9166666666666665</v>
      </c>
      <c r="F22" s="1226">
        <v>-2.1153635321075797</v>
      </c>
      <c r="G22" s="1226">
        <v>-3.2801988756382912</v>
      </c>
      <c r="H22" s="1226">
        <v>-4.8102416748647414</v>
      </c>
      <c r="I22" s="263"/>
    </row>
    <row r="23" spans="4:9" x14ac:dyDescent="0.35">
      <c r="D23" s="1225">
        <v>3</v>
      </c>
      <c r="E23" s="1225">
        <v>3</v>
      </c>
      <c r="F23" s="1226">
        <v>-2.0064795093932588</v>
      </c>
      <c r="G23" s="1226">
        <v>-3.2017441965539035</v>
      </c>
      <c r="H23" s="1226">
        <v>-4.7725135258209122</v>
      </c>
      <c r="I23" s="263"/>
    </row>
    <row r="24" spans="4:9" ht="16" customHeight="1" x14ac:dyDescent="0.35">
      <c r="D24" s="1225">
        <v>3.0833333333333335</v>
      </c>
      <c r="E24" s="1225">
        <v>3.0833333333333335</v>
      </c>
      <c r="F24" s="1226">
        <v>-1.8978360577556685</v>
      </c>
      <c r="G24" s="1226">
        <v>-3.1234297931214741</v>
      </c>
      <c r="H24" s="1226">
        <v>-4.7348322025587919</v>
      </c>
      <c r="I24" s="263"/>
    </row>
    <row r="25" spans="4:9" x14ac:dyDescent="0.35">
      <c r="D25" s="1225">
        <v>3.1666666666666665</v>
      </c>
      <c r="E25" s="1225">
        <v>3.1666666666666665</v>
      </c>
      <c r="F25" s="1226">
        <v>-1.7894326446611331</v>
      </c>
      <c r="G25" s="1226">
        <v>-3.0452554307994717</v>
      </c>
      <c r="H25" s="1226">
        <v>-4.6971976626886516</v>
      </c>
      <c r="I25" s="263"/>
    </row>
    <row r="26" spans="4:9" x14ac:dyDescent="0.35">
      <c r="D26" s="1225">
        <v>3.25</v>
      </c>
      <c r="E26" s="1225">
        <v>3.25</v>
      </c>
      <c r="F26" s="1226">
        <v>-1.6812687387568701</v>
      </c>
      <c r="G26" s="1226">
        <v>-2.9672208754128775</v>
      </c>
      <c r="H26" s="1226">
        <v>-4.6596098638378152</v>
      </c>
      <c r="I26" s="263"/>
    </row>
    <row r="27" spans="4:9" x14ac:dyDescent="0.35">
      <c r="D27" s="1225">
        <v>3.3333333333333335</v>
      </c>
      <c r="E27" s="1225">
        <v>3.3333333333333335</v>
      </c>
      <c r="F27" s="1226">
        <v>-1.5733438098679784</v>
      </c>
      <c r="G27" s="1226">
        <v>-2.8893258931524457</v>
      </c>
      <c r="H27" s="1226">
        <v>-4.6220687636505033</v>
      </c>
      <c r="I27" s="263"/>
    </row>
    <row r="28" spans="4:9" x14ac:dyDescent="0.35">
      <c r="D28" s="1225">
        <v>3.4166666666666665</v>
      </c>
      <c r="E28" s="1225">
        <v>3.4166666666666665</v>
      </c>
      <c r="F28" s="1226">
        <v>-1.4656573289949932</v>
      </c>
      <c r="G28" s="1226">
        <v>-2.8115702505741211</v>
      </c>
      <c r="H28" s="1226">
        <v>-4.5845743197879756</v>
      </c>
      <c r="I28" s="263"/>
    </row>
    <row r="29" spans="4:9" x14ac:dyDescent="0.35">
      <c r="D29" s="1225">
        <v>3.5</v>
      </c>
      <c r="E29" s="1225">
        <v>3.5</v>
      </c>
      <c r="F29" s="1226">
        <v>-1.3582087683113855</v>
      </c>
      <c r="G29" s="1226">
        <v>-2.7339537145987265</v>
      </c>
      <c r="H29" s="1226">
        <v>-4.5471264899284165</v>
      </c>
      <c r="I29" s="263"/>
    </row>
    <row r="30" spans="4:9" x14ac:dyDescent="0.35">
      <c r="D30" s="1225">
        <v>3.5833333333333335</v>
      </c>
      <c r="E30" s="1225">
        <v>3.5833333333333335</v>
      </c>
      <c r="F30" s="1226">
        <v>-1.2509976011606057</v>
      </c>
      <c r="G30" s="1226">
        <v>-2.6564760525111524</v>
      </c>
      <c r="H30" s="1226">
        <v>-4.5097252317669643</v>
      </c>
      <c r="I30" s="263"/>
    </row>
    <row r="31" spans="4:9" x14ac:dyDescent="0.35">
      <c r="D31" s="1225">
        <v>3.6666666666666665</v>
      </c>
      <c r="E31" s="1225">
        <v>3.6666666666666665</v>
      </c>
      <c r="F31" s="1226">
        <v>-1.1440233020539239</v>
      </c>
      <c r="G31" s="1226">
        <v>-2.5791370319599594</v>
      </c>
      <c r="H31" s="1226">
        <v>-4.4723705030158811</v>
      </c>
      <c r="I31" s="263"/>
    </row>
    <row r="32" spans="4:9" x14ac:dyDescent="0.35">
      <c r="D32" s="1225">
        <v>3.75</v>
      </c>
      <c r="E32" s="1225">
        <v>3.75</v>
      </c>
      <c r="F32" s="1226">
        <v>-1.0372853466674883</v>
      </c>
      <c r="G32" s="1226">
        <v>-2.5019364209567243</v>
      </c>
      <c r="H32" s="1226">
        <v>-4.4350622614043544</v>
      </c>
      <c r="I32" s="263"/>
    </row>
    <row r="33" spans="2:9" x14ac:dyDescent="0.35">
      <c r="D33" s="1225">
        <v>3.8333333333333335</v>
      </c>
      <c r="E33" s="1225">
        <v>3.8333333333333335</v>
      </c>
      <c r="F33" s="1226">
        <v>-0.93078321184006541</v>
      </c>
      <c r="G33" s="1226">
        <v>-2.4248739878757419</v>
      </c>
      <c r="H33" s="1226">
        <v>-4.3978004646785678</v>
      </c>
      <c r="I33" s="263"/>
    </row>
    <row r="34" spans="2:9" x14ac:dyDescent="0.35">
      <c r="D34" s="1225">
        <v>3.9166666666666665</v>
      </c>
      <c r="E34" s="1225">
        <v>3.9166666666666665</v>
      </c>
      <c r="F34" s="1226">
        <v>-0.82451637557001334</v>
      </c>
      <c r="G34" s="1226">
        <v>-2.3479495014531011</v>
      </c>
      <c r="H34" s="1226">
        <v>-4.3605850706017719</v>
      </c>
      <c r="I34" s="263"/>
    </row>
    <row r="35" spans="2:9" x14ac:dyDescent="0.35">
      <c r="D35" s="1225">
        <v>4</v>
      </c>
      <c r="E35" s="1225">
        <v>4</v>
      </c>
      <c r="F35" s="1226">
        <v>-0.71848431701322113</v>
      </c>
      <c r="G35" s="1226">
        <v>-2.2711627307864291</v>
      </c>
      <c r="H35" s="1226">
        <v>-4.323416036954228</v>
      </c>
      <c r="I35" s="263"/>
    </row>
    <row r="36" spans="2:9" x14ac:dyDescent="0.35">
      <c r="D36" s="1225">
        <v>4.083333333333333</v>
      </c>
      <c r="E36" s="1225">
        <v>4.083333333333333</v>
      </c>
      <c r="F36" s="1226">
        <v>-0.6126865164802382</v>
      </c>
      <c r="G36" s="1226">
        <v>-2.1945134453342803</v>
      </c>
      <c r="H36" s="1226">
        <v>-4.2862933215332362</v>
      </c>
      <c r="I36" s="263"/>
    </row>
    <row r="37" spans="2:9" x14ac:dyDescent="0.35">
      <c r="D37" s="1225">
        <v>4.166666666666667</v>
      </c>
      <c r="E37" s="1225">
        <v>4.166666666666667</v>
      </c>
      <c r="F37" s="1226">
        <v>-0.50712245543358847</v>
      </c>
      <c r="G37" s="1226">
        <v>-2.1180014149154971</v>
      </c>
      <c r="H37" s="1226">
        <v>-4.2492168821531209</v>
      </c>
      <c r="I37" s="263"/>
    </row>
    <row r="38" spans="2:9" x14ac:dyDescent="0.35">
      <c r="D38" s="1225">
        <v>4.25</v>
      </c>
      <c r="E38" s="1225">
        <v>4.25</v>
      </c>
      <c r="F38" s="1226">
        <v>-0.40179161648563877</v>
      </c>
      <c r="G38" s="1226">
        <v>-2.0416264097088401</v>
      </c>
      <c r="H38" s="1226">
        <v>-4.2121866766453735</v>
      </c>
      <c r="I38" s="263"/>
    </row>
    <row r="39" spans="2:9" x14ac:dyDescent="0.35">
      <c r="D39" s="1225">
        <v>4.333333333333333</v>
      </c>
      <c r="E39" s="1225">
        <v>4.333333333333333</v>
      </c>
      <c r="F39" s="1226">
        <v>-0.29669348339562873</v>
      </c>
      <c r="G39" s="1226">
        <v>-1.9653882002522494</v>
      </c>
      <c r="H39" s="1226">
        <v>-4.1752026628583536</v>
      </c>
      <c r="I39" s="263"/>
    </row>
    <row r="40" spans="2:9" x14ac:dyDescent="0.35">
      <c r="D40" s="1225">
        <v>4.416666666666667</v>
      </c>
      <c r="E40" s="1225">
        <v>4.416666666666667</v>
      </c>
      <c r="F40" s="1226">
        <v>-0.19182754106739708</v>
      </c>
      <c r="G40" s="1226">
        <v>-1.8892865574424036</v>
      </c>
      <c r="H40" s="1226">
        <v>-4.1382647986576586</v>
      </c>
      <c r="I40" s="263"/>
    </row>
    <row r="41" spans="2:9" x14ac:dyDescent="0.35">
      <c r="D41" s="1225">
        <v>4.5</v>
      </c>
      <c r="E41" s="1225">
        <v>4.5</v>
      </c>
      <c r="F41" s="1226">
        <v>-8.7193275546695759E-2</v>
      </c>
      <c r="G41" s="1226">
        <v>-1.8133212525343652</v>
      </c>
      <c r="H41" s="1226">
        <v>-4.1013730419259247</v>
      </c>
      <c r="I41" s="263"/>
    </row>
    <row r="42" spans="2:9" x14ac:dyDescent="0.35">
      <c r="D42" s="1225">
        <v>4.583333333333333</v>
      </c>
      <c r="E42" s="1225">
        <v>4.583333333333333</v>
      </c>
      <c r="F42" s="1226">
        <v>1.7209825981296945E-2</v>
      </c>
      <c r="G42" s="1226">
        <v>-1.7374920571406278</v>
      </c>
      <c r="H42" s="1226">
        <v>-4.064527350562841</v>
      </c>
      <c r="I42" s="263"/>
    </row>
    <row r="43" spans="2:9" x14ac:dyDescent="0.35">
      <c r="B43" s="814"/>
      <c r="D43" s="1225">
        <v>4.666666666666667</v>
      </c>
      <c r="E43" s="1225">
        <v>4.666666666666667</v>
      </c>
      <c r="F43" s="1226">
        <v>0.12138227519444911</v>
      </c>
      <c r="G43" s="1226">
        <v>-1.661798743230932</v>
      </c>
      <c r="H43" s="1226">
        <v>-4.0277276824852493</v>
      </c>
      <c r="I43" s="263"/>
    </row>
    <row r="44" spans="2:9" x14ac:dyDescent="0.35">
      <c r="D44" s="1225">
        <v>4.75</v>
      </c>
      <c r="E44" s="1225">
        <v>4.75</v>
      </c>
      <c r="F44" s="1226">
        <v>0.22532458263630417</v>
      </c>
      <c r="G44" s="1226">
        <v>-1.586241083131597</v>
      </c>
      <c r="H44" s="1226">
        <v>-3.9909739956270442</v>
      </c>
      <c r="I44" s="263"/>
    </row>
    <row r="45" spans="2:9" x14ac:dyDescent="0.35">
      <c r="D45" s="1225">
        <v>4.833333333333333</v>
      </c>
      <c r="E45" s="1225">
        <v>4.833333333333333</v>
      </c>
      <c r="F45" s="1226">
        <v>0.32903725771856784</v>
      </c>
      <c r="G45" s="1226">
        <v>-1.5108188495249237</v>
      </c>
      <c r="H45" s="1226">
        <v>-3.9542662479392163</v>
      </c>
      <c r="I45" s="263"/>
    </row>
    <row r="46" spans="2:9" x14ac:dyDescent="0.35">
      <c r="D46" s="1225">
        <v>4.916666666666667</v>
      </c>
      <c r="E46" s="1225">
        <v>4.916666666666667</v>
      </c>
      <c r="F46" s="1226">
        <v>0.43252080872348131</v>
      </c>
      <c r="G46" s="1226">
        <v>-1.4355318154488685</v>
      </c>
      <c r="H46" s="1226">
        <v>-3.9176043973899795</v>
      </c>
      <c r="I46" s="263"/>
    </row>
    <row r="47" spans="2:9" x14ac:dyDescent="0.35">
      <c r="D47" s="1225">
        <v>5</v>
      </c>
      <c r="E47" s="1225">
        <v>5</v>
      </c>
      <c r="F47" s="1226">
        <v>0.53577574280659235</v>
      </c>
      <c r="G47" s="1226">
        <v>-1.360379754296261</v>
      </c>
      <c r="H47" s="1226">
        <v>-3.880988401964629</v>
      </c>
      <c r="I47" s="263"/>
    </row>
    <row r="48" spans="2:9" x14ac:dyDescent="0.35">
      <c r="D48" s="1225">
        <v>5.083333333333333</v>
      </c>
      <c r="E48" s="1225">
        <v>5.083333333333333</v>
      </c>
      <c r="F48" s="1226">
        <v>0.63880256599901486</v>
      </c>
      <c r="G48" s="1226">
        <v>-1.2853624398144063</v>
      </c>
      <c r="H48" s="1226">
        <v>-3.8444182196655419</v>
      </c>
      <c r="I48" s="263"/>
    </row>
    <row r="49" spans="4:9" x14ac:dyDescent="0.35">
      <c r="D49" s="1225">
        <v>5.166666666666667</v>
      </c>
      <c r="E49" s="1225">
        <v>5.166666666666667</v>
      </c>
      <c r="F49" s="1226">
        <v>0.74160178321010051</v>
      </c>
      <c r="G49" s="1226">
        <v>-1.2104796461045026</v>
      </c>
      <c r="H49" s="1226">
        <v>-3.8078938085123184</v>
      </c>
      <c r="I49" s="263"/>
    </row>
    <row r="50" spans="4:9" x14ac:dyDescent="0.35">
      <c r="D50" s="1225">
        <v>5.25</v>
      </c>
      <c r="E50" s="1225">
        <v>5.25</v>
      </c>
      <c r="F50" s="1226">
        <v>0.84417389822962718</v>
      </c>
      <c r="G50" s="1226">
        <v>-1.1357311476213141</v>
      </c>
      <c r="H50" s="1226">
        <v>-3.7714151265417826</v>
      </c>
      <c r="I50" s="263"/>
    </row>
    <row r="51" spans="4:9" x14ac:dyDescent="0.35">
      <c r="D51" s="1225">
        <v>5.333333333333333</v>
      </c>
      <c r="E51" s="1225">
        <v>5.333333333333333</v>
      </c>
      <c r="F51" s="1226">
        <v>0.94651941373081172</v>
      </c>
      <c r="G51" s="1226">
        <v>-1.0611167191720767</v>
      </c>
      <c r="H51" s="1226">
        <v>-3.7349821318077119</v>
      </c>
      <c r="I51" s="263"/>
    </row>
    <row r="52" spans="4:9" x14ac:dyDescent="0.35">
      <c r="D52" s="1225">
        <v>5.416666666666667</v>
      </c>
      <c r="E52" s="1225">
        <v>5.416666666666667</v>
      </c>
      <c r="F52" s="1226">
        <v>1.0486388312722568</v>
      </c>
      <c r="G52" s="1226">
        <v>-0.98663613591678256</v>
      </c>
      <c r="H52" s="1226">
        <v>-3.6985947823812637</v>
      </c>
      <c r="I52" s="263"/>
    </row>
    <row r="53" spans="4:9" x14ac:dyDescent="0.35">
      <c r="D53" s="1225">
        <v>5.5</v>
      </c>
      <c r="E53" s="1225">
        <v>5.5</v>
      </c>
      <c r="F53" s="1226">
        <v>1.150532651300594</v>
      </c>
      <c r="G53" s="1226">
        <v>-0.91228917336695758</v>
      </c>
      <c r="H53" s="1226">
        <v>-3.6622530363507053</v>
      </c>
      <c r="I53" s="263"/>
    </row>
    <row r="54" spans="4:9" x14ac:dyDescent="0.35">
      <c r="D54" s="1225">
        <v>5.583333333333333</v>
      </c>
      <c r="E54" s="1225">
        <v>5.583333333333333</v>
      </c>
      <c r="F54" s="1226">
        <v>1.2522013731532695</v>
      </c>
      <c r="G54" s="1226">
        <v>-0.83807560738549114</v>
      </c>
      <c r="H54" s="1226">
        <v>-3.6259568518214991</v>
      </c>
      <c r="I54" s="263"/>
    </row>
    <row r="55" spans="4:9" x14ac:dyDescent="0.35">
      <c r="D55" s="1225">
        <v>5.666666666666667</v>
      </c>
      <c r="E55" s="1225">
        <v>5.666666666666667</v>
      </c>
      <c r="F55" s="1226">
        <v>1.3536454950604337</v>
      </c>
      <c r="G55" s="1226">
        <v>-0.76399521418595384</v>
      </c>
      <c r="H55" s="1226">
        <v>-3.5897061869163025</v>
      </c>
      <c r="I55" s="263"/>
    </row>
    <row r="56" spans="4:9" x14ac:dyDescent="0.35">
      <c r="D56" s="1225">
        <v>5.75</v>
      </c>
      <c r="E56" s="1225">
        <v>5.75</v>
      </c>
      <c r="F56" s="1226">
        <v>1.4548655141479259</v>
      </c>
      <c r="G56" s="1226">
        <v>-0.69004777033221387</v>
      </c>
      <c r="H56" s="1226">
        <v>-3.5535009997750109</v>
      </c>
      <c r="I56" s="263"/>
    </row>
    <row r="57" spans="4:9" x14ac:dyDescent="0.35">
      <c r="D57" s="1225">
        <v>5.833333333333333</v>
      </c>
      <c r="E57" s="1225">
        <v>5.833333333333333</v>
      </c>
      <c r="F57" s="1226">
        <v>1.5558619264393485</v>
      </c>
      <c r="G57" s="1226">
        <v>-0.61623305273774065</v>
      </c>
      <c r="H57" s="1226">
        <v>-3.5173412485547004</v>
      </c>
      <c r="I57" s="263"/>
    </row>
    <row r="58" spans="4:9" x14ac:dyDescent="0.35">
      <c r="D58" s="1225">
        <v>5.916666666666667</v>
      </c>
      <c r="E58" s="1225">
        <v>5.916666666666667</v>
      </c>
      <c r="F58" s="1226">
        <v>1.6566352268587963</v>
      </c>
      <c r="G58" s="1226">
        <v>-0.54255083866520692</v>
      </c>
      <c r="H58" s="1226">
        <v>-3.4812268914296709</v>
      </c>
      <c r="I58" s="263"/>
    </row>
    <row r="59" spans="4:9" x14ac:dyDescent="0.35">
      <c r="D59" s="1225">
        <v>6</v>
      </c>
      <c r="E59" s="1225">
        <v>6</v>
      </c>
      <c r="F59" s="1226">
        <v>1.7571859092329589</v>
      </c>
      <c r="G59" s="1226">
        <v>-0.46900090572596298</v>
      </c>
      <c r="H59" s="1226">
        <v>-3.4451578865915593</v>
      </c>
      <c r="I59" s="263"/>
    </row>
    <row r="60" spans="4:9" x14ac:dyDescent="0.35">
      <c r="D60" s="1225">
        <v>6.083333333333333</v>
      </c>
      <c r="E60" s="1225">
        <v>6.083333333333333</v>
      </c>
      <c r="F60" s="1226">
        <v>1.8575144662939636</v>
      </c>
      <c r="G60" s="1226">
        <v>-0.39558303187945398</v>
      </c>
      <c r="H60" s="1226">
        <v>-3.409134192249212</v>
      </c>
      <c r="I60" s="263"/>
    </row>
    <row r="61" spans="4:9" x14ac:dyDescent="0.35">
      <c r="D61" s="1225">
        <v>6.166666666666667</v>
      </c>
      <c r="E61" s="1225">
        <v>6.166666666666667</v>
      </c>
      <c r="F61" s="1226">
        <v>1.957621389681492</v>
      </c>
      <c r="G61" s="1226">
        <v>-0.32229699543269419</v>
      </c>
      <c r="H61" s="1226">
        <v>-3.3731557666286278</v>
      </c>
      <c r="I61" s="263"/>
    </row>
    <row r="62" spans="4:9" x14ac:dyDescent="0.35">
      <c r="D62" s="1225">
        <v>6.25</v>
      </c>
      <c r="E62" s="1225">
        <v>6.25</v>
      </c>
      <c r="F62" s="1226">
        <v>2.0575071699453247</v>
      </c>
      <c r="G62" s="1226">
        <v>-0.24914257503971271</v>
      </c>
      <c r="H62" s="1226">
        <v>-3.3372225679731997</v>
      </c>
      <c r="I62" s="263"/>
    </row>
    <row r="63" spans="4:9" x14ac:dyDescent="0.35">
      <c r="D63" s="1225">
        <v>6.333333333333333</v>
      </c>
      <c r="E63" s="1225">
        <v>6.333333333333333</v>
      </c>
      <c r="F63" s="1226">
        <v>2.1571722965477704</v>
      </c>
      <c r="G63" s="1226">
        <v>-0.17611954970122667</v>
      </c>
      <c r="H63" s="1226">
        <v>-3.3013345545435158</v>
      </c>
      <c r="I63" s="263"/>
    </row>
    <row r="64" spans="4:9" x14ac:dyDescent="0.35">
      <c r="D64" s="1225">
        <v>6.416666666666667</v>
      </c>
      <c r="E64" s="1225">
        <v>6.416666666666667</v>
      </c>
      <c r="F64" s="1226">
        <v>2.2566172578660542</v>
      </c>
      <c r="G64" s="1226">
        <v>-0.10322769876391646</v>
      </c>
      <c r="H64" s="1226">
        <v>-3.2654916846175013</v>
      </c>
      <c r="I64" s="263"/>
    </row>
    <row r="65" spans="4:9" x14ac:dyDescent="0.35">
      <c r="D65" s="1225">
        <v>6.5</v>
      </c>
      <c r="E65" s="1225">
        <v>6.5</v>
      </c>
      <c r="F65" s="1226">
        <v>2.3558425411946615</v>
      </c>
      <c r="G65" s="1226">
        <v>-3.0466801919985187E-2</v>
      </c>
      <c r="H65" s="1226">
        <v>-3.2296939164903478</v>
      </c>
      <c r="I65" s="263"/>
    </row>
    <row r="66" spans="4:9" x14ac:dyDescent="0.35">
      <c r="D66" s="1225">
        <v>6.583333333333333</v>
      </c>
      <c r="E66" s="1225">
        <v>6.583333333333333</v>
      </c>
      <c r="F66" s="1226">
        <v>2.4548486327479253</v>
      </c>
      <c r="G66" s="1226">
        <v>4.2163360793466609E-2</v>
      </c>
      <c r="H66" s="1226">
        <v>-3.193941208474584</v>
      </c>
      <c r="I66" s="263"/>
    </row>
    <row r="67" spans="4:9" x14ac:dyDescent="0.35">
      <c r="D67" s="1225">
        <v>6.666666666666667</v>
      </c>
      <c r="E67" s="1225">
        <v>6.666666666666667</v>
      </c>
      <c r="F67" s="1226">
        <v>2.5536360176621997</v>
      </c>
      <c r="G67" s="1226">
        <v>0.11466300899472515</v>
      </c>
      <c r="H67" s="1226">
        <v>-3.1582335188999622</v>
      </c>
      <c r="I67" s="263"/>
    </row>
    <row r="68" spans="4:9" x14ac:dyDescent="0.35">
      <c r="D68" s="1225">
        <v>6.75</v>
      </c>
      <c r="E68" s="1225">
        <v>6.75</v>
      </c>
      <c r="F68" s="1226">
        <v>2.6522051799983331</v>
      </c>
      <c r="G68" s="1226">
        <v>0.18703236195811712</v>
      </c>
      <c r="H68" s="1226">
        <v>-3.1225708061137283</v>
      </c>
      <c r="I68" s="263"/>
    </row>
    <row r="69" spans="4:9" x14ac:dyDescent="0.35">
      <c r="D69" s="1225">
        <v>6.833333333333333</v>
      </c>
      <c r="E69" s="1225">
        <v>6.833333333333333</v>
      </c>
      <c r="F69" s="1226">
        <v>2.7505566027441972</v>
      </c>
      <c r="G69" s="1226">
        <v>0.25927163861469182</v>
      </c>
      <c r="H69" s="1226">
        <v>-3.0869530284802806</v>
      </c>
      <c r="I69" s="263"/>
    </row>
    <row r="70" spans="4:9" x14ac:dyDescent="0.35">
      <c r="D70" s="1225">
        <v>6.916666666666667</v>
      </c>
      <c r="E70" s="1225">
        <v>6.916666666666667</v>
      </c>
      <c r="F70" s="1226">
        <v>2.8486907678168478</v>
      </c>
      <c r="G70" s="1226">
        <v>0.33138105755237746</v>
      </c>
      <c r="H70" s="1226">
        <v>-3.0513801443813975</v>
      </c>
      <c r="I70" s="263"/>
    </row>
    <row r="71" spans="4:9" x14ac:dyDescent="0.35">
      <c r="D71" s="1225">
        <v>7</v>
      </c>
      <c r="E71" s="1225">
        <v>7</v>
      </c>
      <c r="F71" s="1226">
        <v>2.9466081560650395</v>
      </c>
      <c r="G71" s="1226">
        <v>0.40336083701679115</v>
      </c>
      <c r="H71" s="1226">
        <v>-3.0158521122163791</v>
      </c>
      <c r="I71" s="263"/>
    </row>
    <row r="72" spans="4:9" x14ac:dyDescent="0.35">
      <c r="D72" s="1225">
        <v>7.083333333333333</v>
      </c>
      <c r="E72" s="1225">
        <v>7.083333333333333</v>
      </c>
      <c r="F72" s="1226">
        <v>3.0443092472714852</v>
      </c>
      <c r="G72" s="1226">
        <v>0.47521119491162267</v>
      </c>
      <c r="H72" s="1226">
        <v>-2.9803688904016354</v>
      </c>
      <c r="I72" s="263"/>
    </row>
    <row r="73" spans="4:9" x14ac:dyDescent="0.35">
      <c r="D73" s="1225">
        <v>7.166666666666667</v>
      </c>
      <c r="E73" s="1225">
        <v>7.166666666666667</v>
      </c>
      <c r="F73" s="1226">
        <v>3.1417945201554005</v>
      </c>
      <c r="G73" s="1226">
        <v>0.54693234879918862</v>
      </c>
      <c r="H73" s="1226">
        <v>-2.9449304373710561</v>
      </c>
      <c r="I73" s="263"/>
    </row>
    <row r="74" spans="4:9" x14ac:dyDescent="0.35">
      <c r="D74" s="1225">
        <v>7.25</v>
      </c>
      <c r="E74" s="1225">
        <v>7.25</v>
      </c>
      <c r="F74" s="1226">
        <v>3.2390644523747341</v>
      </c>
      <c r="G74" s="1226">
        <v>0.61852451590101509</v>
      </c>
      <c r="H74" s="1226">
        <v>-2.9095367115759387</v>
      </c>
      <c r="I74" s="263"/>
    </row>
    <row r="75" spans="4:9" x14ac:dyDescent="0.35">
      <c r="D75" s="1225">
        <v>7.333333333333333</v>
      </c>
      <c r="E75" s="1225">
        <v>7.333333333333333</v>
      </c>
      <c r="F75" s="1226">
        <v>3.3361195205284275</v>
      </c>
      <c r="G75" s="1226">
        <v>0.68998791309800822</v>
      </c>
      <c r="H75" s="1226">
        <v>-2.8741876714849752</v>
      </c>
      <c r="I75" s="263"/>
    </row>
    <row r="76" spans="4:9" x14ac:dyDescent="0.35">
      <c r="D76" s="1225">
        <v>7.416666666666667</v>
      </c>
      <c r="E76" s="1225">
        <v>7.416666666666667</v>
      </c>
      <c r="F76" s="1226">
        <v>3.4329602001590445</v>
      </c>
      <c r="G76" s="1226">
        <v>0.76132275693153417</v>
      </c>
      <c r="H76" s="1226">
        <v>-2.8388832755842373</v>
      </c>
      <c r="I76" s="263"/>
    </row>
    <row r="77" spans="4:9" x14ac:dyDescent="0.35">
      <c r="D77" s="1225">
        <v>7.5</v>
      </c>
      <c r="E77" s="1225">
        <v>7.5</v>
      </c>
      <c r="F77" s="1226">
        <v>3.5295869657548025</v>
      </c>
      <c r="G77" s="1226">
        <v>0.83252926360344759</v>
      </c>
      <c r="H77" s="1226">
        <v>-2.8036234823771338</v>
      </c>
      <c r="I77" s="263"/>
    </row>
    <row r="78" spans="4:9" x14ac:dyDescent="0.35">
      <c r="D78" s="1225">
        <v>7.583333333333333</v>
      </c>
      <c r="E78" s="1225">
        <v>7.583333333333333</v>
      </c>
      <c r="F78" s="1226">
        <v>3.6260002907522022</v>
      </c>
      <c r="G78" s="1226">
        <v>0.90360764897673107</v>
      </c>
      <c r="H78" s="1226">
        <v>-2.7684082503845957</v>
      </c>
      <c r="I78" s="263"/>
    </row>
    <row r="79" spans="4:9" x14ac:dyDescent="0.35">
      <c r="D79" s="1225">
        <v>7.666666666666667</v>
      </c>
      <c r="E79" s="1225">
        <v>7.666666666666667</v>
      </c>
      <c r="F79" s="1226">
        <v>3.7222006475380596</v>
      </c>
      <c r="G79" s="1226">
        <v>0.97455812857614887</v>
      </c>
      <c r="H79" s="1226">
        <v>-2.7332375381449197</v>
      </c>
      <c r="I79" s="263"/>
    </row>
    <row r="80" spans="4:9" x14ac:dyDescent="0.35">
      <c r="D80" s="1225">
        <v>7.75</v>
      </c>
      <c r="E80" s="1225">
        <v>7.75</v>
      </c>
      <c r="F80" s="1226">
        <v>3.8181885074521631</v>
      </c>
      <c r="G80" s="1226">
        <v>1.0453809175886164</v>
      </c>
      <c r="H80" s="1226">
        <v>-2.6981113042138674</v>
      </c>
      <c r="I80" s="263"/>
    </row>
    <row r="81" spans="4:9" x14ac:dyDescent="0.35">
      <c r="D81" s="1225">
        <v>7.833333333333333</v>
      </c>
      <c r="E81" s="1225">
        <v>7.833333333333333</v>
      </c>
      <c r="F81" s="1226">
        <v>3.9139643407893061</v>
      </c>
      <c r="G81" s="1226">
        <v>1.1160762308636549</v>
      </c>
      <c r="H81" s="1226">
        <v>-2.6630295071646373</v>
      </c>
      <c r="I81" s="263"/>
    </row>
    <row r="82" spans="4:9" x14ac:dyDescent="0.35">
      <c r="D82" s="1225">
        <v>7.916666666666667</v>
      </c>
      <c r="E82" s="1225">
        <v>7.916666666666667</v>
      </c>
      <c r="F82" s="1226">
        <v>4.0095286168017736</v>
      </c>
      <c r="G82" s="1226">
        <v>1.1866442829141306</v>
      </c>
      <c r="H82" s="1226">
        <v>-2.6279921055878646</v>
      </c>
      <c r="I82" s="263"/>
    </row>
    <row r="83" spans="4:9" x14ac:dyDescent="0.35">
      <c r="D83" s="1225">
        <v>8</v>
      </c>
      <c r="E83" s="1225">
        <v>8</v>
      </c>
      <c r="F83" s="1226">
        <v>4.1048818037016588</v>
      </c>
      <c r="G83" s="1226">
        <v>1.2570852879165386</v>
      </c>
      <c r="H83" s="1226">
        <v>-2.592999058091678</v>
      </c>
      <c r="I83" s="263"/>
    </row>
    <row r="84" spans="4:9" x14ac:dyDescent="0.35">
      <c r="D84" s="1225">
        <v>8.0833333333333339</v>
      </c>
      <c r="E84" s="1225">
        <v>8.0833333333333339</v>
      </c>
      <c r="F84" s="1226">
        <v>4.2000243686630085</v>
      </c>
      <c r="G84" s="1226">
        <v>1.3273994597115433</v>
      </c>
      <c r="H84" s="1226">
        <v>-2.5580503233016572</v>
      </c>
      <c r="I84" s="263"/>
    </row>
    <row r="85" spans="4:9" x14ac:dyDescent="0.35">
      <c r="D85" s="1225">
        <v>8.1666666666666661</v>
      </c>
      <c r="E85" s="1225">
        <v>8.1666666666666661</v>
      </c>
      <c r="F85" s="1226">
        <v>4.2949567778242965</v>
      </c>
      <c r="G85" s="1226">
        <v>1.3975870118044327</v>
      </c>
      <c r="H85" s="1226">
        <v>-2.5231458598610033</v>
      </c>
      <c r="I85" s="263"/>
    </row>
    <row r="86" spans="4:9" x14ac:dyDescent="0.35">
      <c r="D86" s="1225">
        <v>8.25</v>
      </c>
      <c r="E86" s="1225">
        <v>8.25</v>
      </c>
      <c r="F86" s="1226">
        <v>4.3896794962907393</v>
      </c>
      <c r="G86" s="1226">
        <v>1.4676481573659572</v>
      </c>
      <c r="H86" s="1226">
        <v>-2.4882856264301267</v>
      </c>
      <c r="I86" s="263"/>
    </row>
    <row r="87" spans="4:9" x14ac:dyDescent="0.35">
      <c r="D87" s="1225">
        <v>8.3333333333333339</v>
      </c>
      <c r="E87" s="1225">
        <v>8.3333333333333339</v>
      </c>
      <c r="F87" s="1226">
        <v>4.4841929881363995</v>
      </c>
      <c r="G87" s="1226">
        <v>1.5375831092323722</v>
      </c>
      <c r="H87" s="1226">
        <v>-2.4534695816872443</v>
      </c>
      <c r="I87" s="263"/>
    </row>
    <row r="88" spans="4:9" x14ac:dyDescent="0.35">
      <c r="D88" s="1225">
        <v>8.4166666666666661</v>
      </c>
      <c r="E88" s="1225">
        <v>8.4166666666666661</v>
      </c>
      <c r="F88" s="1226">
        <v>4.5784977164066163</v>
      </c>
      <c r="G88" s="1226">
        <v>1.6073920799061909</v>
      </c>
      <c r="H88" s="1226">
        <v>-2.4186976843278813</v>
      </c>
      <c r="I88" s="263"/>
    </row>
    <row r="89" spans="4:9" x14ac:dyDescent="0.35">
      <c r="D89" s="1225">
        <v>8.5</v>
      </c>
      <c r="E89" s="1225">
        <v>8.5</v>
      </c>
      <c r="F89" s="1226">
        <v>4.6725941431203353</v>
      </c>
      <c r="G89" s="1226">
        <v>1.6770752815566681</v>
      </c>
      <c r="H89" s="1226">
        <v>-2.3839698930651707</v>
      </c>
      <c r="I89" s="263"/>
    </row>
    <row r="90" spans="4:9" x14ac:dyDescent="0.35">
      <c r="D90" s="1225">
        <v>8.5833333333333339</v>
      </c>
      <c r="E90" s="1225">
        <v>8.5833333333333339</v>
      </c>
      <c r="F90" s="1226">
        <v>4.7664827292722123</v>
      </c>
      <c r="G90" s="1226">
        <v>1.7466329260202684</v>
      </c>
      <c r="H90" s="1226">
        <v>-2.3492861666298097</v>
      </c>
      <c r="I90" s="263"/>
    </row>
    <row r="91" spans="4:9" x14ac:dyDescent="0.35">
      <c r="D91" s="1225">
        <v>8.6666666666666661</v>
      </c>
      <c r="E91" s="1225">
        <v>8.6666666666666661</v>
      </c>
      <c r="F91" s="1226">
        <v>4.8601639348350858</v>
      </c>
      <c r="G91" s="1226">
        <v>1.8160652248011502</v>
      </c>
      <c r="H91" s="1226">
        <v>-2.3146464637699751</v>
      </c>
      <c r="I91" s="263"/>
    </row>
    <row r="92" spans="4:9" x14ac:dyDescent="0.35">
      <c r="D92" s="1225">
        <v>8.75</v>
      </c>
      <c r="E92" s="1225">
        <v>8.75</v>
      </c>
      <c r="F92" s="1226">
        <v>4.9536382187619949</v>
      </c>
      <c r="G92" s="1226">
        <v>1.8853723890715912</v>
      </c>
      <c r="H92" s="1226">
        <v>-2.2800507432515076</v>
      </c>
      <c r="I92" s="263"/>
    </row>
    <row r="93" spans="4:9" x14ac:dyDescent="0.35">
      <c r="D93" s="1225">
        <v>8.8333333333333339</v>
      </c>
      <c r="E93" s="1225">
        <v>8.8333333333333339</v>
      </c>
      <c r="F93" s="1226">
        <v>5.0469060389888085</v>
      </c>
      <c r="G93" s="1226">
        <v>1.9545546296728276</v>
      </c>
      <c r="H93" s="1226">
        <v>-2.2454989638576137</v>
      </c>
      <c r="I93" s="263"/>
    </row>
    <row r="94" spans="4:9" x14ac:dyDescent="0.35">
      <c r="D94" s="1225">
        <v>8.9166666666666661</v>
      </c>
      <c r="E94" s="1225">
        <v>8.9166666666666661</v>
      </c>
      <c r="F94" s="1226">
        <v>5.1399678524360297</v>
      </c>
      <c r="G94" s="1226">
        <v>2.023612157115025</v>
      </c>
      <c r="H94" s="1226">
        <v>-2.2109910843892919</v>
      </c>
      <c r="I94" s="263"/>
    </row>
    <row r="95" spans="4:9" x14ac:dyDescent="0.35">
      <c r="D95" s="1225">
        <v>9</v>
      </c>
      <c r="E95" s="1225">
        <v>9</v>
      </c>
      <c r="F95" s="1226">
        <v>5.2328241150114962</v>
      </c>
      <c r="G95" s="1226">
        <v>2.092545181578231</v>
      </c>
      <c r="H95" s="1226">
        <v>-2.1765270636649632</v>
      </c>
      <c r="I95" s="263"/>
    </row>
    <row r="96" spans="4:9" x14ac:dyDescent="0.35">
      <c r="D96" s="1225">
        <v>9.0833333333333339</v>
      </c>
      <c r="E96" s="1225">
        <v>9.0833333333333339</v>
      </c>
      <c r="F96" s="1226">
        <v>5.3254752816121851</v>
      </c>
      <c r="G96" s="1226">
        <v>2.1613539129125598</v>
      </c>
      <c r="H96" s="1226">
        <v>-2.1421068605207836</v>
      </c>
      <c r="I96" s="263"/>
    </row>
    <row r="97" spans="4:9" x14ac:dyDescent="0.35">
      <c r="D97" s="1225">
        <v>9.1666666666666661</v>
      </c>
      <c r="E97" s="1225">
        <v>9.1666666666666661</v>
      </c>
      <c r="F97" s="1226">
        <v>5.4179218061269268</v>
      </c>
      <c r="G97" s="1226">
        <v>2.230038560638846</v>
      </c>
      <c r="H97" s="1226">
        <v>-2.1077304338104454</v>
      </c>
      <c r="I97" s="263"/>
    </row>
    <row r="98" spans="4:9" x14ac:dyDescent="0.35">
      <c r="D98" s="1225">
        <v>9.25</v>
      </c>
      <c r="E98" s="1225">
        <v>9.25</v>
      </c>
      <c r="F98" s="1226">
        <v>5.5101641414382243</v>
      </c>
      <c r="G98" s="1226">
        <v>2.2985993339492126</v>
      </c>
      <c r="H98" s="1226">
        <v>-2.0733977424052199</v>
      </c>
      <c r="I98" s="263"/>
    </row>
    <row r="99" spans="4:9" x14ac:dyDescent="0.35">
      <c r="D99" s="1225">
        <v>9.3333333333333339</v>
      </c>
      <c r="E99" s="1225">
        <v>9.3333333333333339</v>
      </c>
      <c r="F99" s="1226">
        <v>5.6022027394247971</v>
      </c>
      <c r="G99" s="1226">
        <v>2.3670364417072989</v>
      </c>
      <c r="H99" s="1226">
        <v>-2.0391087451940564</v>
      </c>
      <c r="I99" s="263"/>
    </row>
    <row r="100" spans="4:9" x14ac:dyDescent="0.35">
      <c r="D100" s="1225">
        <v>9.4166666666666661</v>
      </c>
      <c r="E100" s="1225">
        <v>9.4166666666666661</v>
      </c>
      <c r="F100" s="1226">
        <v>5.6940380509634849</v>
      </c>
      <c r="G100" s="1226">
        <v>2.4353500924490135</v>
      </c>
      <c r="H100" s="1226">
        <v>-2.0048634010835684</v>
      </c>
      <c r="I100" s="263"/>
    </row>
    <row r="101" spans="4:9" x14ac:dyDescent="0.35">
      <c r="D101" s="1225">
        <v>9.5</v>
      </c>
      <c r="E101" s="1225">
        <v>9.5</v>
      </c>
      <c r="F101" s="1226">
        <v>5.7856705259318488</v>
      </c>
      <c r="G101" s="1226">
        <v>2.503540494382861</v>
      </c>
      <c r="H101" s="1226">
        <v>-1.9706616689979484</v>
      </c>
      <c r="I101" s="263"/>
    </row>
    <row r="102" spans="4:9" x14ac:dyDescent="0.35">
      <c r="D102" s="1225">
        <v>9.5833333333333339</v>
      </c>
      <c r="E102" s="1225">
        <v>9.5833333333333339</v>
      </c>
      <c r="F102" s="1226">
        <v>5.877100613210132</v>
      </c>
      <c r="G102" s="1226">
        <v>2.571607855390539</v>
      </c>
      <c r="H102" s="1226">
        <v>-1.9365035078790811</v>
      </c>
      <c r="I102" s="263"/>
    </row>
    <row r="103" spans="4:9" x14ac:dyDescent="0.35">
      <c r="D103" s="1225">
        <v>9.6666666666666661</v>
      </c>
      <c r="E103" s="1225">
        <v>9.6666666666666661</v>
      </c>
      <c r="F103" s="1226">
        <v>5.9683287606835336</v>
      </c>
      <c r="G103" s="1226">
        <v>2.6395523830273504</v>
      </c>
      <c r="H103" s="1226">
        <v>-1.9023888766864587</v>
      </c>
      <c r="I103" s="263"/>
    </row>
    <row r="104" spans="4:9" x14ac:dyDescent="0.35">
      <c r="D104" s="1225">
        <v>9.75</v>
      </c>
      <c r="E104" s="1225">
        <v>9.75</v>
      </c>
      <c r="F104" s="1226">
        <v>6.0593554152444256</v>
      </c>
      <c r="G104" s="1226">
        <v>2.7073742845227855</v>
      </c>
      <c r="H104" s="1226">
        <v>-1.8683177343973938</v>
      </c>
      <c r="I104" s="263"/>
    </row>
    <row r="105" spans="4:9" x14ac:dyDescent="0.35">
      <c r="D105" s="1225">
        <v>9.8333333333333339</v>
      </c>
      <c r="E105" s="1225">
        <v>9.8333333333333339</v>
      </c>
      <c r="F105" s="1226">
        <v>6.1501810227944844</v>
      </c>
      <c r="G105" s="1226">
        <v>2.7750737667807783</v>
      </c>
      <c r="H105" s="1226">
        <v>-1.8342900400067919</v>
      </c>
      <c r="I105" s="263"/>
    </row>
    <row r="106" spans="4:9" x14ac:dyDescent="0.35">
      <c r="D106" s="1225">
        <v>9.9166666666666661</v>
      </c>
      <c r="E106" s="1225">
        <v>9.9166666666666661</v>
      </c>
      <c r="F106" s="1226">
        <v>6.2408060282471212</v>
      </c>
      <c r="G106" s="1226">
        <v>2.8426510363805448</v>
      </c>
      <c r="H106" s="1226">
        <v>-1.8003057525272368</v>
      </c>
      <c r="I106" s="263"/>
    </row>
    <row r="107" spans="4:9" x14ac:dyDescent="0.35">
      <c r="D107" s="1225">
        <v>10</v>
      </c>
      <c r="E107" s="1225">
        <v>10</v>
      </c>
      <c r="F107" s="1226">
        <v>6.3312308755293571</v>
      </c>
      <c r="G107" s="1226">
        <v>2.910106299576853</v>
      </c>
      <c r="H107" s="1226">
        <v>-1.7663648309890618</v>
      </c>
      <c r="I107" s="263"/>
    </row>
    <row r="108" spans="4:9" x14ac:dyDescent="0.35">
      <c r="D108" s="1225">
        <v>10.083333333333334</v>
      </c>
      <c r="E108" s="1225">
        <v>10.083333333333334</v>
      </c>
      <c r="F108" s="1226">
        <v>6.4214560075842542</v>
      </c>
      <c r="G108" s="1226">
        <v>2.9774397623004774</v>
      </c>
      <c r="H108" s="1226">
        <v>-1.7324672344402643</v>
      </c>
      <c r="I108" s="263"/>
    </row>
    <row r="109" spans="4:9" x14ac:dyDescent="0.35">
      <c r="D109" s="1225">
        <v>10.166666666666666</v>
      </c>
      <c r="E109" s="1225">
        <v>10.166666666666666</v>
      </c>
      <c r="F109" s="1226">
        <v>6.5114818663729466</v>
      </c>
      <c r="G109" s="1226">
        <v>3.044651630158782</v>
      </c>
      <c r="H109" s="1226">
        <v>-1.6986129219467472</v>
      </c>
      <c r="I109" s="263"/>
    </row>
    <row r="110" spans="4:9" x14ac:dyDescent="0.35">
      <c r="D110" s="1225">
        <v>10.25</v>
      </c>
      <c r="E110" s="1225">
        <v>10.25</v>
      </c>
      <c r="F110" s="1226">
        <v>6.6013088928769861</v>
      </c>
      <c r="G110" s="1226">
        <v>3.1117421084362036</v>
      </c>
      <c r="H110" s="1226">
        <v>-1.6648018525918644</v>
      </c>
      <c r="I110" s="263"/>
    </row>
    <row r="111" spans="4:9" x14ac:dyDescent="0.35">
      <c r="D111" s="1225">
        <v>10.333333333333334</v>
      </c>
      <c r="E111" s="1225">
        <v>10.333333333333334</v>
      </c>
      <c r="F111" s="1226">
        <v>6.6909375271002887</v>
      </c>
      <c r="G111" s="1226">
        <v>3.1787114020946632</v>
      </c>
      <c r="H111" s="1226">
        <v>-1.6310339854769751</v>
      </c>
      <c r="I111" s="263"/>
    </row>
    <row r="112" spans="4:9" x14ac:dyDescent="0.35">
      <c r="D112" s="1225">
        <v>10.416666666666666</v>
      </c>
      <c r="E112" s="1225">
        <v>10.416666666666666</v>
      </c>
      <c r="F112" s="1226">
        <v>6.7803682080714083</v>
      </c>
      <c r="G112" s="1226">
        <v>3.245559715773993</v>
      </c>
      <c r="H112" s="1226">
        <v>-1.5973092797211876</v>
      </c>
      <c r="I112" s="263"/>
    </row>
    <row r="113" spans="4:9" x14ac:dyDescent="0.35">
      <c r="D113" s="1225">
        <v>10.5</v>
      </c>
      <c r="E113" s="1225">
        <v>10.5</v>
      </c>
      <c r="F113" s="1226">
        <v>6.8696013738459385</v>
      </c>
      <c r="G113" s="1226">
        <v>3.3122872537928316</v>
      </c>
      <c r="H113" s="1226">
        <v>-1.5636276944611183</v>
      </c>
      <c r="I113" s="263"/>
    </row>
    <row r="114" spans="4:9" x14ac:dyDescent="0.35">
      <c r="D114" s="1225">
        <v>10.583333333333334</v>
      </c>
      <c r="E114" s="1225">
        <v>10.583333333333334</v>
      </c>
      <c r="F114" s="1226">
        <v>6.9586374615082462</v>
      </c>
      <c r="G114" s="1226">
        <v>3.3788942201484673</v>
      </c>
      <c r="H114" s="1226">
        <v>-1.5299891888514594</v>
      </c>
      <c r="I114" s="263"/>
    </row>
    <row r="115" spans="4:9" x14ac:dyDescent="0.35">
      <c r="D115" s="1225">
        <v>10.666666666666666</v>
      </c>
      <c r="E115" s="1225">
        <v>10.666666666666666</v>
      </c>
      <c r="F115" s="1226">
        <v>7.0474769071739303</v>
      </c>
      <c r="G115" s="1226">
        <v>3.4453808185177479</v>
      </c>
      <c r="H115" s="1226">
        <v>-1.4963937220645533</v>
      </c>
      <c r="I115" s="263"/>
    </row>
    <row r="116" spans="4:9" x14ac:dyDescent="0.35">
      <c r="D116" s="1225">
        <v>10.75</v>
      </c>
      <c r="E116" s="1225">
        <v>10.75</v>
      </c>
      <c r="F116" s="1226">
        <v>7.136120145991768</v>
      </c>
      <c r="G116" s="1226">
        <v>3.5117472522574644</v>
      </c>
      <c r="H116" s="1226">
        <v>-1.4628412532906623</v>
      </c>
      <c r="I116" s="263"/>
    </row>
    <row r="117" spans="4:9" x14ac:dyDescent="0.35">
      <c r="D117" s="1225">
        <v>10.833333333333334</v>
      </c>
      <c r="E117" s="1225">
        <v>10.833333333333334</v>
      </c>
      <c r="F117" s="1226">
        <v>7.2245676121460889</v>
      </c>
      <c r="G117" s="1226">
        <v>3.5779937244048483</v>
      </c>
      <c r="H117" s="1226">
        <v>-1.4293317417376699</v>
      </c>
      <c r="I117" s="263"/>
    </row>
    <row r="118" spans="4:9" x14ac:dyDescent="0.35">
      <c r="D118" s="1225">
        <v>10.916666666666666</v>
      </c>
      <c r="E118" s="1225">
        <v>10.916666666666666</v>
      </c>
      <c r="F118" s="1226">
        <v>7.3128197388587495</v>
      </c>
      <c r="G118" s="1226">
        <v>3.6441204376779552</v>
      </c>
      <c r="H118" s="1226">
        <v>-1.3958651466314791</v>
      </c>
      <c r="I118" s="263"/>
    </row>
    <row r="119" spans="4:9" x14ac:dyDescent="0.35">
      <c r="D119" s="1225">
        <v>11</v>
      </c>
      <c r="E119" s="1225">
        <v>11</v>
      </c>
      <c r="F119" s="1226">
        <v>7.4008769583912795</v>
      </c>
      <c r="G119" s="1226">
        <v>3.7101275944762335</v>
      </c>
      <c r="H119" s="1226">
        <v>-1.3624414272157281</v>
      </c>
      <c r="I119" s="263"/>
    </row>
    <row r="120" spans="4:9" x14ac:dyDescent="0.35">
      <c r="D120" s="1225">
        <v>11.083333333333334</v>
      </c>
      <c r="E120" s="1225">
        <v>11.083333333333334</v>
      </c>
      <c r="F120" s="1226">
        <v>7.4887397020470985</v>
      </c>
      <c r="G120" s="1226">
        <v>3.7760153968809931</v>
      </c>
      <c r="H120" s="1226">
        <v>-1.3290605427519324</v>
      </c>
      <c r="I120" s="263"/>
    </row>
    <row r="121" spans="4:9" x14ac:dyDescent="0.35">
      <c r="D121" s="1225">
        <v>11.166666666666666</v>
      </c>
      <c r="E121" s="1225">
        <v>11.166666666666666</v>
      </c>
      <c r="F121" s="1226">
        <v>7.576408400173591</v>
      </c>
      <c r="G121" s="1226">
        <v>3.8417840466558886</v>
      </c>
      <c r="H121" s="1226">
        <v>-1.2957224525194135</v>
      </c>
      <c r="I121" s="263"/>
    </row>
    <row r="122" spans="4:9" x14ac:dyDescent="0.35">
      <c r="D122" s="1225">
        <v>11.25</v>
      </c>
      <c r="E122" s="1225">
        <v>11.25</v>
      </c>
      <c r="F122" s="1226">
        <v>7.6638834821641666</v>
      </c>
      <c r="G122" s="1226">
        <v>3.9074337452472889</v>
      </c>
      <c r="H122" s="1226">
        <v>-1.2624271158154272</v>
      </c>
      <c r="I122" s="263"/>
    </row>
    <row r="123" spans="4:9" x14ac:dyDescent="0.35">
      <c r="D123" s="1225">
        <v>11.333333333333334</v>
      </c>
      <c r="E123" s="1225">
        <v>11.333333333333334</v>
      </c>
      <c r="F123" s="1226">
        <v>7.7511653764604489</v>
      </c>
      <c r="G123" s="1226">
        <v>3.9729646937849026</v>
      </c>
      <c r="H123" s="1226">
        <v>-1.2291744919551206</v>
      </c>
      <c r="I123" s="263"/>
    </row>
    <row r="124" spans="4:9" x14ac:dyDescent="0.35">
      <c r="D124" s="1225">
        <v>11.416666666666666</v>
      </c>
      <c r="E124" s="1225">
        <v>11.416666666666666</v>
      </c>
      <c r="F124" s="1226">
        <v>7.838254510554421</v>
      </c>
      <c r="G124" s="1226">
        <v>4.0383770930821186</v>
      </c>
      <c r="H124" s="1226">
        <v>-1.1959645402714898</v>
      </c>
      <c r="I124" s="263"/>
    </row>
    <row r="125" spans="4:9" x14ac:dyDescent="0.35">
      <c r="D125" s="1225">
        <v>11.5</v>
      </c>
      <c r="E125" s="1225">
        <v>11.5</v>
      </c>
      <c r="F125" s="1226">
        <v>7.9251513109904579</v>
      </c>
      <c r="G125" s="1226">
        <v>4.1036711436366318</v>
      </c>
      <c r="H125" s="1226">
        <v>-1.1627972201153796</v>
      </c>
      <c r="I125" s="263"/>
    </row>
    <row r="126" spans="4:9" x14ac:dyDescent="0.35">
      <c r="D126" s="1225">
        <v>11.583333333333334</v>
      </c>
      <c r="E126" s="1225">
        <v>11.583333333333334</v>
      </c>
      <c r="F126" s="1226">
        <v>8.0118562033674152</v>
      </c>
      <c r="G126" s="1226">
        <v>4.1688470456306987</v>
      </c>
      <c r="H126" s="1226">
        <v>-1.1296724908556968</v>
      </c>
      <c r="I126" s="263"/>
    </row>
    <row r="127" spans="4:9" x14ac:dyDescent="0.35">
      <c r="D127" s="1225">
        <v>11.666666666666666</v>
      </c>
      <c r="E127" s="1225">
        <v>11.666666666666666</v>
      </c>
      <c r="F127" s="1226">
        <v>8.098369612340889</v>
      </c>
      <c r="G127" s="1226">
        <v>4.2339049989319051</v>
      </c>
      <c r="H127" s="1226">
        <v>-1.096590311879126</v>
      </c>
      <c r="I127" s="263"/>
    </row>
    <row r="128" spans="4:9" x14ac:dyDescent="0.35">
      <c r="D128" s="1225">
        <v>11.75</v>
      </c>
      <c r="E128" s="1225">
        <v>11.75</v>
      </c>
      <c r="F128" s="1226">
        <v>8.1846919616250915</v>
      </c>
      <c r="G128" s="1226">
        <v>4.2988452030933502</v>
      </c>
      <c r="H128" s="1226">
        <v>-1.0635506425903003</v>
      </c>
      <c r="I128" s="263"/>
    </row>
    <row r="129" spans="4:9" x14ac:dyDescent="0.35">
      <c r="D129" s="1225">
        <v>11.833333333333334</v>
      </c>
      <c r="E129" s="1225">
        <v>11.833333333333334</v>
      </c>
      <c r="F129" s="1226">
        <v>8.2708236739949825</v>
      </c>
      <c r="G129" s="1226">
        <v>4.3636678573542156</v>
      </c>
      <c r="H129" s="1226">
        <v>-1.0305534424119145</v>
      </c>
      <c r="I129" s="263"/>
    </row>
    <row r="130" spans="4:9" x14ac:dyDescent="0.35">
      <c r="D130" s="1225">
        <v>11.916666666666666</v>
      </c>
      <c r="E130" s="1225">
        <v>11.916666666666666</v>
      </c>
      <c r="F130" s="1226">
        <v>8.3567651712885862</v>
      </c>
      <c r="G130" s="1226">
        <v>4.4283731606404046</v>
      </c>
      <c r="H130" s="1226">
        <v>-0.99759867078448394</v>
      </c>
      <c r="I130" s="263"/>
    </row>
    <row r="131" spans="4:9" x14ac:dyDescent="0.35">
      <c r="D131" s="1225">
        <v>12</v>
      </c>
      <c r="E131" s="1225">
        <v>12</v>
      </c>
      <c r="F131" s="1226">
        <v>8.4425168744086676</v>
      </c>
      <c r="G131" s="1226">
        <v>4.4929613115646418</v>
      </c>
      <c r="H131" s="1226">
        <v>-0.96468628716664284</v>
      </c>
      <c r="I131" s="263"/>
    </row>
    <row r="132" spans="4:9" x14ac:dyDescent="0.35">
      <c r="D132" s="1225">
        <v>12.083333333333334</v>
      </c>
      <c r="E132" s="1225">
        <v>12.083333333333334</v>
      </c>
      <c r="F132" s="1226">
        <v>8.5280792033252197</v>
      </c>
      <c r="G132" s="1226">
        <v>4.5574325084273255</v>
      </c>
      <c r="H132" s="1226">
        <v>-0.93181625103480314</v>
      </c>
      <c r="I132" s="263"/>
    </row>
    <row r="133" spans="4:9" x14ac:dyDescent="0.35">
      <c r="D133" s="1225">
        <v>12.166666666666666</v>
      </c>
      <c r="E133" s="1225">
        <v>12.166666666666666</v>
      </c>
      <c r="F133" s="1226">
        <v>8.6134525770772967</v>
      </c>
      <c r="G133" s="1226">
        <v>4.6217869492168262</v>
      </c>
      <c r="H133" s="1226">
        <v>-0.89898852188352407</v>
      </c>
      <c r="I133" s="263"/>
    </row>
    <row r="134" spans="4:9" x14ac:dyDescent="0.35">
      <c r="D134" s="1225">
        <v>12.25</v>
      </c>
      <c r="E134" s="1225">
        <v>12.25</v>
      </c>
      <c r="F134" s="1226">
        <v>8.6986374137750744</v>
      </c>
      <c r="G134" s="1226">
        <v>4.6860248316098989</v>
      </c>
      <c r="H134" s="1226">
        <v>-0.86620305922527052</v>
      </c>
      <c r="I134" s="263"/>
    </row>
    <row r="135" spans="4:9" x14ac:dyDescent="0.35">
      <c r="D135" s="1225">
        <v>12.333333333333334</v>
      </c>
      <c r="E135" s="1225">
        <v>12.333333333333334</v>
      </c>
      <c r="F135" s="1226">
        <v>8.783634130601996</v>
      </c>
      <c r="G135" s="1226">
        <v>4.7501463529722088</v>
      </c>
      <c r="H135" s="1226">
        <v>-0.83345982259062623</v>
      </c>
      <c r="I135" s="263"/>
    </row>
    <row r="136" spans="4:9" x14ac:dyDescent="0.35">
      <c r="D136" s="1225">
        <v>12.416666666666666</v>
      </c>
      <c r="E136" s="1225">
        <v>12.416666666666666</v>
      </c>
      <c r="F136" s="1226">
        <v>8.8684431438168758</v>
      </c>
      <c r="G136" s="1226">
        <v>4.8141517103588143</v>
      </c>
      <c r="H136" s="1226">
        <v>-0.80075877152803798</v>
      </c>
      <c r="I136" s="263"/>
    </row>
    <row r="137" spans="4:9" x14ac:dyDescent="0.35">
      <c r="D137" s="1225">
        <v>12.5</v>
      </c>
      <c r="E137" s="1225">
        <v>12.5</v>
      </c>
      <c r="F137" s="1226">
        <v>8.9530648687556749</v>
      </c>
      <c r="G137" s="1226">
        <v>4.8780411005146362</v>
      </c>
      <c r="H137" s="1226">
        <v>-0.76809986560415666</v>
      </c>
      <c r="I137" s="263"/>
    </row>
    <row r="138" spans="4:9" x14ac:dyDescent="0.35">
      <c r="D138" s="1225">
        <v>12.583333333333334</v>
      </c>
      <c r="E138" s="1225">
        <v>12.583333333333334</v>
      </c>
      <c r="F138" s="1226">
        <v>9.0374997198339173</v>
      </c>
      <c r="G138" s="1226">
        <v>4.9418147198748272</v>
      </c>
      <c r="H138" s="1226">
        <v>-0.73548306440358147</v>
      </c>
      <c r="I138" s="263"/>
    </row>
    <row r="139" spans="4:9" x14ac:dyDescent="0.35">
      <c r="D139" s="1225">
        <v>12.666666666666666</v>
      </c>
      <c r="E139" s="1225">
        <v>12.666666666666666</v>
      </c>
      <c r="F139" s="1226">
        <v>9.1217481105485092</v>
      </c>
      <c r="G139" s="1226">
        <v>5.0054727645654111</v>
      </c>
      <c r="H139" s="1226">
        <v>-0.70290832752900201</v>
      </c>
      <c r="I139" s="263"/>
    </row>
    <row r="140" spans="4:9" x14ac:dyDescent="0.35">
      <c r="D140" s="1225">
        <v>12.75</v>
      </c>
      <c r="E140" s="1225">
        <v>12.75</v>
      </c>
      <c r="F140" s="1226">
        <v>9.205810453479927</v>
      </c>
      <c r="G140" s="1226">
        <v>5.0690154304035531</v>
      </c>
      <c r="H140" s="1226">
        <v>-0.67037561460105621</v>
      </c>
      <c r="I140" s="263"/>
    </row>
    <row r="141" spans="4:9" x14ac:dyDescent="0.35">
      <c r="D141" s="1225">
        <v>12.833333333333334</v>
      </c>
      <c r="E141" s="1225">
        <v>12.833333333333334</v>
      </c>
      <c r="F141" s="1226">
        <v>9.2896871602939086</v>
      </c>
      <c r="G141" s="1226">
        <v>5.1324429128981564</v>
      </c>
      <c r="H141" s="1226">
        <v>-0.63788488525867137</v>
      </c>
      <c r="I141" s="263"/>
    </row>
    <row r="142" spans="4:9" x14ac:dyDescent="0.35">
      <c r="D142" s="1225">
        <v>12.916666666666666</v>
      </c>
      <c r="E142" s="1225">
        <v>12.916666666666666</v>
      </c>
      <c r="F142" s="1226">
        <v>9.3733786417439831</v>
      </c>
      <c r="G142" s="1226">
        <v>5.1957554072502177</v>
      </c>
      <c r="H142" s="1226">
        <v>-0.60543609915870888</v>
      </c>
      <c r="I142" s="263"/>
    </row>
    <row r="143" spans="4:9" x14ac:dyDescent="0.35">
      <c r="D143" s="1225">
        <v>13</v>
      </c>
      <c r="E143" s="1225">
        <v>13</v>
      </c>
      <c r="F143" s="1226">
        <v>9.4568853076730903</v>
      </c>
      <c r="G143" s="1226">
        <v>5.2589531083534382</v>
      </c>
      <c r="H143" s="1226">
        <v>-0.5730292159761774</v>
      </c>
      <c r="I143" s="263"/>
    </row>
    <row r="144" spans="4:9" x14ac:dyDescent="0.35">
      <c r="D144" s="1225">
        <v>13.083333333333334</v>
      </c>
      <c r="E144" s="1225">
        <v>13.083333333333334</v>
      </c>
      <c r="F144" s="1226">
        <v>9.54020756701577</v>
      </c>
      <c r="G144" s="1226">
        <v>5.3220362107944794</v>
      </c>
      <c r="H144" s="1226">
        <v>-0.54066419540417598</v>
      </c>
      <c r="I144" s="263"/>
    </row>
    <row r="145" spans="4:9" x14ac:dyDescent="0.35">
      <c r="D145" s="1225">
        <v>13.166666666666666</v>
      </c>
      <c r="E145" s="1225">
        <v>13.166666666666666</v>
      </c>
      <c r="F145" s="1226">
        <v>9.6233458278002502</v>
      </c>
      <c r="G145" s="1226">
        <v>5.3850049088536309</v>
      </c>
      <c r="H145" s="1226">
        <v>-0.50834099715395098</v>
      </c>
      <c r="I145" s="263"/>
    </row>
    <row r="146" spans="4:9" x14ac:dyDescent="0.35">
      <c r="D146" s="1225">
        <v>13.25</v>
      </c>
      <c r="E146" s="1225">
        <v>13.25</v>
      </c>
      <c r="F146" s="1226">
        <v>9.7063004971502949</v>
      </c>
      <c r="G146" s="1226">
        <v>5.4478593965051232</v>
      </c>
      <c r="H146" s="1226">
        <v>-0.47605958095482492</v>
      </c>
      <c r="I146" s="263"/>
    </row>
    <row r="147" spans="4:9" x14ac:dyDescent="0.35">
      <c r="D147" s="1225">
        <v>13.333333333333334</v>
      </c>
      <c r="E147" s="1225">
        <v>13.333333333333334</v>
      </c>
      <c r="F147" s="1226">
        <v>9.7890719812872078</v>
      </c>
      <c r="G147" s="1226">
        <v>5.5105998674176249</v>
      </c>
      <c r="H147" s="1226">
        <v>-0.44381990655439552</v>
      </c>
      <c r="I147" s="263"/>
    </row>
    <row r="148" spans="4:9" x14ac:dyDescent="0.35">
      <c r="D148" s="1225">
        <v>13.416666666666666</v>
      </c>
      <c r="E148" s="1225">
        <v>13.416666666666666</v>
      </c>
      <c r="F148" s="1226">
        <v>9.8716606855320492</v>
      </c>
      <c r="G148" s="1226">
        <v>5.5732265149547402</v>
      </c>
      <c r="H148" s="1226">
        <v>-0.41162193371830824</v>
      </c>
      <c r="I148" s="263"/>
    </row>
    <row r="149" spans="4:9" x14ac:dyDescent="0.35">
      <c r="D149" s="1225">
        <v>13.5</v>
      </c>
      <c r="E149" s="1225">
        <v>13.5</v>
      </c>
      <c r="F149" s="1226">
        <v>9.9540670143074266</v>
      </c>
      <c r="G149" s="1226">
        <v>5.6357395321754211</v>
      </c>
      <c r="H149" s="1226">
        <v>-0.37946562223038427</v>
      </c>
      <c r="I149" s="263"/>
    </row>
    <row r="150" spans="4:9" x14ac:dyDescent="0.35">
      <c r="D150" s="1225">
        <v>13.583333333333334</v>
      </c>
      <c r="E150" s="1225">
        <v>13.583333333333334</v>
      </c>
      <c r="F150" s="1226">
        <v>10.036291371139555</v>
      </c>
      <c r="G150" s="1226">
        <v>5.6981391118343936</v>
      </c>
      <c r="H150" s="1226">
        <v>-0.34735093189259203</v>
      </c>
      <c r="I150" s="263"/>
    </row>
    <row r="151" spans="4:9" x14ac:dyDescent="0.35">
      <c r="D151" s="1225">
        <v>13.666666666666666</v>
      </c>
      <c r="E151" s="1225">
        <v>13.666666666666666</v>
      </c>
      <c r="F151" s="1226">
        <v>10.118334158660218</v>
      </c>
      <c r="G151" s="1226">
        <v>5.7604254463826976</v>
      </c>
      <c r="H151" s="1226">
        <v>-0.31527782252527459</v>
      </c>
      <c r="I151" s="263"/>
    </row>
    <row r="152" spans="4:9" x14ac:dyDescent="0.35">
      <c r="D152" s="1225">
        <v>13.75</v>
      </c>
      <c r="E152" s="1225">
        <v>13.75</v>
      </c>
      <c r="F152" s="1226">
        <v>10.200195778608801</v>
      </c>
      <c r="G152" s="1226">
        <v>5.8225987279680851</v>
      </c>
      <c r="H152" s="1226">
        <v>-0.28324625396673753</v>
      </c>
      <c r="I152" s="263"/>
    </row>
    <row r="153" spans="4:9" x14ac:dyDescent="0.35">
      <c r="D153" s="1225">
        <v>13.833333333333334</v>
      </c>
      <c r="E153" s="1225">
        <v>13.833333333333334</v>
      </c>
      <c r="F153" s="1226">
        <v>10.281876631834308</v>
      </c>
      <c r="G153" s="1226">
        <v>5.8846591484354889</v>
      </c>
      <c r="H153" s="1226">
        <v>-0.25125618607360423</v>
      </c>
      <c r="I153" s="263"/>
    </row>
    <row r="154" spans="4:9" x14ac:dyDescent="0.35">
      <c r="D154" s="1225">
        <v>13.916666666666666</v>
      </c>
      <c r="E154" s="1225">
        <v>13.916666666666666</v>
      </c>
      <c r="F154" s="1226">
        <v>10.363377118297223</v>
      </c>
      <c r="G154" s="1226">
        <v>5.9466068993274916</v>
      </c>
      <c r="H154" s="1226">
        <v>-0.21930757872070217</v>
      </c>
      <c r="I154" s="263"/>
    </row>
    <row r="155" spans="4:9" x14ac:dyDescent="0.35">
      <c r="D155" s="1225">
        <v>14</v>
      </c>
      <c r="E155" s="1225">
        <v>14</v>
      </c>
      <c r="F155" s="1226">
        <v>10.444697637071528</v>
      </c>
      <c r="G155" s="1226">
        <v>6.008442171884667</v>
      </c>
      <c r="H155" s="1226">
        <v>-0.18740039180120505</v>
      </c>
      <c r="I155" s="263"/>
    </row>
    <row r="156" spans="4:9" x14ac:dyDescent="0.35">
      <c r="D156" s="1225">
        <v>14.083333333333334</v>
      </c>
      <c r="E156" s="1225">
        <v>14.083333333333334</v>
      </c>
      <c r="F156" s="1226">
        <v>10.525838586346694</v>
      </c>
      <c r="G156" s="1226">
        <v>6.0701651570461763</v>
      </c>
      <c r="H156" s="1226">
        <v>-0.15553458522639119</v>
      </c>
      <c r="I156" s="263"/>
    </row>
    <row r="157" spans="4:9" x14ac:dyDescent="0.35">
      <c r="D157" s="1225">
        <v>14.166666666666666</v>
      </c>
      <c r="E157" s="1225">
        <v>14.166666666666666</v>
      </c>
      <c r="F157" s="1226">
        <v>10.606800363429628</v>
      </c>
      <c r="G157" s="1226">
        <v>6.1317760454501808</v>
      </c>
      <c r="H157" s="1226">
        <v>-0.12371011892587092</v>
      </c>
      <c r="I157" s="263"/>
    </row>
    <row r="158" spans="4:9" x14ac:dyDescent="0.35">
      <c r="D158" s="1225">
        <v>14.25</v>
      </c>
      <c r="E158" s="1225">
        <v>14.25</v>
      </c>
      <c r="F158" s="1226">
        <v>10.687583364746672</v>
      </c>
      <c r="G158" s="1226">
        <v>6.1932750274343391</v>
      </c>
      <c r="H158" s="1226">
        <v>-9.1926952847430243E-2</v>
      </c>
      <c r="I158" s="263"/>
    </row>
    <row r="159" spans="4:9" x14ac:dyDescent="0.35">
      <c r="D159" s="1225">
        <v>14.333333333333334</v>
      </c>
      <c r="E159" s="1225">
        <v>14.333333333333334</v>
      </c>
      <c r="F159" s="1226">
        <v>10.768187985845472</v>
      </c>
      <c r="G159" s="1226">
        <v>6.2546622930360343</v>
      </c>
      <c r="H159" s="1226">
        <v>-6.0185046957244026E-2</v>
      </c>
      <c r="I159" s="263"/>
    </row>
    <row r="160" spans="4:9" x14ac:dyDescent="0.35">
      <c r="D160" s="1225">
        <v>14.416666666666666</v>
      </c>
      <c r="E160" s="1225">
        <v>14.416666666666666</v>
      </c>
      <c r="F160" s="1226">
        <v>10.848614621396933</v>
      </c>
      <c r="G160" s="1226">
        <v>6.315938031993042</v>
      </c>
      <c r="H160" s="1226">
        <v>-2.8484361239790701E-2</v>
      </c>
      <c r="I160" s="263"/>
    </row>
    <row r="161" spans="4:9" x14ac:dyDescent="0.35">
      <c r="D161" s="1225">
        <v>14.5</v>
      </c>
      <c r="E161" s="1225">
        <v>14.5</v>
      </c>
      <c r="F161" s="1226">
        <v>10.928863665197326</v>
      </c>
      <c r="G161" s="1226">
        <v>6.3771024337439428</v>
      </c>
      <c r="H161" s="1226">
        <v>3.1751443022187686E-3</v>
      </c>
      <c r="I161" s="263"/>
    </row>
    <row r="162" spans="4:9" x14ac:dyDescent="0.35">
      <c r="D162" s="1225">
        <v>14.583333333333334</v>
      </c>
      <c r="E162" s="1225">
        <v>14.583333333333334</v>
      </c>
      <c r="F162" s="1226">
        <v>11.008935510170019</v>
      </c>
      <c r="G162" s="1226">
        <v>6.4381556874285764</v>
      </c>
      <c r="H162" s="1226">
        <v>3.4793509647784049E-2</v>
      </c>
      <c r="I162" s="263"/>
    </row>
    <row r="163" spans="4:9" x14ac:dyDescent="0.35">
      <c r="D163" s="1225">
        <v>14.666666666666666</v>
      </c>
      <c r="E163" s="1225">
        <v>14.666666666666666</v>
      </c>
      <c r="F163" s="1226">
        <v>11.088830548367469</v>
      </c>
      <c r="G163" s="1226">
        <v>6.4990979818883403</v>
      </c>
      <c r="H163" s="1226">
        <v>6.6370774757430695E-2</v>
      </c>
      <c r="I163" s="263"/>
    </row>
    <row r="164" spans="4:9" x14ac:dyDescent="0.35">
      <c r="D164" s="1225">
        <v>14.75</v>
      </c>
      <c r="E164" s="1225">
        <v>14.75</v>
      </c>
      <c r="F164" s="1226">
        <v>11.168549170973279</v>
      </c>
      <c r="G164" s="1226">
        <v>6.5599295056668723</v>
      </c>
      <c r="H164" s="1226">
        <v>9.7906979573508579E-2</v>
      </c>
      <c r="I164" s="263"/>
    </row>
    <row r="165" spans="4:9" x14ac:dyDescent="0.35">
      <c r="D165" s="1225">
        <v>14.833333333333334</v>
      </c>
      <c r="E165" s="1225">
        <v>14.833333333333334</v>
      </c>
      <c r="F165" s="1226">
        <v>11.248091768304008</v>
      </c>
      <c r="G165" s="1226">
        <v>6.620650447010263</v>
      </c>
      <c r="H165" s="1226">
        <v>0.12940216401987925</v>
      </c>
      <c r="I165" s="263"/>
    </row>
    <row r="166" spans="4:9" x14ac:dyDescent="0.35">
      <c r="D166" s="1225">
        <v>14.916666666666666</v>
      </c>
      <c r="E166" s="1225">
        <v>14.916666666666666</v>
      </c>
      <c r="F166" s="1226">
        <v>11.327458729811084</v>
      </c>
      <c r="G166" s="1226">
        <v>6.681260993867653</v>
      </c>
      <c r="H166" s="1226">
        <v>0.16085636800221437</v>
      </c>
      <c r="I166" s="263"/>
    </row>
    <row r="167" spans="4:9" x14ac:dyDescent="0.35">
      <c r="D167" s="1225">
        <v>15</v>
      </c>
      <c r="E167" s="1225">
        <v>15</v>
      </c>
      <c r="F167" s="1226">
        <v>11.406650444082828</v>
      </c>
      <c r="G167" s="1226">
        <v>6.741761333891688</v>
      </c>
      <c r="H167" s="1226">
        <v>0.19226963140758357</v>
      </c>
      <c r="I167" s="263"/>
    </row>
    <row r="168" spans="4:9" x14ac:dyDescent="0.35">
      <c r="D168" s="1225">
        <v>15.083333333333334</v>
      </c>
      <c r="E168" s="1225">
        <v>15.083333333333334</v>
      </c>
      <c r="F168" s="1226">
        <v>11.485667298846209</v>
      </c>
      <c r="G168" s="1226">
        <v>6.8021516544387879</v>
      </c>
      <c r="H168" s="1226">
        <v>0.22364199410486663</v>
      </c>
      <c r="I168" s="263"/>
    </row>
    <row r="169" spans="4:9" x14ac:dyDescent="0.35">
      <c r="D169" s="1225">
        <v>15.166666666666666</v>
      </c>
      <c r="E169" s="1225">
        <v>15.166666666666666</v>
      </c>
      <c r="F169" s="1226">
        <v>11.56450968096884</v>
      </c>
      <c r="G169" s="1226">
        <v>6.8624321425698156</v>
      </c>
      <c r="H169" s="1226">
        <v>0.25497349594442653</v>
      </c>
      <c r="I169" s="263"/>
    </row>
    <row r="170" spans="4:9" x14ac:dyDescent="0.35">
      <c r="D170" s="1225">
        <v>15.25</v>
      </c>
      <c r="E170" s="1225">
        <v>15.25</v>
      </c>
      <c r="F170" s="1226">
        <v>11.643177976461061</v>
      </c>
      <c r="G170" s="1226">
        <v>6.9226029850503608</v>
      </c>
      <c r="H170" s="1226">
        <v>0.2862641767582943</v>
      </c>
      <c r="I170" s="263"/>
    </row>
    <row r="171" spans="4:9" x14ac:dyDescent="0.35">
      <c r="D171" s="1225">
        <v>15.333333333333334</v>
      </c>
      <c r="E171" s="1225">
        <v>15.333333333333334</v>
      </c>
      <c r="F171" s="1226">
        <v>11.721672570477494</v>
      </c>
      <c r="G171" s="1226">
        <v>6.9826643683511946</v>
      </c>
      <c r="H171" s="1226">
        <v>0.31751407636005524</v>
      </c>
      <c r="I171" s="263"/>
    </row>
    <row r="172" spans="4:9" x14ac:dyDescent="0.35">
      <c r="D172" s="1225">
        <v>15.416666666666666</v>
      </c>
      <c r="E172" s="1225">
        <v>15.416666666666666</v>
      </c>
      <c r="F172" s="1226">
        <v>11.7999938473192</v>
      </c>
      <c r="G172" s="1226">
        <v>7.0426164786488386</v>
      </c>
      <c r="H172" s="1226">
        <v>0.34872323454480636</v>
      </c>
      <c r="I172" s="263"/>
    </row>
    <row r="173" spans="4:9" x14ac:dyDescent="0.35">
      <c r="D173" s="1225">
        <v>15.5</v>
      </c>
      <c r="E173" s="1225">
        <v>15.5</v>
      </c>
      <c r="F173" s="1226">
        <v>11.878142190435497</v>
      </c>
      <c r="G173" s="1226">
        <v>7.1024595018258481</v>
      </c>
      <c r="H173" s="1226">
        <v>0.37989169108927001</v>
      </c>
      <c r="I173" s="263"/>
    </row>
    <row r="174" spans="4:9" x14ac:dyDescent="0.35">
      <c r="D174" s="1225">
        <v>15.583333333333334</v>
      </c>
      <c r="E174" s="1225">
        <v>15.583333333333334</v>
      </c>
      <c r="F174" s="1226">
        <v>11.956117982425823</v>
      </c>
      <c r="G174" s="1226">
        <v>7.162193623471353</v>
      </c>
      <c r="H174" s="1226">
        <v>0.41101948575175129</v>
      </c>
      <c r="I174" s="263"/>
    </row>
    <row r="175" spans="4:9" x14ac:dyDescent="0.35">
      <c r="D175" s="1225">
        <v>15.666666666666666</v>
      </c>
      <c r="E175" s="1225">
        <v>15.666666666666666</v>
      </c>
      <c r="F175" s="1226">
        <v>12.03392160504167</v>
      </c>
      <c r="G175" s="1226">
        <v>7.2218190288813844</v>
      </c>
      <c r="H175" s="1226">
        <v>0.44210665827193907</v>
      </c>
      <c r="I175" s="263"/>
    </row>
    <row r="176" spans="4:9" x14ac:dyDescent="0.35">
      <c r="D176" s="1225">
        <v>15.75</v>
      </c>
      <c r="E176" s="1225">
        <v>15.75</v>
      </c>
      <c r="F176" s="1226">
        <v>12.111553439188356</v>
      </c>
      <c r="G176" s="1226">
        <v>7.2813359030594427</v>
      </c>
      <c r="H176" s="1226">
        <v>0.47315324837117601</v>
      </c>
      <c r="I176" s="263"/>
    </row>
    <row r="177" spans="4:9" x14ac:dyDescent="0.35">
      <c r="D177" s="1225">
        <v>15.833333333333334</v>
      </c>
      <c r="E177" s="1225">
        <v>15.833333333333334</v>
      </c>
      <c r="F177" s="1226">
        <v>12.189013864927148</v>
      </c>
      <c r="G177" s="1226">
        <v>7.3407444307168817</v>
      </c>
      <c r="H177" s="1226">
        <v>0.50415929575223117</v>
      </c>
      <c r="I177" s="263"/>
    </row>
    <row r="178" spans="4:9" x14ac:dyDescent="0.35">
      <c r="D178" s="1225">
        <v>15.916666666666666</v>
      </c>
      <c r="E178" s="1225">
        <v>15.916666666666666</v>
      </c>
      <c r="F178" s="1226">
        <v>12.266303261476793</v>
      </c>
      <c r="G178" s="1226">
        <v>7.400044796273292</v>
      </c>
      <c r="H178" s="1226">
        <v>0.53512484009945638</v>
      </c>
      <c r="I178" s="263"/>
    </row>
    <row r="179" spans="4:9" x14ac:dyDescent="0.35">
      <c r="D179" s="1225">
        <v>16</v>
      </c>
      <c r="E179" s="1225">
        <v>16</v>
      </c>
      <c r="F179" s="1226">
        <v>12.343422007215693</v>
      </c>
      <c r="G179" s="1226">
        <v>7.4592371838570699</v>
      </c>
      <c r="H179" s="1226">
        <v>0.5660499210785872</v>
      </c>
      <c r="I179" s="263"/>
    </row>
    <row r="180" spans="4:9" x14ac:dyDescent="0.35">
      <c r="D180" s="1225">
        <v>16.083333333333332</v>
      </c>
      <c r="E180" s="1225">
        <v>16.083333333333332</v>
      </c>
      <c r="F180" s="1226">
        <v>12.420370479683626</v>
      </c>
      <c r="G180" s="1226">
        <v>7.5183217773056867</v>
      </c>
      <c r="H180" s="1226">
        <v>0.59693457833694197</v>
      </c>
      <c r="I180" s="263"/>
    </row>
    <row r="181" spans="4:9" x14ac:dyDescent="0.35">
      <c r="D181" s="1225">
        <v>16.166666666666668</v>
      </c>
      <c r="E181" s="1225">
        <v>16.166666666666668</v>
      </c>
      <c r="F181" s="1226">
        <v>12.497149055583577</v>
      </c>
      <c r="G181" s="1226">
        <v>7.5772987601662294</v>
      </c>
      <c r="H181" s="1226">
        <v>0.62777885150318014</v>
      </c>
      <c r="I181" s="263"/>
    </row>
    <row r="182" spans="4:9" x14ac:dyDescent="0.35">
      <c r="D182" s="1225">
        <v>16.25</v>
      </c>
      <c r="E182" s="1225">
        <v>16.25</v>
      </c>
      <c r="F182" s="1226">
        <v>12.5737581107837</v>
      </c>
      <c r="G182" s="1226">
        <v>7.6361683156958122</v>
      </c>
      <c r="H182" s="1226">
        <v>0.6585827801875439</v>
      </c>
      <c r="I182" s="263"/>
    </row>
    <row r="183" spans="4:9" x14ac:dyDescent="0.35">
      <c r="D183" s="1225">
        <v>16.333333333333332</v>
      </c>
      <c r="E183" s="1225">
        <v>16.333333333333332</v>
      </c>
      <c r="F183" s="1226">
        <v>12.650198020319039</v>
      </c>
      <c r="G183" s="1226">
        <v>7.6949306268620035</v>
      </c>
      <c r="H183" s="1226">
        <v>0.68934640398154556</v>
      </c>
      <c r="I183" s="263"/>
    </row>
    <row r="184" spans="4:9" x14ac:dyDescent="0.35">
      <c r="D184" s="1225">
        <v>16.416666666666668</v>
      </c>
      <c r="E184" s="1225">
        <v>16.416666666666668</v>
      </c>
      <c r="F184" s="1226">
        <v>12.726469158393542</v>
      </c>
      <c r="G184" s="1226">
        <v>7.7535858763432515</v>
      </c>
      <c r="H184" s="1226">
        <v>0.72006976245833698</v>
      </c>
      <c r="I184" s="263"/>
    </row>
    <row r="185" spans="4:9" x14ac:dyDescent="0.35">
      <c r="D185" s="1225">
        <v>16.5</v>
      </c>
      <c r="E185" s="1225">
        <v>16.5</v>
      </c>
      <c r="F185" s="1226">
        <v>12.802571898381743</v>
      </c>
      <c r="G185" s="1226">
        <v>7.8121342465293679</v>
      </c>
      <c r="H185" s="1226">
        <v>0.75075289517224064</v>
      </c>
      <c r="I185" s="263"/>
    </row>
    <row r="186" spans="4:9" x14ac:dyDescent="0.35">
      <c r="D186" s="1225">
        <v>16.583333333333332</v>
      </c>
      <c r="E186" s="1225">
        <v>16.583333333333332</v>
      </c>
      <c r="F186" s="1226">
        <v>12.878506612830705</v>
      </c>
      <c r="G186" s="1226">
        <v>7.8705759195218121</v>
      </c>
      <c r="H186" s="1226">
        <v>0.78139584165923281</v>
      </c>
      <c r="I186" s="263"/>
    </row>
    <row r="187" spans="4:9" x14ac:dyDescent="0.35">
      <c r="D187" s="1225">
        <v>16.666666666666668</v>
      </c>
      <c r="E187" s="1225">
        <v>16.666666666666668</v>
      </c>
      <c r="F187" s="1226">
        <v>12.954273673461856</v>
      </c>
      <c r="G187" s="1226">
        <v>7.9289110771344156</v>
      </c>
      <c r="H187" s="1226">
        <v>0.81199864143648881</v>
      </c>
      <c r="I187" s="263"/>
    </row>
    <row r="188" spans="4:9" x14ac:dyDescent="0.35">
      <c r="D188" s="1225">
        <v>16.75</v>
      </c>
      <c r="E188" s="1225">
        <v>16.75</v>
      </c>
      <c r="F188" s="1226">
        <v>13.029873451172691</v>
      </c>
      <c r="G188" s="1226">
        <v>7.9871399008933821</v>
      </c>
      <c r="H188" s="1226">
        <v>0.84256133400263877</v>
      </c>
      <c r="I188" s="263"/>
    </row>
    <row r="189" spans="4:9" x14ac:dyDescent="0.35">
      <c r="D189" s="1225">
        <v>16.833333333333332</v>
      </c>
      <c r="E189" s="1225">
        <v>16.833333333333332</v>
      </c>
      <c r="F189" s="1226">
        <v>13.105306316038821</v>
      </c>
      <c r="G189" s="1226">
        <v>8.0452625720381121</v>
      </c>
      <c r="H189" s="1226">
        <v>0.87308395883761136</v>
      </c>
      <c r="I189" s="263"/>
    </row>
    <row r="190" spans="4:9" x14ac:dyDescent="0.35">
      <c r="D190" s="1225">
        <v>16.916666666666668</v>
      </c>
      <c r="E190" s="1225">
        <v>16.916666666666668</v>
      </c>
      <c r="F190" s="1226">
        <v>13.180572637315549</v>
      </c>
      <c r="G190" s="1226">
        <v>8.1032792715213731</v>
      </c>
      <c r="H190" s="1226">
        <v>0.90356655540279007</v>
      </c>
      <c r="I190" s="263"/>
    </row>
    <row r="191" spans="4:9" x14ac:dyDescent="0.35">
      <c r="D191" s="1225">
        <v>17</v>
      </c>
      <c r="E191" s="1225">
        <v>17</v>
      </c>
      <c r="F191" s="1226">
        <v>13.255672783439948</v>
      </c>
      <c r="G191" s="1226">
        <v>8.1611901800100526</v>
      </c>
      <c r="H191" s="1226">
        <v>0.93400916314095639</v>
      </c>
      <c r="I191" s="263"/>
    </row>
    <row r="192" spans="4:9" x14ac:dyDescent="0.35">
      <c r="D192" s="1225">
        <v>17.083333333333332</v>
      </c>
      <c r="E192" s="1225">
        <v>17.083333333333332</v>
      </c>
      <c r="F192" s="1226">
        <v>13.330607122032418</v>
      </c>
      <c r="G192" s="1226">
        <v>8.2189954778850876</v>
      </c>
      <c r="H192" s="1226">
        <v>0.96441182147597715</v>
      </c>
      <c r="I192" s="263"/>
    </row>
    <row r="193" spans="4:9" x14ac:dyDescent="0.35">
      <c r="D193" s="1225">
        <v>17.166666666666668</v>
      </c>
      <c r="E193" s="1225">
        <v>17.166666666666668</v>
      </c>
      <c r="F193" s="1226">
        <v>13.405376019898739</v>
      </c>
      <c r="G193" s="1226">
        <v>8.2766953452422882</v>
      </c>
      <c r="H193" s="1226">
        <v>0.99477456981330192</v>
      </c>
      <c r="I193" s="263"/>
    </row>
    <row r="194" spans="4:9" x14ac:dyDescent="0.35">
      <c r="D194" s="1225">
        <v>17.25</v>
      </c>
      <c r="E194" s="1225">
        <v>17.25</v>
      </c>
      <c r="F194" s="1226">
        <v>13.479979843031643</v>
      </c>
      <c r="G194" s="1226">
        <v>8.3342899618926083</v>
      </c>
      <c r="H194" s="1226">
        <v>1.0250974475394514</v>
      </c>
      <c r="I194" s="263"/>
    </row>
    <row r="195" spans="4:9" x14ac:dyDescent="0.35">
      <c r="D195" s="1225">
        <v>17.333333333333332</v>
      </c>
      <c r="E195" s="1225">
        <v>17.333333333333332</v>
      </c>
      <c r="F195" s="1226">
        <v>13.554418956612864</v>
      </c>
      <c r="G195" s="1226">
        <v>8.3917795073626849</v>
      </c>
      <c r="H195" s="1226">
        <v>1.0553804940224012</v>
      </c>
      <c r="I195" s="263"/>
    </row>
    <row r="196" spans="4:9" x14ac:dyDescent="0.35">
      <c r="D196" s="1225">
        <v>17.416666666666668</v>
      </c>
      <c r="E196" s="1225">
        <v>17.416666666666668</v>
      </c>
      <c r="F196" s="1226">
        <v>13.628693725014713</v>
      </c>
      <c r="G196" s="1226">
        <v>8.44916416089508</v>
      </c>
      <c r="H196" s="1226">
        <v>1.0856237486113969</v>
      </c>
      <c r="I196" s="263"/>
    </row>
    <row r="197" spans="4:9" x14ac:dyDescent="0.35">
      <c r="D197" s="1225">
        <v>17.5</v>
      </c>
      <c r="E197" s="1225">
        <v>17.5</v>
      </c>
      <c r="F197" s="1226">
        <v>13.702804511802</v>
      </c>
      <c r="G197" s="1226">
        <v>8.5064441014488352</v>
      </c>
      <c r="H197" s="1226">
        <v>1.11582725063694</v>
      </c>
      <c r="I197" s="263"/>
    </row>
    <row r="198" spans="4:9" x14ac:dyDescent="0.35">
      <c r="D198" s="1225">
        <v>17.583333333333332</v>
      </c>
      <c r="E198" s="1225">
        <v>17.583333333333332</v>
      </c>
      <c r="F198" s="1226">
        <v>13.776751679733835</v>
      </c>
      <c r="G198" s="1226">
        <v>8.5636195076998689</v>
      </c>
      <c r="H198" s="1226">
        <v>1.1459910394106743</v>
      </c>
      <c r="I198" s="263"/>
    </row>
    <row r="199" spans="4:9" x14ac:dyDescent="0.35">
      <c r="D199" s="1225">
        <v>17.666666666666668</v>
      </c>
      <c r="E199" s="1225">
        <v>17.666666666666668</v>
      </c>
      <c r="F199" s="1226">
        <v>13.850535590765318</v>
      </c>
      <c r="G199" s="1226">
        <v>8.6206905580414173</v>
      </c>
      <c r="H199" s="1226">
        <v>1.1761151542256698</v>
      </c>
      <c r="I199" s="263"/>
    </row>
    <row r="200" spans="4:9" x14ac:dyDescent="0.35">
      <c r="D200" s="1225">
        <v>17.75</v>
      </c>
      <c r="E200" s="1225">
        <v>17.75</v>
      </c>
      <c r="F200" s="1226">
        <v>13.924156606049493</v>
      </c>
      <c r="G200" s="1226">
        <v>8.6776574305843894</v>
      </c>
      <c r="H200" s="1226">
        <v>1.2061996343561674</v>
      </c>
      <c r="I200" s="263"/>
    </row>
    <row r="201" spans="4:9" x14ac:dyDescent="0.35">
      <c r="D201" s="1225">
        <v>17.833333333333332</v>
      </c>
      <c r="E201" s="1225">
        <v>17.833333333333332</v>
      </c>
      <c r="F201" s="1226">
        <v>13.997615085938818</v>
      </c>
      <c r="G201" s="1226">
        <v>8.7345203031578933</v>
      </c>
      <c r="H201" s="1226">
        <v>1.2362445190575642</v>
      </c>
      <c r="I201" s="263"/>
    </row>
    <row r="202" spans="4:9" x14ac:dyDescent="0.35">
      <c r="D202" s="1225">
        <v>17.916666666666668</v>
      </c>
      <c r="E202" s="1225">
        <v>17.916666666666668</v>
      </c>
      <c r="F202" s="1226">
        <v>14.070911389987387</v>
      </c>
      <c r="G202" s="1226">
        <v>8.7912793533095055</v>
      </c>
      <c r="H202" s="1226">
        <v>1.2662498475665274</v>
      </c>
      <c r="I202" s="263"/>
    </row>
    <row r="203" spans="4:9" x14ac:dyDescent="0.35">
      <c r="D203" s="1225">
        <v>18</v>
      </c>
      <c r="E203" s="1225">
        <v>18</v>
      </c>
      <c r="F203" s="1226">
        <v>14.144045876952234</v>
      </c>
      <c r="G203" s="1226">
        <v>8.8479347583058399</v>
      </c>
      <c r="H203" s="1226">
        <v>1.2962156591008949</v>
      </c>
      <c r="I203" s="263"/>
    </row>
    <row r="204" spans="4:9" x14ac:dyDescent="0.35">
      <c r="D204" s="1225">
        <v>18.083333333333332</v>
      </c>
      <c r="E204" s="1225">
        <v>18.083333333333332</v>
      </c>
      <c r="F204" s="1226">
        <v>14.217018904795481</v>
      </c>
      <c r="G204" s="1226">
        <v>8.9044866951329453</v>
      </c>
      <c r="H204" s="1226">
        <v>1.3261419928597604</v>
      </c>
      <c r="I204" s="263"/>
    </row>
    <row r="205" spans="4:9" x14ac:dyDescent="0.35">
      <c r="D205" s="1225">
        <v>18.166666666666668</v>
      </c>
      <c r="E205" s="1225">
        <v>18.166666666666668</v>
      </c>
      <c r="F205" s="1226">
        <v>14.289830830685929</v>
      </c>
      <c r="G205" s="1226">
        <v>8.9609353404966043</v>
      </c>
      <c r="H205" s="1226">
        <v>1.3560288880232747</v>
      </c>
      <c r="I205" s="263"/>
    </row>
    <row r="206" spans="4:9" x14ac:dyDescent="0.35">
      <c r="D206" s="1225">
        <v>18.25</v>
      </c>
      <c r="E206" s="1225">
        <v>18.25</v>
      </c>
      <c r="F206" s="1226">
        <v>14.362482011000708</v>
      </c>
      <c r="G206" s="1226">
        <v>9.0172808708228587</v>
      </c>
      <c r="H206" s="1226">
        <v>1.3858763837528869</v>
      </c>
      <c r="I206" s="263"/>
    </row>
    <row r="207" spans="4:9" x14ac:dyDescent="0.35">
      <c r="D207" s="1225">
        <v>18.333333333333332</v>
      </c>
      <c r="E207" s="1225">
        <v>18.333333333333332</v>
      </c>
      <c r="F207" s="1226">
        <v>14.434972801327305</v>
      </c>
      <c r="G207" s="1226">
        <v>9.07352346225845</v>
      </c>
      <c r="H207" s="1226">
        <v>1.4156845191910321</v>
      </c>
      <c r="I207" s="263"/>
    </row>
    <row r="208" spans="4:9" x14ac:dyDescent="0.35">
      <c r="D208" s="1225">
        <v>18.416666666666668</v>
      </c>
      <c r="E208" s="1225">
        <v>18.416666666666668</v>
      </c>
      <c r="F208" s="1226">
        <v>14.507303556465061</v>
      </c>
      <c r="G208" s="1226">
        <v>9.1296632906711039</v>
      </c>
      <c r="H208" s="1226">
        <v>1.4454533334614155</v>
      </c>
      <c r="I208" s="263"/>
    </row>
    <row r="209" spans="4:9" x14ac:dyDescent="0.35">
      <c r="D209" s="1225">
        <v>18.5</v>
      </c>
      <c r="E209" s="1225">
        <v>18.5</v>
      </c>
      <c r="F209" s="1226">
        <v>14.579474630427143</v>
      </c>
      <c r="G209" s="1226">
        <v>9.1857005316501272</v>
      </c>
      <c r="H209" s="1226">
        <v>1.4751828656688701</v>
      </c>
      <c r="I209" s="263"/>
    </row>
    <row r="210" spans="4:9" x14ac:dyDescent="0.35">
      <c r="D210" s="1225">
        <v>18.583333333333332</v>
      </c>
      <c r="E210" s="1225">
        <v>18.583333333333332</v>
      </c>
      <c r="F210" s="1226">
        <v>14.651486376442094</v>
      </c>
      <c r="G210" s="1226">
        <v>9.2416353605066348</v>
      </c>
      <c r="H210" s="1226">
        <v>1.5048731548992436</v>
      </c>
      <c r="I210" s="263"/>
    </row>
    <row r="211" spans="4:9" x14ac:dyDescent="0.35">
      <c r="D211" s="1225">
        <v>18.666666666666668</v>
      </c>
      <c r="E211" s="1225">
        <v>18.666666666666668</v>
      </c>
      <c r="F211" s="1226">
        <v>14.723339146955638</v>
      </c>
      <c r="G211" s="1226">
        <v>9.2974679522741184</v>
      </c>
      <c r="H211" s="1226">
        <v>1.5345242402195396</v>
      </c>
      <c r="I211" s="263"/>
    </row>
    <row r="212" spans="4:9" x14ac:dyDescent="0.35">
      <c r="D212" s="1225">
        <v>18.75</v>
      </c>
      <c r="E212" s="1225">
        <v>18.75</v>
      </c>
      <c r="F212" s="1226">
        <v>14.795033293632486</v>
      </c>
      <c r="G212" s="1226">
        <v>9.3531984817088158</v>
      </c>
      <c r="H212" s="1226">
        <v>1.5641361606778332</v>
      </c>
      <c r="I212" s="263"/>
    </row>
    <row r="213" spans="4:9" x14ac:dyDescent="0.35">
      <c r="D213" s="1225">
        <v>18.833333333333332</v>
      </c>
      <c r="E213" s="1225">
        <v>18.833333333333332</v>
      </c>
      <c r="F213" s="1226">
        <v>14.866569167357966</v>
      </c>
      <c r="G213" s="1226">
        <v>9.4088271232899956</v>
      </c>
      <c r="H213" s="1226">
        <v>1.5937089553033417</v>
      </c>
      <c r="I213" s="263"/>
    </row>
    <row r="214" spans="4:9" x14ac:dyDescent="0.35">
      <c r="D214" s="1225">
        <v>18.916666666666668</v>
      </c>
      <c r="E214" s="1225">
        <v>18.916666666666668</v>
      </c>
      <c r="F214" s="1226">
        <v>14.937947118239904</v>
      </c>
      <c r="G214" s="1226">
        <v>9.4643540512206101</v>
      </c>
      <c r="H214" s="1226">
        <v>1.6232426631062538</v>
      </c>
      <c r="I214" s="263"/>
    </row>
    <row r="215" spans="4:9" x14ac:dyDescent="0.35">
      <c r="D215" s="1225">
        <v>19</v>
      </c>
      <c r="E215" s="1225">
        <v>19</v>
      </c>
      <c r="F215" s="1226">
        <v>15.009167495610114</v>
      </c>
      <c r="G215" s="1226">
        <v>9.519779439427495</v>
      </c>
      <c r="H215" s="1226">
        <v>1.6527373230778863</v>
      </c>
      <c r="I215" s="263"/>
    </row>
    <row r="216" spans="4:9" x14ac:dyDescent="0.35">
      <c r="D216" s="1225">
        <v>19.083333333333332</v>
      </c>
      <c r="E216" s="1225">
        <v>19.083333333333332</v>
      </c>
      <c r="F216" s="1226">
        <v>15.080230648026344</v>
      </c>
      <c r="G216" s="1226">
        <v>9.5751034615619375</v>
      </c>
      <c r="H216" s="1226">
        <v>1.6821929741905279</v>
      </c>
      <c r="I216" s="263"/>
    </row>
    <row r="217" spans="4:9" x14ac:dyDescent="0.35">
      <c r="D217" s="1225">
        <v>19.166666666666668</v>
      </c>
      <c r="E217" s="1225">
        <v>19.166666666666668</v>
      </c>
      <c r="F217" s="1226">
        <v>15.151136923273853</v>
      </c>
      <c r="G217" s="1226">
        <v>9.6303262909999319</v>
      </c>
      <c r="H217" s="1226">
        <v>1.7116096553975382</v>
      </c>
      <c r="I217" s="263"/>
    </row>
    <row r="218" spans="4:9" x14ac:dyDescent="0.35">
      <c r="D218" s="1225">
        <v>19.25</v>
      </c>
      <c r="E218" s="1225">
        <v>19.25</v>
      </c>
      <c r="F218" s="1226">
        <v>15.221886668367205</v>
      </c>
      <c r="G218" s="1226">
        <v>9.6854481008427626</v>
      </c>
      <c r="H218" s="1226">
        <v>1.7409874056332626</v>
      </c>
      <c r="I218" s="263"/>
    </row>
    <row r="219" spans="4:9" x14ac:dyDescent="0.35">
      <c r="D219" s="1225">
        <v>19.333333333333332</v>
      </c>
      <c r="E219" s="1225">
        <v>19.333333333333332</v>
      </c>
      <c r="F219" s="1226">
        <v>15.29248022955197</v>
      </c>
      <c r="G219" s="1226">
        <v>9.7404690639172884</v>
      </c>
      <c r="H219" s="1226">
        <v>1.7703262638131889</v>
      </c>
      <c r="I219" s="263"/>
    </row>
    <row r="220" spans="4:9" x14ac:dyDescent="0.35">
      <c r="D220" s="1225">
        <v>19.416666666666668</v>
      </c>
      <c r="E220" s="1225">
        <v>19.416666666666668</v>
      </c>
      <c r="F220" s="1226">
        <v>15.362917952306375</v>
      </c>
      <c r="G220" s="1226">
        <v>9.7953893527763256</v>
      </c>
      <c r="H220" s="1226">
        <v>1.7996262688334923</v>
      </c>
      <c r="I220" s="263"/>
    </row>
    <row r="221" spans="4:9" x14ac:dyDescent="0.35">
      <c r="D221" s="1225">
        <v>19.5</v>
      </c>
      <c r="E221" s="1225">
        <v>19.5</v>
      </c>
      <c r="F221" s="1226">
        <v>15.433200181343025</v>
      </c>
      <c r="G221" s="1226">
        <v>9.8502091396992313</v>
      </c>
      <c r="H221" s="1226">
        <v>1.8288874595716607</v>
      </c>
      <c r="I221" s="263"/>
    </row>
    <row r="222" spans="4:9" x14ac:dyDescent="0.35">
      <c r="D222" s="1225">
        <v>19.583333333333332</v>
      </c>
      <c r="E222" s="1225">
        <v>19.583333333333332</v>
      </c>
      <c r="F222" s="1226">
        <v>15.503327260610604</v>
      </c>
      <c r="G222" s="1226">
        <v>9.9049285966921019</v>
      </c>
      <c r="H222" s="1226">
        <v>1.8581098748858977</v>
      </c>
      <c r="I222" s="263"/>
    </row>
    <row r="223" spans="4:9" x14ac:dyDescent="0.35">
      <c r="D223" s="1225">
        <v>19.666666666666668</v>
      </c>
      <c r="E223" s="1225">
        <v>19.666666666666668</v>
      </c>
      <c r="F223" s="1226">
        <v>15.57329953329571</v>
      </c>
      <c r="G223" s="1226">
        <v>9.9595478954883134</v>
      </c>
      <c r="H223" s="1226">
        <v>1.8872935536155637</v>
      </c>
      <c r="I223" s="263"/>
    </row>
    <row r="224" spans="4:9" x14ac:dyDescent="0.35">
      <c r="D224" s="1225">
        <v>19.75</v>
      </c>
      <c r="E224" s="1225">
        <v>19.75</v>
      </c>
      <c r="F224" s="1226">
        <v>15.643117341824208</v>
      </c>
      <c r="G224" s="1226">
        <v>10.014067207548962</v>
      </c>
      <c r="H224" s="1226">
        <v>1.9164385345807773</v>
      </c>
      <c r="I224" s="263"/>
    </row>
    <row r="225" spans="4:9" x14ac:dyDescent="0.35">
      <c r="D225" s="1225">
        <v>19.833333333333332</v>
      </c>
      <c r="E225" s="1225">
        <v>19.833333333333332</v>
      </c>
      <c r="F225" s="1226">
        <v>15.712781027863386</v>
      </c>
      <c r="G225" s="1226">
        <v>10.068486704063119</v>
      </c>
      <c r="H225" s="1226">
        <v>1.945544856582714</v>
      </c>
      <c r="I225" s="263"/>
    </row>
    <row r="226" spans="4:9" x14ac:dyDescent="0.35">
      <c r="D226" s="1225">
        <v>19.916666666666668</v>
      </c>
      <c r="E226" s="1225">
        <v>19.916666666666668</v>
      </c>
      <c r="F226" s="1226">
        <v>15.782290932323122</v>
      </c>
      <c r="G226" s="1226">
        <v>10.122806555948344</v>
      </c>
      <c r="H226" s="1226">
        <v>1.9746125584033933</v>
      </c>
      <c r="I226" s="263"/>
    </row>
    <row r="227" spans="4:9" x14ac:dyDescent="0.35">
      <c r="D227" s="1225">
        <v>20</v>
      </c>
      <c r="E227" s="1225">
        <v>20</v>
      </c>
      <c r="F227" s="1226">
        <v>15.851647395358043</v>
      </c>
      <c r="G227" s="1226">
        <v>10.177026933851025</v>
      </c>
      <c r="H227" s="1226">
        <v>2.0036416788057778</v>
      </c>
      <c r="I227" s="263"/>
    </row>
    <row r="228" spans="4:9" x14ac:dyDescent="0.35">
      <c r="D228" s="1225">
        <v>20.083333333333332</v>
      </c>
      <c r="E228" s="1225">
        <v>20.083333333333332</v>
      </c>
      <c r="F228" s="1226">
        <v>15.920850756368793</v>
      </c>
      <c r="G228" s="1226">
        <v>10.231148008146903</v>
      </c>
      <c r="H228" s="1226">
        <v>2.0326322565337449</v>
      </c>
      <c r="I228" s="263"/>
    </row>
    <row r="229" spans="4:9" x14ac:dyDescent="0.35">
      <c r="D229" s="1225">
        <v>20.166666666666668</v>
      </c>
      <c r="E229" s="1225">
        <v>20.166666666666668</v>
      </c>
      <c r="F229" s="1226">
        <v>15.98990135400399</v>
      </c>
      <c r="G229" s="1226">
        <v>10.285169948941302</v>
      </c>
      <c r="H229" s="1226">
        <v>2.0615843303119306</v>
      </c>
      <c r="I229" s="263"/>
    </row>
    <row r="230" spans="4:9" x14ac:dyDescent="0.35">
      <c r="D230" s="1225">
        <v>20.25</v>
      </c>
      <c r="E230" s="1225">
        <v>20.25</v>
      </c>
      <c r="F230" s="1226">
        <v>16.058799526161877</v>
      </c>
      <c r="G230" s="1226">
        <v>10.339092926069711</v>
      </c>
      <c r="H230" s="1226">
        <v>2.0904979388460276</v>
      </c>
      <c r="I230" s="263"/>
    </row>
    <row r="231" spans="4:9" x14ac:dyDescent="0.35">
      <c r="D231" s="1225">
        <v>20.333333333333332</v>
      </c>
      <c r="E231" s="1225">
        <v>20.333333333333332</v>
      </c>
      <c r="F231" s="1226">
        <v>16.127545609991785</v>
      </c>
      <c r="G231" s="1226">
        <v>10.392917109098093</v>
      </c>
      <c r="H231" s="1226">
        <v>2.1193731208224449</v>
      </c>
      <c r="I231" s="263"/>
    </row>
    <row r="232" spans="4:9" x14ac:dyDescent="0.35">
      <c r="D232" s="1225">
        <v>20.416666666666668</v>
      </c>
      <c r="E232" s="1225">
        <v>20.416666666666668</v>
      </c>
      <c r="F232" s="1226">
        <v>16.19613994189595</v>
      </c>
      <c r="G232" s="1226">
        <v>10.446642667323246</v>
      </c>
      <c r="H232" s="1226">
        <v>2.1482099149085059</v>
      </c>
      <c r="I232" s="263"/>
    </row>
    <row r="233" spans="4:9" x14ac:dyDescent="0.35">
      <c r="D233" s="1225">
        <v>20.5</v>
      </c>
      <c r="E233" s="1225">
        <v>20.5</v>
      </c>
      <c r="F233" s="1226">
        <v>16.264582857531195</v>
      </c>
      <c r="G233" s="1226">
        <v>10.500269769773269</v>
      </c>
      <c r="H233" s="1226">
        <v>2.1770083597523211</v>
      </c>
      <c r="I233" s="263"/>
    </row>
    <row r="234" spans="4:9" x14ac:dyDescent="0.35">
      <c r="D234" s="1225">
        <v>20.583333333333332</v>
      </c>
      <c r="E234" s="1225">
        <v>20.583333333333332</v>
      </c>
      <c r="F234" s="1226">
        <v>16.332874691810432</v>
      </c>
      <c r="G234" s="1226">
        <v>10.553798585207929</v>
      </c>
      <c r="H234" s="1226">
        <v>2.2057684939828164</v>
      </c>
      <c r="I234" s="263"/>
    </row>
    <row r="235" spans="4:9" x14ac:dyDescent="0.35">
      <c r="D235" s="1225">
        <v>20.666666666666668</v>
      </c>
      <c r="E235" s="1225">
        <v>20.666666666666668</v>
      </c>
      <c r="F235" s="1226">
        <v>16.401015778904465</v>
      </c>
      <c r="G235" s="1226">
        <v>10.607229282119192</v>
      </c>
      <c r="H235" s="1226">
        <v>2.2344903562097471</v>
      </c>
      <c r="I235" s="263"/>
    </row>
    <row r="236" spans="4:9" x14ac:dyDescent="0.35">
      <c r="D236" s="1225">
        <v>20.75</v>
      </c>
      <c r="E236" s="1225">
        <v>20.75</v>
      </c>
      <c r="F236" s="1226">
        <v>16.469006452243548</v>
      </c>
      <c r="G236" s="1226">
        <v>10.660562028731263</v>
      </c>
      <c r="H236" s="1226">
        <v>2.2631739850236414</v>
      </c>
      <c r="I236" s="263"/>
    </row>
    <row r="237" spans="4:9" x14ac:dyDescent="0.35">
      <c r="D237" s="1225">
        <v>20.833333333333332</v>
      </c>
      <c r="E237" s="1225">
        <v>20.833333333333332</v>
      </c>
      <c r="F237" s="1226">
        <v>16.536847044519149</v>
      </c>
      <c r="G237" s="1226">
        <v>10.713796993001523</v>
      </c>
      <c r="H237" s="1226">
        <v>2.2918194189958712</v>
      </c>
      <c r="I237" s="263"/>
    </row>
    <row r="238" spans="4:9" x14ac:dyDescent="0.35">
      <c r="D238" s="1225">
        <v>20.916666666666668</v>
      </c>
      <c r="E238" s="1225">
        <v>20.916666666666668</v>
      </c>
      <c r="F238" s="1226">
        <v>16.60453788768541</v>
      </c>
      <c r="G238" s="1226">
        <v>10.766934342620473</v>
      </c>
      <c r="H238" s="1226">
        <v>2.3204266966785099</v>
      </c>
      <c r="I238" s="263"/>
    </row>
    <row r="239" spans="4:9" x14ac:dyDescent="0.35">
      <c r="D239" s="1225">
        <v>21</v>
      </c>
      <c r="E239" s="1225">
        <v>21</v>
      </c>
      <c r="F239" s="1226">
        <v>16.672079312960904</v>
      </c>
      <c r="G239" s="1226">
        <v>10.819974245012304</v>
      </c>
      <c r="H239" s="1226">
        <v>2.3489958566043896</v>
      </c>
      <c r="I239" s="263"/>
    </row>
    <row r="240" spans="4:9" x14ac:dyDescent="0.35">
      <c r="D240" s="1225">
        <v>21.083333333333332</v>
      </c>
      <c r="E240" s="1225">
        <v>21.083333333333332</v>
      </c>
      <c r="F240" s="1226">
        <v>16.739471650830225</v>
      </c>
      <c r="G240" s="1226">
        <v>10.87291686733532</v>
      </c>
      <c r="H240" s="1226">
        <v>2.3775269372871577</v>
      </c>
      <c r="I240" s="263"/>
    </row>
    <row r="241" spans="4:9" x14ac:dyDescent="0.35">
      <c r="D241" s="1225">
        <v>21.166666666666668</v>
      </c>
      <c r="E241" s="1225">
        <v>21.166666666666668</v>
      </c>
      <c r="F241" s="1226">
        <v>16.806715231045686</v>
      </c>
      <c r="G241" s="1226">
        <v>10.925762376482282</v>
      </c>
      <c r="H241" s="1226">
        <v>2.4060199772211064</v>
      </c>
      <c r="I241" s="263"/>
    </row>
    <row r="242" spans="4:9" x14ac:dyDescent="0.35">
      <c r="D242" s="1225">
        <v>21.25</v>
      </c>
      <c r="E242" s="1225">
        <v>21.25</v>
      </c>
      <c r="F242" s="1226">
        <v>16.873810382628761</v>
      </c>
      <c r="G242" s="1226">
        <v>10.978510939080792</v>
      </c>
      <c r="H242" s="1226">
        <v>2.4344750148812722</v>
      </c>
      <c r="I242" s="263"/>
    </row>
    <row r="243" spans="4:9" x14ac:dyDescent="0.35">
      <c r="D243" s="1225">
        <v>21.333333333333332</v>
      </c>
      <c r="E243" s="1225">
        <v>21.333333333333332</v>
      </c>
      <c r="F243" s="1226">
        <v>16.940757433871951</v>
      </c>
      <c r="G243" s="1226">
        <v>11.031162721493786</v>
      </c>
      <c r="H243" s="1226">
        <v>2.4628920887234074</v>
      </c>
      <c r="I243" s="263"/>
    </row>
    <row r="244" spans="4:9" x14ac:dyDescent="0.35">
      <c r="D244" s="1225">
        <v>21.416666666666668</v>
      </c>
      <c r="E244" s="1225">
        <v>21.416666666666668</v>
      </c>
      <c r="F244" s="1226">
        <v>17.007556712340218</v>
      </c>
      <c r="G244" s="1226">
        <v>11.083717889819781</v>
      </c>
      <c r="H244" s="1226">
        <v>2.4912712371839945</v>
      </c>
      <c r="I244" s="263"/>
    </row>
    <row r="245" spans="4:9" x14ac:dyDescent="0.35">
      <c r="D245" s="1225">
        <v>21.5</v>
      </c>
      <c r="E245" s="1225">
        <v>21.5</v>
      </c>
      <c r="F245" s="1226">
        <v>17.074208544872761</v>
      </c>
      <c r="G245" s="1226">
        <v>11.13617660989344</v>
      </c>
      <c r="H245" s="1226">
        <v>2.5196124986802175</v>
      </c>
      <c r="I245" s="263"/>
    </row>
    <row r="246" spans="4:9" x14ac:dyDescent="0.35">
      <c r="D246" s="1225">
        <v>21.583333333333332</v>
      </c>
      <c r="E246" s="1225">
        <v>21.583333333333332</v>
      </c>
      <c r="F246" s="1226">
        <v>17.140713257584324</v>
      </c>
      <c r="G246" s="1226">
        <v>11.188539047285744</v>
      </c>
      <c r="H246" s="1226">
        <v>2.5479159116097492</v>
      </c>
      <c r="I246" s="263"/>
    </row>
    <row r="247" spans="4:9" x14ac:dyDescent="0.35">
      <c r="D247" s="1225">
        <v>21.666666666666668</v>
      </c>
      <c r="E247" s="1225">
        <v>21.666666666666668</v>
      </c>
      <c r="F247" s="1226">
        <v>17.207071175867227</v>
      </c>
      <c r="G247" s="1226">
        <v>11.240805367304645</v>
      </c>
      <c r="H247" s="1226">
        <v>2.5761815143511626</v>
      </c>
      <c r="I247" s="263"/>
    </row>
    <row r="248" spans="4:9" x14ac:dyDescent="0.35">
      <c r="D248" s="1225">
        <v>21.75</v>
      </c>
      <c r="E248" s="1225">
        <v>21.75</v>
      </c>
      <c r="F248" s="1226">
        <v>17.273282624392664</v>
      </c>
      <c r="G248" s="1226">
        <v>11.292975734995281</v>
      </c>
      <c r="H248" s="1226">
        <v>2.6044093452634911</v>
      </c>
      <c r="I248" s="263"/>
    </row>
    <row r="249" spans="4:9" x14ac:dyDescent="0.35">
      <c r="D249" s="1225">
        <v>21.833333333333332</v>
      </c>
      <c r="E249" s="1225">
        <v>21.833333333333332</v>
      </c>
      <c r="F249" s="1226">
        <v>17.339347927112286</v>
      </c>
      <c r="G249" s="1226">
        <v>11.345050315140398</v>
      </c>
      <c r="H249" s="1226">
        <v>2.6325994426865407</v>
      </c>
      <c r="I249" s="263"/>
    </row>
    <row r="250" spans="4:9" x14ac:dyDescent="0.35">
      <c r="D250" s="1225">
        <v>21.916666666666668</v>
      </c>
      <c r="E250" s="1225">
        <v>21.916666666666668</v>
      </c>
      <c r="F250" s="1226">
        <v>17.405267407260084</v>
      </c>
      <c r="G250" s="1226">
        <v>11.397029272260667</v>
      </c>
      <c r="H250" s="1226">
        <v>2.6607518449406626</v>
      </c>
      <c r="I250" s="263"/>
    </row>
    <row r="251" spans="4:9" x14ac:dyDescent="0.35">
      <c r="D251" s="1225">
        <v>22</v>
      </c>
      <c r="E251" s="1225">
        <v>22</v>
      </c>
      <c r="F251" s="1226">
        <v>17.471041387353694</v>
      </c>
      <c r="G251" s="1226">
        <v>11.448912770615422</v>
      </c>
      <c r="H251" s="1226">
        <v>2.6888665903267395</v>
      </c>
      <c r="I251" s="263"/>
    </row>
    <row r="252" spans="4:9" x14ac:dyDescent="0.35">
      <c r="D252" s="1225">
        <v>22.083333333333332</v>
      </c>
      <c r="E252" s="1225">
        <v>22.083333333333332</v>
      </c>
      <c r="F252" s="1226">
        <v>17.536670189196073</v>
      </c>
      <c r="G252" s="1226">
        <v>11.50070097420253</v>
      </c>
      <c r="H252" s="1226">
        <v>2.716943717126469</v>
      </c>
      <c r="I252" s="263"/>
    </row>
    <row r="253" spans="4:9" x14ac:dyDescent="0.35">
      <c r="D253" s="1225">
        <v>22.166666666666668</v>
      </c>
      <c r="E253" s="1225">
        <v>22.166666666666668</v>
      </c>
      <c r="F253" s="1226">
        <v>17.602154133877193</v>
      </c>
      <c r="G253" s="1226">
        <v>11.55239404675919</v>
      </c>
      <c r="H253" s="1226">
        <v>2.7449832636018954</v>
      </c>
      <c r="I253" s="263"/>
    </row>
    <row r="254" spans="4:9" x14ac:dyDescent="0.35">
      <c r="D254" s="1225">
        <v>22.25</v>
      </c>
      <c r="E254" s="1225">
        <v>22.25</v>
      </c>
      <c r="F254" s="1226">
        <v>17.667493541775372</v>
      </c>
      <c r="G254" s="1226">
        <v>11.603992151762085</v>
      </c>
      <c r="H254" s="1226">
        <v>2.7729852679957503</v>
      </c>
      <c r="I254" s="263"/>
    </row>
    <row r="255" spans="4:9" x14ac:dyDescent="0.35">
      <c r="D255" s="1225">
        <v>22.333333333333332</v>
      </c>
      <c r="E255" s="1225">
        <v>22.333333333333332</v>
      </c>
      <c r="F255" s="1226">
        <v>17.732688732559225</v>
      </c>
      <c r="G255" s="1226">
        <v>11.655495452427985</v>
      </c>
      <c r="H255" s="1226">
        <v>2.8009497685314244</v>
      </c>
      <c r="I255" s="263"/>
    </row>
    <row r="256" spans="4:9" x14ac:dyDescent="0.35">
      <c r="D256" s="1225">
        <v>22.416666666666668</v>
      </c>
      <c r="E256" s="1225">
        <v>22.416666666666668</v>
      </c>
      <c r="F256" s="1226">
        <v>17.79774002518883</v>
      </c>
      <c r="G256" s="1226">
        <v>11.70690411171384</v>
      </c>
      <c r="H256" s="1226">
        <v>2.8288768034125837</v>
      </c>
      <c r="I256" s="263"/>
    </row>
    <row r="257" spans="4:9" x14ac:dyDescent="0.35">
      <c r="D257" s="1225">
        <v>22.5</v>
      </c>
      <c r="E257" s="1225">
        <v>22.5</v>
      </c>
      <c r="F257" s="1226">
        <v>17.862647737917627</v>
      </c>
      <c r="G257" s="1226">
        <v>11.758218292317508</v>
      </c>
      <c r="H257" s="1226">
        <v>2.8567664108236812</v>
      </c>
      <c r="I257" s="263"/>
    </row>
    <row r="258" spans="4:9" x14ac:dyDescent="0.35">
      <c r="D258" s="1225">
        <v>22.583333333333332</v>
      </c>
      <c r="E258" s="1225">
        <v>22.583333333333332</v>
      </c>
      <c r="F258" s="1226">
        <v>17.9274121882938</v>
      </c>
      <c r="G258" s="1226">
        <v>11.809438156677842</v>
      </c>
      <c r="H258" s="1226">
        <v>2.8846186289295872</v>
      </c>
      <c r="I258" s="263"/>
    </row>
    <row r="259" spans="4:9" x14ac:dyDescent="0.35">
      <c r="D259" s="1225">
        <v>22.666666666666668</v>
      </c>
      <c r="E259" s="1225">
        <v>22.666666666666668</v>
      </c>
      <c r="F259" s="1226">
        <v>17.992033693161872</v>
      </c>
      <c r="G259" s="1226">
        <v>11.860563866975298</v>
      </c>
      <c r="H259" s="1226">
        <v>2.9124334958756748</v>
      </c>
      <c r="I259" s="263"/>
    </row>
    <row r="260" spans="4:9" x14ac:dyDescent="0.35">
      <c r="D260" s="1225">
        <v>22.75</v>
      </c>
      <c r="E260" s="1225">
        <v>22.75</v>
      </c>
      <c r="F260" s="1226">
        <v>18.056512568664374</v>
      </c>
      <c r="G260" s="1226">
        <v>11.911595585132162</v>
      </c>
      <c r="H260" s="1226">
        <v>2.9402110497878056</v>
      </c>
      <c r="I260" s="263"/>
    </row>
    <row r="261" spans="4:9" x14ac:dyDescent="0.35">
      <c r="D261" s="1225">
        <v>22.833333333333332</v>
      </c>
      <c r="E261" s="1225">
        <v>22.833333333333332</v>
      </c>
      <c r="F261" s="1226">
        <v>18.120849130243215</v>
      </c>
      <c r="G261" s="1226">
        <v>11.962533472812979</v>
      </c>
      <c r="H261" s="1226">
        <v>2.967951328772358</v>
      </c>
      <c r="I261" s="263"/>
    </row>
    <row r="262" spans="4:9" x14ac:dyDescent="0.35">
      <c r="D262" s="1225">
        <v>22.916666666666668</v>
      </c>
      <c r="E262" s="1225">
        <v>22.916666666666668</v>
      </c>
      <c r="F262" s="1226">
        <v>18.185043692641429</v>
      </c>
      <c r="G262" s="1226">
        <v>12.013377691425077</v>
      </c>
      <c r="H262" s="1226">
        <v>2.9956543709162133</v>
      </c>
      <c r="I262" s="263"/>
    </row>
    <row r="263" spans="4:9" x14ac:dyDescent="0.35">
      <c r="D263" s="1225">
        <v>23</v>
      </c>
      <c r="E263" s="1225">
        <v>23</v>
      </c>
      <c r="F263" s="1226">
        <v>18.249096569904566</v>
      </c>
      <c r="G263" s="1226">
        <v>12.064128402118683</v>
      </c>
      <c r="H263" s="1226">
        <v>3.0233202142866702</v>
      </c>
      <c r="I263" s="263"/>
    </row>
    <row r="264" spans="4:9" x14ac:dyDescent="0.35">
      <c r="D264" s="1225">
        <v>23.083333333333332</v>
      </c>
      <c r="E264" s="1225">
        <v>23.083333333333332</v>
      </c>
      <c r="F264" s="1226">
        <v>18.313008075382413</v>
      </c>
      <c r="G264" s="1226">
        <v>12.114785765787545</v>
      </c>
      <c r="H264" s="1226">
        <v>3.0509488969313878</v>
      </c>
      <c r="I264" s="263"/>
    </row>
    <row r="265" spans="4:9" x14ac:dyDescent="0.35">
      <c r="D265" s="1225">
        <v>23.166666666666668</v>
      </c>
      <c r="E265" s="1225">
        <v>23.166666666666668</v>
      </c>
      <c r="F265" s="1226">
        <v>18.376778521730301</v>
      </c>
      <c r="G265" s="1226">
        <v>12.165349943069216</v>
      </c>
      <c r="H265" s="1226">
        <v>3.0785404568786134</v>
      </c>
      <c r="I265" s="263"/>
    </row>
    <row r="266" spans="4:9" x14ac:dyDescent="0.35">
      <c r="D266" s="1225">
        <v>23.25</v>
      </c>
      <c r="E266" s="1225">
        <v>23.25</v>
      </c>
      <c r="F266" s="1226">
        <v>18.44040822091084</v>
      </c>
      <c r="G266" s="1226">
        <v>12.215821094345387</v>
      </c>
      <c r="H266" s="1226">
        <v>3.1060949321368838</v>
      </c>
      <c r="I266" s="263"/>
    </row>
    <row r="267" spans="4:9" x14ac:dyDescent="0.35">
      <c r="D267" s="1225">
        <v>23.333333333333332</v>
      </c>
      <c r="E267" s="1225">
        <v>23.333333333333332</v>
      </c>
      <c r="F267" s="1226">
        <v>18.503897484195505</v>
      </c>
      <c r="G267" s="1226">
        <v>12.266199379742446</v>
      </c>
      <c r="H267" s="1226">
        <v>3.1336123606953379</v>
      </c>
      <c r="I267" s="263"/>
    </row>
    <row r="268" spans="4:9" x14ac:dyDescent="0.35">
      <c r="D268" s="1225">
        <v>23.416666666666668</v>
      </c>
      <c r="E268" s="1225">
        <v>23.416666666666668</v>
      </c>
      <c r="F268" s="1226">
        <v>18.567246622165896</v>
      </c>
      <c r="G268" s="1226">
        <v>12.316484959131586</v>
      </c>
      <c r="H268" s="1226">
        <v>3.161092780523262</v>
      </c>
      <c r="I268" s="263"/>
    </row>
    <row r="269" spans="4:9" x14ac:dyDescent="0.35">
      <c r="D269" s="1225">
        <v>23.5</v>
      </c>
      <c r="E269" s="1225">
        <v>23.5</v>
      </c>
      <c r="F269" s="1226">
        <v>18.630455944715465</v>
      </c>
      <c r="G269" s="1226">
        <v>12.366677992129439</v>
      </c>
      <c r="H269" s="1226">
        <v>3.1885362295705306</v>
      </c>
      <c r="I269" s="263"/>
    </row>
    <row r="270" spans="4:9" x14ac:dyDescent="0.35">
      <c r="D270" s="1225">
        <v>23.583333333333332</v>
      </c>
      <c r="E270" s="1225">
        <v>23.583333333333332</v>
      </c>
      <c r="F270" s="1226">
        <v>18.693525761051049</v>
      </c>
      <c r="G270" s="1226">
        <v>12.416778638098265</v>
      </c>
      <c r="H270" s="1226">
        <v>3.2159427457671512</v>
      </c>
      <c r="I270" s="263"/>
    </row>
    <row r="271" spans="4:9" x14ac:dyDescent="0.35">
      <c r="D271" s="1225">
        <v>23.666666666666668</v>
      </c>
      <c r="E271" s="1225">
        <v>23.666666666666668</v>
      </c>
      <c r="F271" s="1226">
        <v>18.756456379694455</v>
      </c>
      <c r="G271" s="1226">
        <v>12.466787056146572</v>
      </c>
      <c r="H271" s="1226">
        <v>3.2433123670238473</v>
      </c>
      <c r="I271" s="263"/>
    </row>
    <row r="272" spans="4:9" x14ac:dyDescent="0.35">
      <c r="D272" s="1225">
        <v>23.75</v>
      </c>
      <c r="E272" s="1225">
        <v>23.75</v>
      </c>
      <c r="F272" s="1226">
        <v>18.819248108483691</v>
      </c>
      <c r="G272" s="1226">
        <v>12.516703405129164</v>
      </c>
      <c r="H272" s="1226">
        <v>3.2706451312314044</v>
      </c>
      <c r="I272" s="263"/>
    </row>
    <row r="273" spans="4:9" x14ac:dyDescent="0.35">
      <c r="D273" s="1225">
        <v>23.833333333333332</v>
      </c>
      <c r="E273" s="1225">
        <v>23.833333333333332</v>
      </c>
      <c r="F273" s="1226">
        <v>18.881901254574757</v>
      </c>
      <c r="G273" s="1226">
        <v>12.566527843647819</v>
      </c>
      <c r="H273" s="1226">
        <v>3.2979410762609547</v>
      </c>
      <c r="I273" s="263"/>
    </row>
    <row r="274" spans="4:9" x14ac:dyDescent="0.35">
      <c r="D274" s="1225">
        <v>23.916666666666668</v>
      </c>
      <c r="E274" s="1225">
        <v>23.916666666666668</v>
      </c>
      <c r="F274" s="1226">
        <v>18.944416124443137</v>
      </c>
      <c r="G274" s="1226">
        <v>12.616260530051505</v>
      </c>
      <c r="H274" s="1226">
        <v>3.3252002399641043</v>
      </c>
      <c r="I274" s="263"/>
    </row>
    <row r="275" spans="4:9" x14ac:dyDescent="0.35">
      <c r="D275" s="1225">
        <v>24</v>
      </c>
      <c r="E275" s="1225">
        <v>24</v>
      </c>
      <c r="F275" s="1226">
        <v>19.006793023885081</v>
      </c>
      <c r="G275" s="1226">
        <v>12.665901622436763</v>
      </c>
      <c r="H275" s="1226">
        <v>3.3524226601726781</v>
      </c>
      <c r="I275" s="263"/>
    </row>
    <row r="276" spans="4:9" x14ac:dyDescent="0.35">
      <c r="D276" s="1225">
        <v>24.083333333333332</v>
      </c>
      <c r="E276" s="1225">
        <v>24.083333333333332</v>
      </c>
      <c r="F276" s="1226">
        <v>19.069032258019476</v>
      </c>
      <c r="G276" s="1226">
        <v>12.715451278648146</v>
      </c>
      <c r="H276" s="1226">
        <v>3.3796083746987904</v>
      </c>
      <c r="I276" s="263"/>
    </row>
    <row r="277" spans="4:9" x14ac:dyDescent="0.35">
      <c r="D277" s="1225">
        <v>24.166666666666668</v>
      </c>
      <c r="E277" s="1225">
        <v>24.166666666666668</v>
      </c>
      <c r="F277" s="1226">
        <v>19.131134131289002</v>
      </c>
      <c r="G277" s="1226">
        <v>12.764909656278562</v>
      </c>
      <c r="H277" s="1226">
        <v>3.406757421334845</v>
      </c>
      <c r="I277" s="263"/>
    </row>
    <row r="278" spans="4:9" x14ac:dyDescent="0.35">
      <c r="D278" s="1225">
        <v>24.25</v>
      </c>
      <c r="E278" s="1225">
        <v>24.25</v>
      </c>
      <c r="F278" s="1226">
        <v>19.193098947461863</v>
      </c>
      <c r="G278" s="1226">
        <v>12.814276912669669</v>
      </c>
      <c r="H278" s="1226">
        <v>3.4338698378535355</v>
      </c>
      <c r="I278" s="263"/>
    </row>
    <row r="279" spans="4:9" x14ac:dyDescent="0.35">
      <c r="D279" s="1225">
        <v>24.333333333333332</v>
      </c>
      <c r="E279" s="1225">
        <v>24.333333333333332</v>
      </c>
      <c r="F279" s="1226">
        <v>19.254927009633178</v>
      </c>
      <c r="G279" s="1226">
        <v>12.863553204912222</v>
      </c>
      <c r="H279" s="1226">
        <v>3.4609456620078589</v>
      </c>
      <c r="I279" s="263"/>
    </row>
    <row r="280" spans="4:9" x14ac:dyDescent="0.35">
      <c r="D280" s="1225">
        <v>24.416666666666668</v>
      </c>
      <c r="E280" s="1225">
        <v>24.416666666666668</v>
      </c>
      <c r="F280" s="1226">
        <v>19.31661862022645</v>
      </c>
      <c r="G280" s="1226">
        <v>12.912738689846378</v>
      </c>
      <c r="H280" s="1226">
        <v>3.4879849315309031</v>
      </c>
      <c r="I280" s="263"/>
    </row>
    <row r="281" spans="4:9" x14ac:dyDescent="0.35">
      <c r="D281" s="1225">
        <v>24.5</v>
      </c>
      <c r="E281" s="1225">
        <v>24.5</v>
      </c>
      <c r="F281" s="1226">
        <v>19.378174080995151</v>
      </c>
      <c r="G281" s="1226">
        <v>12.9618335240623</v>
      </c>
      <c r="H281" s="1226">
        <v>3.5149876841362158</v>
      </c>
      <c r="I281" s="263"/>
    </row>
    <row r="282" spans="4:9" x14ac:dyDescent="0.35">
      <c r="D282" s="1225">
        <v>24.583333333333332</v>
      </c>
      <c r="E282" s="1225">
        <v>24.583333333333332</v>
      </c>
      <c r="F282" s="1226">
        <v>19.439593693024136</v>
      </c>
      <c r="G282" s="1226">
        <v>13.010837863900221</v>
      </c>
      <c r="H282" s="1226">
        <v>3.5419539575173502</v>
      </c>
      <c r="I282" s="263"/>
    </row>
    <row r="283" spans="4:9" x14ac:dyDescent="0.35">
      <c r="D283" s="1225">
        <v>24.666666666666668</v>
      </c>
      <c r="E283" s="1225">
        <v>24.666666666666668</v>
      </c>
      <c r="F283" s="1226">
        <v>19.500877756731256</v>
      </c>
      <c r="G283" s="1226">
        <v>13.059751865451119</v>
      </c>
      <c r="H283" s="1226">
        <v>3.5688837893482628</v>
      </c>
      <c r="I283" s="263"/>
    </row>
    <row r="284" spans="4:9" x14ac:dyDescent="0.35">
      <c r="D284" s="1225">
        <v>24.75</v>
      </c>
      <c r="E284" s="1225">
        <v>24.75</v>
      </c>
      <c r="F284" s="1226">
        <v>19.562026571868557</v>
      </c>
      <c r="G284" s="1226">
        <v>13.108575684556797</v>
      </c>
      <c r="H284" s="1226">
        <v>3.5957772172829152</v>
      </c>
      <c r="I284" s="263"/>
    </row>
    <row r="285" spans="4:9" x14ac:dyDescent="0.35">
      <c r="D285" s="1225">
        <v>24.833333333333332</v>
      </c>
      <c r="E285" s="1225">
        <v>24.833333333333332</v>
      </c>
      <c r="F285" s="1226">
        <v>19.62304043752404</v>
      </c>
      <c r="G285" s="1226">
        <v>13.157309476810539</v>
      </c>
      <c r="H285" s="1226">
        <v>3.6226342789556298</v>
      </c>
      <c r="I285" s="263"/>
    </row>
    <row r="286" spans="4:9" x14ac:dyDescent="0.35">
      <c r="D286" s="1225">
        <v>24.916666666666668</v>
      </c>
      <c r="E286" s="1225">
        <v>24.916666666666668</v>
      </c>
      <c r="F286" s="1226">
        <v>19.683919652122981</v>
      </c>
      <c r="G286" s="1226">
        <v>13.205953397557195</v>
      </c>
      <c r="H286" s="1226">
        <v>3.6494550119807911</v>
      </c>
      <c r="I286" s="263"/>
    </row>
    <row r="287" spans="4:9" x14ac:dyDescent="0.35">
      <c r="D287" s="1225">
        <v>25</v>
      </c>
      <c r="E287" s="1225">
        <v>25</v>
      </c>
      <c r="F287" s="1226">
        <v>19.744664513429498</v>
      </c>
      <c r="G287" s="1226">
        <v>13.254507601893835</v>
      </c>
      <c r="H287" s="1226">
        <v>3.6762394539529311</v>
      </c>
      <c r="I287" s="263"/>
    </row>
    <row r="303" spans="4:8" x14ac:dyDescent="0.35">
      <c r="D303" s="1227"/>
      <c r="E303" s="1227"/>
      <c r="F303" s="1228"/>
      <c r="G303" s="1228"/>
      <c r="H303" s="1228"/>
    </row>
    <row r="304" spans="4:8" x14ac:dyDescent="0.35">
      <c r="F304" s="1229"/>
      <c r="G304" s="1229"/>
      <c r="H304" s="1229"/>
    </row>
    <row r="305" spans="6:8" x14ac:dyDescent="0.35">
      <c r="F305" s="1229"/>
      <c r="G305" s="1229"/>
      <c r="H305" s="1229"/>
    </row>
    <row r="306" spans="6:8" x14ac:dyDescent="0.35">
      <c r="F306" s="1229"/>
      <c r="G306" s="1229"/>
      <c r="H306" s="1229"/>
    </row>
    <row r="307" spans="6:8" x14ac:dyDescent="0.35">
      <c r="F307" s="1229"/>
      <c r="G307" s="1229"/>
      <c r="H307" s="1229"/>
    </row>
    <row r="308" spans="6:8" x14ac:dyDescent="0.35">
      <c r="F308" s="1229"/>
      <c r="G308" s="1229"/>
      <c r="H308" s="1229"/>
    </row>
    <row r="309" spans="6:8" x14ac:dyDescent="0.35">
      <c r="F309" s="1229"/>
      <c r="G309" s="1229"/>
      <c r="H309" s="1229"/>
    </row>
    <row r="310" spans="6:8" x14ac:dyDescent="0.35">
      <c r="F310" s="1229"/>
      <c r="G310" s="1229"/>
      <c r="H310" s="1229"/>
    </row>
    <row r="311" spans="6:8" x14ac:dyDescent="0.35">
      <c r="F311" s="1229"/>
      <c r="G311" s="1229"/>
      <c r="H311" s="1229"/>
    </row>
    <row r="312" spans="6:8" x14ac:dyDescent="0.35">
      <c r="F312" s="1229"/>
      <c r="G312" s="1229"/>
      <c r="H312" s="1229"/>
    </row>
    <row r="313" spans="6:8" x14ac:dyDescent="0.35">
      <c r="F313" s="1229"/>
      <c r="G313" s="1229"/>
      <c r="H313" s="1229"/>
    </row>
    <row r="314" spans="6:8" x14ac:dyDescent="0.35">
      <c r="F314" s="1229"/>
      <c r="G314" s="1229"/>
      <c r="H314" s="1229"/>
    </row>
    <row r="315" spans="6:8" x14ac:dyDescent="0.35">
      <c r="F315" s="1229"/>
      <c r="G315" s="1229"/>
      <c r="H315" s="1229"/>
    </row>
    <row r="316" spans="6:8" x14ac:dyDescent="0.35">
      <c r="F316" s="1229"/>
      <c r="G316" s="1229"/>
      <c r="H316" s="1229"/>
    </row>
    <row r="317" spans="6:8" x14ac:dyDescent="0.35">
      <c r="F317" s="1229"/>
      <c r="G317" s="1229"/>
      <c r="H317" s="1229"/>
    </row>
    <row r="318" spans="6:8" x14ac:dyDescent="0.35">
      <c r="F318" s="1229"/>
      <c r="G318" s="1229"/>
      <c r="H318" s="1229"/>
    </row>
    <row r="319" spans="6:8" x14ac:dyDescent="0.35">
      <c r="F319" s="1229"/>
      <c r="G319" s="1229"/>
      <c r="H319" s="1229"/>
    </row>
    <row r="320" spans="6:8" x14ac:dyDescent="0.35">
      <c r="F320" s="1229"/>
      <c r="G320" s="1229"/>
      <c r="H320" s="1229"/>
    </row>
    <row r="321" spans="6:8" x14ac:dyDescent="0.35">
      <c r="F321" s="1229"/>
      <c r="G321" s="1229"/>
      <c r="H321" s="1229"/>
    </row>
    <row r="322" spans="6:8" x14ac:dyDescent="0.35">
      <c r="F322" s="1229"/>
      <c r="G322" s="1229"/>
      <c r="H322" s="1229"/>
    </row>
    <row r="323" spans="6:8" x14ac:dyDescent="0.35">
      <c r="F323" s="1229"/>
      <c r="G323" s="1229"/>
      <c r="H323" s="1229"/>
    </row>
    <row r="324" spans="6:8" x14ac:dyDescent="0.35">
      <c r="F324" s="1229"/>
      <c r="G324" s="1229"/>
      <c r="H324" s="1229"/>
    </row>
    <row r="325" spans="6:8" x14ac:dyDescent="0.35">
      <c r="F325" s="1229"/>
      <c r="G325" s="1229"/>
      <c r="H325" s="1229"/>
    </row>
    <row r="326" spans="6:8" x14ac:dyDescent="0.35">
      <c r="F326" s="1229"/>
      <c r="G326" s="1229"/>
      <c r="H326" s="1229"/>
    </row>
    <row r="327" spans="6:8" x14ac:dyDescent="0.35">
      <c r="F327" s="1229"/>
      <c r="G327" s="1229"/>
      <c r="H327" s="1229"/>
    </row>
    <row r="328" spans="6:8" x14ac:dyDescent="0.35">
      <c r="F328" s="1229"/>
      <c r="G328" s="1229"/>
      <c r="H328" s="1229"/>
    </row>
    <row r="329" spans="6:8" x14ac:dyDescent="0.35">
      <c r="F329" s="1229"/>
      <c r="G329" s="1229"/>
      <c r="H329" s="1229"/>
    </row>
    <row r="330" spans="6:8" x14ac:dyDescent="0.35">
      <c r="F330" s="1229"/>
      <c r="G330" s="1229"/>
      <c r="H330" s="1229"/>
    </row>
    <row r="331" spans="6:8" x14ac:dyDescent="0.35">
      <c r="F331" s="1229"/>
      <c r="G331" s="1229"/>
      <c r="H331" s="1229"/>
    </row>
    <row r="332" spans="6:8" x14ac:dyDescent="0.35">
      <c r="F332" s="1229"/>
      <c r="G332" s="1229"/>
      <c r="H332" s="1229"/>
    </row>
    <row r="333" spans="6:8" x14ac:dyDescent="0.35">
      <c r="F333" s="1229"/>
      <c r="G333" s="1229"/>
      <c r="H333" s="1229"/>
    </row>
    <row r="334" spans="6:8" x14ac:dyDescent="0.35">
      <c r="F334" s="1229"/>
      <c r="G334" s="1229"/>
      <c r="H334" s="1229"/>
    </row>
    <row r="335" spans="6:8" x14ac:dyDescent="0.35">
      <c r="F335" s="1229"/>
      <c r="G335" s="1229"/>
      <c r="H335" s="1229"/>
    </row>
    <row r="336" spans="6:8" x14ac:dyDescent="0.35">
      <c r="F336" s="1229"/>
      <c r="G336" s="1229"/>
      <c r="H336" s="1229"/>
    </row>
    <row r="337" spans="6:8" x14ac:dyDescent="0.35">
      <c r="F337" s="1229"/>
      <c r="G337" s="1229"/>
      <c r="H337" s="1229"/>
    </row>
    <row r="338" spans="6:8" x14ac:dyDescent="0.35">
      <c r="F338" s="1229"/>
      <c r="G338" s="1229"/>
      <c r="H338" s="1229"/>
    </row>
    <row r="339" spans="6:8" x14ac:dyDescent="0.35">
      <c r="F339" s="1229"/>
      <c r="G339" s="1229"/>
      <c r="H339" s="1229"/>
    </row>
    <row r="340" spans="6:8" x14ac:dyDescent="0.35">
      <c r="F340" s="1229"/>
      <c r="G340" s="1229"/>
      <c r="H340" s="1229"/>
    </row>
    <row r="341" spans="6:8" x14ac:dyDescent="0.35">
      <c r="F341" s="1229"/>
      <c r="G341" s="1229"/>
      <c r="H341" s="1229"/>
    </row>
    <row r="342" spans="6:8" x14ac:dyDescent="0.35">
      <c r="F342" s="1229"/>
      <c r="G342" s="1229"/>
      <c r="H342" s="1229"/>
    </row>
    <row r="343" spans="6:8" x14ac:dyDescent="0.35">
      <c r="F343" s="1229"/>
      <c r="G343" s="1229"/>
      <c r="H343" s="1229"/>
    </row>
    <row r="344" spans="6:8" x14ac:dyDescent="0.35">
      <c r="F344" s="1229"/>
      <c r="G344" s="1229"/>
      <c r="H344" s="1229"/>
    </row>
    <row r="345" spans="6:8" x14ac:dyDescent="0.35">
      <c r="F345" s="1229"/>
      <c r="G345" s="1229"/>
      <c r="H345" s="1229"/>
    </row>
    <row r="346" spans="6:8" x14ac:dyDescent="0.35">
      <c r="F346" s="1229"/>
      <c r="G346" s="1229"/>
      <c r="H346" s="1229"/>
    </row>
    <row r="347" spans="6:8" x14ac:dyDescent="0.35">
      <c r="F347" s="1229"/>
      <c r="G347" s="1229"/>
      <c r="H347" s="1229"/>
    </row>
    <row r="348" spans="6:8" x14ac:dyDescent="0.35">
      <c r="F348" s="1229"/>
      <c r="G348" s="1229"/>
      <c r="H348" s="1229"/>
    </row>
    <row r="349" spans="6:8" x14ac:dyDescent="0.35">
      <c r="F349" s="1229"/>
      <c r="G349" s="1229"/>
      <c r="H349" s="1229"/>
    </row>
    <row r="350" spans="6:8" x14ac:dyDescent="0.35">
      <c r="F350" s="1229"/>
      <c r="G350" s="1229"/>
      <c r="H350" s="1229"/>
    </row>
    <row r="351" spans="6:8" x14ac:dyDescent="0.35">
      <c r="F351" s="1229"/>
      <c r="G351" s="1229"/>
      <c r="H351" s="1229"/>
    </row>
    <row r="352" spans="6:8" x14ac:dyDescent="0.35">
      <c r="F352" s="1229"/>
      <c r="G352" s="1229"/>
      <c r="H352" s="1229"/>
    </row>
    <row r="353" spans="6:8" x14ac:dyDescent="0.35">
      <c r="F353" s="1229"/>
      <c r="G353" s="1229"/>
      <c r="H353" s="1229"/>
    </row>
    <row r="354" spans="6:8" x14ac:dyDescent="0.35">
      <c r="F354" s="1229"/>
      <c r="G354" s="1229"/>
      <c r="H354" s="1229"/>
    </row>
    <row r="355" spans="6:8" x14ac:dyDescent="0.35">
      <c r="F355" s="1229"/>
      <c r="G355" s="1229"/>
      <c r="H355" s="1229"/>
    </row>
    <row r="356" spans="6:8" x14ac:dyDescent="0.35">
      <c r="F356" s="1229"/>
      <c r="G356" s="1229"/>
      <c r="H356" s="1229"/>
    </row>
    <row r="357" spans="6:8" x14ac:dyDescent="0.35">
      <c r="F357" s="1229"/>
      <c r="G357" s="1229"/>
      <c r="H357" s="1229"/>
    </row>
    <row r="358" spans="6:8" x14ac:dyDescent="0.35">
      <c r="F358" s="1229"/>
      <c r="G358" s="1229"/>
      <c r="H358" s="1229"/>
    </row>
    <row r="359" spans="6:8" x14ac:dyDescent="0.35">
      <c r="F359" s="1229"/>
      <c r="G359" s="1229"/>
      <c r="H359" s="1229"/>
    </row>
    <row r="360" spans="6:8" x14ac:dyDescent="0.35">
      <c r="F360" s="1229"/>
      <c r="G360" s="1229"/>
      <c r="H360" s="1229"/>
    </row>
    <row r="361" spans="6:8" x14ac:dyDescent="0.35">
      <c r="F361" s="1229"/>
      <c r="G361" s="1229"/>
      <c r="H361" s="1229"/>
    </row>
    <row r="362" spans="6:8" x14ac:dyDescent="0.35">
      <c r="F362" s="1229"/>
      <c r="G362" s="1229"/>
      <c r="H362" s="1229"/>
    </row>
    <row r="363" spans="6:8" x14ac:dyDescent="0.35">
      <c r="F363" s="1229"/>
      <c r="G363" s="1229"/>
      <c r="H363" s="1229"/>
    </row>
    <row r="364" spans="6:8" x14ac:dyDescent="0.35">
      <c r="F364" s="1229"/>
      <c r="G364" s="1229"/>
      <c r="H364" s="1229"/>
    </row>
    <row r="365" spans="6:8" x14ac:dyDescent="0.35">
      <c r="F365" s="1229"/>
      <c r="G365" s="1229"/>
      <c r="H365" s="1229"/>
    </row>
    <row r="366" spans="6:8" x14ac:dyDescent="0.35">
      <c r="F366" s="1229"/>
      <c r="G366" s="1229"/>
      <c r="H366" s="1229"/>
    </row>
    <row r="367" spans="6:8" x14ac:dyDescent="0.35">
      <c r="F367" s="1229"/>
      <c r="G367" s="1229"/>
      <c r="H367" s="1229"/>
    </row>
    <row r="368" spans="6:8" x14ac:dyDescent="0.35">
      <c r="F368" s="1229"/>
      <c r="G368" s="1229"/>
      <c r="H368" s="1229"/>
    </row>
    <row r="369" spans="6:8" x14ac:dyDescent="0.35">
      <c r="F369" s="1229"/>
      <c r="G369" s="1229"/>
      <c r="H369" s="1229"/>
    </row>
    <row r="370" spans="6:8" x14ac:dyDescent="0.35">
      <c r="F370" s="1229"/>
      <c r="G370" s="1229"/>
      <c r="H370" s="1229"/>
    </row>
    <row r="371" spans="6:8" x14ac:dyDescent="0.35">
      <c r="F371" s="1229"/>
      <c r="G371" s="1229"/>
      <c r="H371" s="1229"/>
    </row>
    <row r="372" spans="6:8" x14ac:dyDescent="0.35">
      <c r="F372" s="1229"/>
      <c r="G372" s="1229"/>
      <c r="H372" s="1229"/>
    </row>
    <row r="373" spans="6:8" x14ac:dyDescent="0.35">
      <c r="F373" s="1229"/>
      <c r="G373" s="1229"/>
      <c r="H373" s="1229"/>
    </row>
    <row r="374" spans="6:8" x14ac:dyDescent="0.35">
      <c r="F374" s="1229"/>
      <c r="G374" s="1229"/>
      <c r="H374" s="1229"/>
    </row>
    <row r="375" spans="6:8" x14ac:dyDescent="0.35">
      <c r="F375" s="1229"/>
      <c r="G375" s="1229"/>
      <c r="H375" s="1229"/>
    </row>
    <row r="376" spans="6:8" x14ac:dyDescent="0.35">
      <c r="F376" s="1229"/>
      <c r="G376" s="1229"/>
      <c r="H376" s="1229"/>
    </row>
    <row r="377" spans="6:8" x14ac:dyDescent="0.35">
      <c r="F377" s="1229"/>
      <c r="G377" s="1229"/>
      <c r="H377" s="1229"/>
    </row>
    <row r="378" spans="6:8" x14ac:dyDescent="0.35">
      <c r="F378" s="1229"/>
      <c r="G378" s="1229"/>
      <c r="H378" s="1229"/>
    </row>
    <row r="379" spans="6:8" x14ac:dyDescent="0.35">
      <c r="F379" s="1229"/>
      <c r="G379" s="1229"/>
      <c r="H379" s="1229"/>
    </row>
    <row r="380" spans="6:8" x14ac:dyDescent="0.35">
      <c r="F380" s="1229"/>
      <c r="G380" s="1229"/>
      <c r="H380" s="1229"/>
    </row>
    <row r="381" spans="6:8" x14ac:dyDescent="0.35">
      <c r="F381" s="1229"/>
      <c r="G381" s="1229"/>
      <c r="H381" s="1229"/>
    </row>
    <row r="382" spans="6:8" x14ac:dyDescent="0.35">
      <c r="F382" s="1229"/>
      <c r="G382" s="1229"/>
      <c r="H382" s="1229"/>
    </row>
    <row r="383" spans="6:8" x14ac:dyDescent="0.35">
      <c r="F383" s="1229"/>
      <c r="G383" s="1229"/>
      <c r="H383" s="1229"/>
    </row>
    <row r="384" spans="6:8" x14ac:dyDescent="0.35">
      <c r="F384" s="1229"/>
      <c r="G384" s="1229"/>
      <c r="H384" s="1229"/>
    </row>
    <row r="385" spans="6:8" x14ac:dyDescent="0.35">
      <c r="F385" s="1229"/>
      <c r="G385" s="1229"/>
      <c r="H385" s="1229"/>
    </row>
    <row r="386" spans="6:8" x14ac:dyDescent="0.35">
      <c r="F386" s="1229"/>
      <c r="G386" s="1229"/>
      <c r="H386" s="1229"/>
    </row>
    <row r="387" spans="6:8" x14ac:dyDescent="0.35">
      <c r="F387" s="1229"/>
      <c r="G387" s="1229"/>
      <c r="H387" s="1229"/>
    </row>
    <row r="388" spans="6:8" x14ac:dyDescent="0.35">
      <c r="F388" s="1229"/>
      <c r="G388" s="1229"/>
      <c r="H388" s="1229"/>
    </row>
    <row r="389" spans="6:8" x14ac:dyDescent="0.35">
      <c r="F389" s="1229"/>
      <c r="G389" s="1229"/>
      <c r="H389" s="1229"/>
    </row>
    <row r="390" spans="6:8" x14ac:dyDescent="0.35">
      <c r="F390" s="1229"/>
      <c r="G390" s="1229"/>
      <c r="H390" s="1229"/>
    </row>
    <row r="391" spans="6:8" x14ac:dyDescent="0.35">
      <c r="F391" s="1229"/>
      <c r="G391" s="1229"/>
      <c r="H391" s="1229"/>
    </row>
    <row r="392" spans="6:8" x14ac:dyDescent="0.35">
      <c r="F392" s="1229"/>
      <c r="G392" s="1229"/>
      <c r="H392" s="1229"/>
    </row>
    <row r="393" spans="6:8" x14ac:dyDescent="0.35">
      <c r="F393" s="1229"/>
      <c r="G393" s="1229"/>
      <c r="H393" s="1229"/>
    </row>
    <row r="394" spans="6:8" x14ac:dyDescent="0.35">
      <c r="F394" s="1229"/>
      <c r="G394" s="1229"/>
      <c r="H394" s="1229"/>
    </row>
    <row r="395" spans="6:8" x14ac:dyDescent="0.35">
      <c r="F395" s="1229"/>
      <c r="G395" s="1229"/>
      <c r="H395" s="1229"/>
    </row>
    <row r="396" spans="6:8" x14ac:dyDescent="0.35">
      <c r="F396" s="1229"/>
      <c r="G396" s="1229"/>
      <c r="H396" s="1229"/>
    </row>
    <row r="397" spans="6:8" x14ac:dyDescent="0.35">
      <c r="F397" s="1229"/>
      <c r="G397" s="1229"/>
      <c r="H397" s="1229"/>
    </row>
    <row r="398" spans="6:8" x14ac:dyDescent="0.35">
      <c r="F398" s="1229"/>
      <c r="G398" s="1229"/>
      <c r="H398" s="1229"/>
    </row>
    <row r="399" spans="6:8" x14ac:dyDescent="0.35">
      <c r="F399" s="1229"/>
      <c r="G399" s="1229"/>
      <c r="H399" s="1229"/>
    </row>
    <row r="400" spans="6:8" x14ac:dyDescent="0.35">
      <c r="F400" s="1229"/>
      <c r="G400" s="1229"/>
      <c r="H400" s="1229"/>
    </row>
    <row r="401" spans="6:8" x14ac:dyDescent="0.35">
      <c r="F401" s="1229"/>
      <c r="G401" s="1229"/>
      <c r="H401" s="1229"/>
    </row>
    <row r="402" spans="6:8" x14ac:dyDescent="0.35">
      <c r="F402" s="1229"/>
      <c r="G402" s="1229"/>
      <c r="H402" s="1229"/>
    </row>
    <row r="403" spans="6:8" x14ac:dyDescent="0.35">
      <c r="F403" s="1229"/>
      <c r="G403" s="1229"/>
      <c r="H403" s="1229"/>
    </row>
    <row r="404" spans="6:8" x14ac:dyDescent="0.35">
      <c r="F404" s="1229"/>
      <c r="G404" s="1229"/>
      <c r="H404" s="1229"/>
    </row>
    <row r="405" spans="6:8" x14ac:dyDescent="0.35">
      <c r="F405" s="1229"/>
      <c r="G405" s="1229"/>
      <c r="H405" s="1229"/>
    </row>
    <row r="406" spans="6:8" x14ac:dyDescent="0.35">
      <c r="F406" s="1229"/>
      <c r="G406" s="1229"/>
      <c r="H406" s="1229"/>
    </row>
    <row r="407" spans="6:8" x14ac:dyDescent="0.35">
      <c r="F407" s="1229"/>
      <c r="G407" s="1229"/>
      <c r="H407" s="1229"/>
    </row>
    <row r="408" spans="6:8" x14ac:dyDescent="0.35">
      <c r="F408" s="1229"/>
      <c r="G408" s="1229"/>
      <c r="H408" s="1229"/>
    </row>
    <row r="409" spans="6:8" x14ac:dyDescent="0.35">
      <c r="F409" s="1229"/>
      <c r="G409" s="1229"/>
      <c r="H409" s="1229"/>
    </row>
    <row r="410" spans="6:8" x14ac:dyDescent="0.35">
      <c r="F410" s="1229"/>
      <c r="G410" s="1229"/>
      <c r="H410" s="1229"/>
    </row>
    <row r="411" spans="6:8" x14ac:dyDescent="0.35">
      <c r="F411" s="1229"/>
      <c r="G411" s="1229"/>
      <c r="H411" s="1229"/>
    </row>
    <row r="412" spans="6:8" x14ac:dyDescent="0.35">
      <c r="F412" s="1229"/>
      <c r="G412" s="1229"/>
      <c r="H412" s="1229"/>
    </row>
    <row r="413" spans="6:8" x14ac:dyDescent="0.35">
      <c r="F413" s="1229"/>
      <c r="G413" s="1229"/>
      <c r="H413" s="1229"/>
    </row>
    <row r="414" spans="6:8" x14ac:dyDescent="0.35">
      <c r="F414" s="1229"/>
      <c r="G414" s="1229"/>
      <c r="H414" s="1229"/>
    </row>
    <row r="415" spans="6:8" x14ac:dyDescent="0.35">
      <c r="F415" s="1229"/>
      <c r="G415" s="1229"/>
      <c r="H415" s="1229"/>
    </row>
    <row r="416" spans="6:8" x14ac:dyDescent="0.35">
      <c r="F416" s="1229"/>
      <c r="G416" s="1229"/>
      <c r="H416" s="1229"/>
    </row>
    <row r="417" spans="6:8" x14ac:dyDescent="0.35">
      <c r="F417" s="1229"/>
      <c r="G417" s="1229"/>
      <c r="H417" s="1229"/>
    </row>
    <row r="418" spans="6:8" x14ac:dyDescent="0.35">
      <c r="F418" s="1229"/>
      <c r="G418" s="1229"/>
      <c r="H418" s="1229"/>
    </row>
    <row r="419" spans="6:8" x14ac:dyDescent="0.35">
      <c r="F419" s="1229"/>
      <c r="G419" s="1229"/>
      <c r="H419" s="1229"/>
    </row>
    <row r="420" spans="6:8" x14ac:dyDescent="0.35">
      <c r="F420" s="1229"/>
      <c r="G420" s="1229"/>
      <c r="H420" s="1229"/>
    </row>
    <row r="421" spans="6:8" x14ac:dyDescent="0.35">
      <c r="F421" s="1229"/>
      <c r="G421" s="1229"/>
      <c r="H421" s="1229"/>
    </row>
    <row r="422" spans="6:8" x14ac:dyDescent="0.35">
      <c r="F422" s="1229"/>
      <c r="G422" s="1229"/>
      <c r="H422" s="1229"/>
    </row>
    <row r="423" spans="6:8" x14ac:dyDescent="0.35">
      <c r="F423" s="1229"/>
      <c r="G423" s="1229"/>
      <c r="H423" s="1229"/>
    </row>
    <row r="424" spans="6:8" x14ac:dyDescent="0.35">
      <c r="F424" s="1229"/>
      <c r="G424" s="1229"/>
      <c r="H424" s="1229"/>
    </row>
    <row r="425" spans="6:8" x14ac:dyDescent="0.35">
      <c r="F425" s="1229"/>
      <c r="G425" s="1229"/>
      <c r="H425" s="1229"/>
    </row>
    <row r="426" spans="6:8" x14ac:dyDescent="0.35">
      <c r="F426" s="1229"/>
      <c r="G426" s="1229"/>
      <c r="H426" s="1229"/>
    </row>
    <row r="427" spans="6:8" x14ac:dyDescent="0.35">
      <c r="F427" s="1229"/>
      <c r="G427" s="1229"/>
      <c r="H427" s="1229"/>
    </row>
    <row r="428" spans="6:8" x14ac:dyDescent="0.35">
      <c r="F428" s="1229"/>
      <c r="G428" s="1229"/>
      <c r="H428" s="1229"/>
    </row>
    <row r="429" spans="6:8" x14ac:dyDescent="0.35">
      <c r="F429" s="1229"/>
      <c r="G429" s="1229"/>
      <c r="H429" s="1229"/>
    </row>
    <row r="430" spans="6:8" x14ac:dyDescent="0.35">
      <c r="F430" s="1229"/>
      <c r="G430" s="1229"/>
      <c r="H430" s="1229"/>
    </row>
    <row r="431" spans="6:8" x14ac:dyDescent="0.35">
      <c r="F431" s="1229"/>
      <c r="G431" s="1229"/>
      <c r="H431" s="1229"/>
    </row>
    <row r="432" spans="6:8" x14ac:dyDescent="0.35">
      <c r="F432" s="1229"/>
      <c r="G432" s="1229"/>
      <c r="H432" s="1229"/>
    </row>
    <row r="433" spans="6:8" x14ac:dyDescent="0.35">
      <c r="F433" s="1229"/>
      <c r="G433" s="1229"/>
      <c r="H433" s="1229"/>
    </row>
    <row r="434" spans="6:8" x14ac:dyDescent="0.35">
      <c r="F434" s="1229"/>
      <c r="G434" s="1229"/>
      <c r="H434" s="1229"/>
    </row>
    <row r="435" spans="6:8" x14ac:dyDescent="0.35">
      <c r="F435" s="1229"/>
      <c r="G435" s="1229"/>
      <c r="H435" s="1229"/>
    </row>
    <row r="436" spans="6:8" x14ac:dyDescent="0.35">
      <c r="F436" s="1229"/>
      <c r="G436" s="1229"/>
      <c r="H436" s="1229"/>
    </row>
    <row r="437" spans="6:8" x14ac:dyDescent="0.35">
      <c r="F437" s="1229"/>
      <c r="G437" s="1229"/>
      <c r="H437" s="1229"/>
    </row>
    <row r="438" spans="6:8" x14ac:dyDescent="0.35">
      <c r="F438" s="1229"/>
      <c r="G438" s="1229"/>
      <c r="H438" s="1229"/>
    </row>
    <row r="439" spans="6:8" x14ac:dyDescent="0.35">
      <c r="F439" s="1229"/>
      <c r="G439" s="1229"/>
      <c r="H439" s="1229"/>
    </row>
    <row r="440" spans="6:8" x14ac:dyDescent="0.35">
      <c r="F440" s="1229"/>
      <c r="G440" s="1229"/>
      <c r="H440" s="1229"/>
    </row>
    <row r="441" spans="6:8" x14ac:dyDescent="0.35">
      <c r="F441" s="1229"/>
      <c r="G441" s="1229"/>
      <c r="H441" s="1229"/>
    </row>
    <row r="442" spans="6:8" x14ac:dyDescent="0.35">
      <c r="F442" s="1229"/>
      <c r="G442" s="1229"/>
      <c r="H442" s="1229"/>
    </row>
    <row r="443" spans="6:8" x14ac:dyDescent="0.35">
      <c r="F443" s="1229"/>
      <c r="G443" s="1229"/>
      <c r="H443" s="1229"/>
    </row>
    <row r="444" spans="6:8" x14ac:dyDescent="0.35">
      <c r="F444" s="1229"/>
      <c r="G444" s="1229"/>
      <c r="H444" s="1229"/>
    </row>
    <row r="445" spans="6:8" x14ac:dyDescent="0.35">
      <c r="F445" s="1229"/>
      <c r="G445" s="1229"/>
      <c r="H445" s="1229"/>
    </row>
    <row r="446" spans="6:8" x14ac:dyDescent="0.35">
      <c r="F446" s="1229"/>
      <c r="G446" s="1229"/>
      <c r="H446" s="1229"/>
    </row>
    <row r="447" spans="6:8" x14ac:dyDescent="0.35">
      <c r="F447" s="1229"/>
      <c r="G447" s="1229"/>
      <c r="H447" s="1229"/>
    </row>
    <row r="448" spans="6:8" x14ac:dyDescent="0.35">
      <c r="F448" s="1229"/>
      <c r="G448" s="1229"/>
      <c r="H448" s="1229"/>
    </row>
    <row r="449" spans="6:8" x14ac:dyDescent="0.35">
      <c r="F449" s="1229"/>
      <c r="G449" s="1229"/>
      <c r="H449" s="1229"/>
    </row>
    <row r="450" spans="6:8" x14ac:dyDescent="0.35">
      <c r="F450" s="1229"/>
      <c r="G450" s="1229"/>
      <c r="H450" s="1229"/>
    </row>
    <row r="451" spans="6:8" x14ac:dyDescent="0.35">
      <c r="F451" s="1229"/>
      <c r="G451" s="1229"/>
      <c r="H451" s="1229"/>
    </row>
    <row r="452" spans="6:8" x14ac:dyDescent="0.35">
      <c r="F452" s="1229"/>
      <c r="G452" s="1229"/>
      <c r="H452" s="1229"/>
    </row>
    <row r="453" spans="6:8" x14ac:dyDescent="0.35">
      <c r="F453" s="1229"/>
      <c r="G453" s="1229"/>
      <c r="H453" s="1229"/>
    </row>
    <row r="454" spans="6:8" x14ac:dyDescent="0.35">
      <c r="F454" s="1229"/>
      <c r="G454" s="1229"/>
      <c r="H454" s="1229"/>
    </row>
    <row r="455" spans="6:8" x14ac:dyDescent="0.35">
      <c r="F455" s="1229"/>
      <c r="G455" s="1229"/>
      <c r="H455" s="1229"/>
    </row>
    <row r="456" spans="6:8" x14ac:dyDescent="0.35">
      <c r="F456" s="1229"/>
      <c r="G456" s="1229"/>
      <c r="H456" s="1229"/>
    </row>
    <row r="457" spans="6:8" x14ac:dyDescent="0.35">
      <c r="F457" s="1229"/>
      <c r="G457" s="1229"/>
      <c r="H457" s="1229"/>
    </row>
    <row r="458" spans="6:8" x14ac:dyDescent="0.35">
      <c r="F458" s="1229"/>
      <c r="G458" s="1229"/>
      <c r="H458" s="1229"/>
    </row>
    <row r="459" spans="6:8" x14ac:dyDescent="0.35">
      <c r="F459" s="1229"/>
      <c r="G459" s="1229"/>
      <c r="H459" s="1229"/>
    </row>
    <row r="460" spans="6:8" x14ac:dyDescent="0.35">
      <c r="F460" s="1229"/>
      <c r="G460" s="1229"/>
      <c r="H460" s="1229"/>
    </row>
    <row r="461" spans="6:8" x14ac:dyDescent="0.35">
      <c r="F461" s="1229"/>
      <c r="G461" s="1229"/>
      <c r="H461" s="1229"/>
    </row>
    <row r="462" spans="6:8" x14ac:dyDescent="0.35">
      <c r="F462" s="1229"/>
      <c r="G462" s="1229"/>
      <c r="H462" s="1229"/>
    </row>
    <row r="463" spans="6:8" x14ac:dyDescent="0.35">
      <c r="F463" s="1229"/>
      <c r="G463" s="1229"/>
      <c r="H463" s="1229"/>
    </row>
    <row r="464" spans="6:8" x14ac:dyDescent="0.35">
      <c r="F464" s="1229"/>
      <c r="G464" s="1229"/>
      <c r="H464" s="1229"/>
    </row>
    <row r="465" spans="6:8" x14ac:dyDescent="0.35">
      <c r="F465" s="1229"/>
      <c r="G465" s="1229"/>
      <c r="H465" s="1229"/>
    </row>
    <row r="466" spans="6:8" x14ac:dyDescent="0.35">
      <c r="F466" s="1229"/>
      <c r="G466" s="1229"/>
      <c r="H466" s="1229"/>
    </row>
    <row r="467" spans="6:8" x14ac:dyDescent="0.35">
      <c r="F467" s="1229"/>
      <c r="G467" s="1229"/>
      <c r="H467" s="1229"/>
    </row>
    <row r="468" spans="6:8" x14ac:dyDescent="0.35">
      <c r="F468" s="1229"/>
      <c r="G468" s="1229"/>
      <c r="H468" s="1229"/>
    </row>
    <row r="469" spans="6:8" x14ac:dyDescent="0.35">
      <c r="F469" s="1229"/>
      <c r="G469" s="1229"/>
      <c r="H469" s="1229"/>
    </row>
    <row r="470" spans="6:8" x14ac:dyDescent="0.35">
      <c r="F470" s="1229"/>
      <c r="G470" s="1229"/>
      <c r="H470" s="1229"/>
    </row>
    <row r="471" spans="6:8" x14ac:dyDescent="0.35">
      <c r="F471" s="1229"/>
      <c r="G471" s="1229"/>
      <c r="H471" s="1229"/>
    </row>
    <row r="472" spans="6:8" x14ac:dyDescent="0.35">
      <c r="F472" s="1229"/>
      <c r="G472" s="1229"/>
      <c r="H472" s="1229"/>
    </row>
    <row r="473" spans="6:8" x14ac:dyDescent="0.35">
      <c r="F473" s="1229"/>
      <c r="G473" s="1229"/>
      <c r="H473" s="1229"/>
    </row>
    <row r="474" spans="6:8" x14ac:dyDescent="0.35">
      <c r="F474" s="1229"/>
      <c r="G474" s="1229"/>
      <c r="H474" s="1229"/>
    </row>
    <row r="475" spans="6:8" x14ac:dyDescent="0.35">
      <c r="F475" s="1229"/>
      <c r="G475" s="1229"/>
      <c r="H475" s="1229"/>
    </row>
    <row r="476" spans="6:8" x14ac:dyDescent="0.35">
      <c r="F476" s="1229"/>
      <c r="G476" s="1229"/>
      <c r="H476" s="1229"/>
    </row>
    <row r="477" spans="6:8" x14ac:dyDescent="0.35">
      <c r="F477" s="1229"/>
      <c r="G477" s="1229"/>
      <c r="H477" s="1229"/>
    </row>
    <row r="478" spans="6:8" x14ac:dyDescent="0.35">
      <c r="F478" s="1229"/>
      <c r="G478" s="1229"/>
      <c r="H478" s="1229"/>
    </row>
    <row r="479" spans="6:8" x14ac:dyDescent="0.35">
      <c r="F479" s="1229"/>
      <c r="G479" s="1229"/>
      <c r="H479" s="1229"/>
    </row>
    <row r="480" spans="6:8" x14ac:dyDescent="0.35">
      <c r="F480" s="1229"/>
      <c r="G480" s="1229"/>
      <c r="H480" s="1229"/>
    </row>
    <row r="481" spans="6:8" x14ac:dyDescent="0.35">
      <c r="F481" s="1229"/>
      <c r="G481" s="1229"/>
      <c r="H481" s="1229"/>
    </row>
    <row r="482" spans="6:8" x14ac:dyDescent="0.35">
      <c r="F482" s="1229"/>
      <c r="G482" s="1229"/>
      <c r="H482" s="1229"/>
    </row>
    <row r="483" spans="6:8" x14ac:dyDescent="0.35">
      <c r="F483" s="1229"/>
      <c r="G483" s="1229"/>
      <c r="H483" s="1229"/>
    </row>
    <row r="484" spans="6:8" x14ac:dyDescent="0.35">
      <c r="F484" s="1229"/>
      <c r="G484" s="1229"/>
      <c r="H484" s="1229"/>
    </row>
    <row r="485" spans="6:8" x14ac:dyDescent="0.35">
      <c r="F485" s="1229"/>
      <c r="G485" s="1229"/>
      <c r="H485" s="1229"/>
    </row>
    <row r="486" spans="6:8" x14ac:dyDescent="0.35">
      <c r="F486" s="1229"/>
      <c r="G486" s="1229"/>
      <c r="H486" s="1229"/>
    </row>
    <row r="487" spans="6:8" x14ac:dyDescent="0.35">
      <c r="F487" s="1229"/>
      <c r="G487" s="1229"/>
      <c r="H487" s="1229"/>
    </row>
    <row r="488" spans="6:8" x14ac:dyDescent="0.35">
      <c r="F488" s="1229"/>
      <c r="G488" s="1229"/>
      <c r="H488" s="1229"/>
    </row>
    <row r="489" spans="6:8" x14ac:dyDescent="0.35">
      <c r="F489" s="1229"/>
      <c r="G489" s="1229"/>
      <c r="H489" s="1229"/>
    </row>
    <row r="490" spans="6:8" x14ac:dyDescent="0.35">
      <c r="F490" s="1229"/>
      <c r="G490" s="1229"/>
      <c r="H490" s="1229"/>
    </row>
    <row r="491" spans="6:8" x14ac:dyDescent="0.35">
      <c r="F491" s="1229"/>
      <c r="G491" s="1229"/>
      <c r="H491" s="1229"/>
    </row>
    <row r="492" spans="6:8" x14ac:dyDescent="0.35">
      <c r="F492" s="1229"/>
      <c r="G492" s="1229"/>
      <c r="H492" s="1229"/>
    </row>
    <row r="493" spans="6:8" x14ac:dyDescent="0.35">
      <c r="F493" s="1229"/>
      <c r="G493" s="1229"/>
      <c r="H493" s="1229"/>
    </row>
    <row r="494" spans="6:8" x14ac:dyDescent="0.35">
      <c r="F494" s="1229"/>
      <c r="G494" s="1229"/>
      <c r="H494" s="1229"/>
    </row>
    <row r="495" spans="6:8" x14ac:dyDescent="0.35">
      <c r="F495" s="1229"/>
      <c r="G495" s="1229"/>
      <c r="H495" s="1229"/>
    </row>
    <row r="496" spans="6:8" x14ac:dyDescent="0.35">
      <c r="F496" s="1229"/>
      <c r="G496" s="1229"/>
      <c r="H496" s="1229"/>
    </row>
    <row r="497" spans="6:8" x14ac:dyDescent="0.35">
      <c r="F497" s="1229"/>
      <c r="G497" s="1229"/>
      <c r="H497" s="1229"/>
    </row>
    <row r="498" spans="6:8" x14ac:dyDescent="0.35">
      <c r="F498" s="1229"/>
      <c r="G498" s="1229"/>
      <c r="H498" s="1229"/>
    </row>
    <row r="499" spans="6:8" x14ac:dyDescent="0.35">
      <c r="F499" s="1229"/>
      <c r="G499" s="1229"/>
      <c r="H499" s="1229"/>
    </row>
    <row r="500" spans="6:8" x14ac:dyDescent="0.35">
      <c r="F500" s="1229"/>
      <c r="G500" s="1229"/>
      <c r="H500" s="1229"/>
    </row>
    <row r="501" spans="6:8" x14ac:dyDescent="0.35">
      <c r="F501" s="1229"/>
      <c r="G501" s="1229"/>
      <c r="H501" s="1229"/>
    </row>
    <row r="502" spans="6:8" x14ac:dyDescent="0.35">
      <c r="F502" s="1229"/>
      <c r="G502" s="1229"/>
      <c r="H502" s="1229"/>
    </row>
    <row r="503" spans="6:8" x14ac:dyDescent="0.35">
      <c r="F503" s="1229"/>
      <c r="G503" s="1229"/>
      <c r="H503" s="1229"/>
    </row>
    <row r="504" spans="6:8" x14ac:dyDescent="0.35">
      <c r="F504" s="1229"/>
      <c r="G504" s="1229"/>
      <c r="H504" s="1229"/>
    </row>
    <row r="505" spans="6:8" x14ac:dyDescent="0.35">
      <c r="F505" s="1229"/>
      <c r="G505" s="1229"/>
      <c r="H505" s="1229"/>
    </row>
    <row r="506" spans="6:8" x14ac:dyDescent="0.35">
      <c r="F506" s="1229"/>
      <c r="G506" s="1229"/>
      <c r="H506" s="1229"/>
    </row>
    <row r="507" spans="6:8" x14ac:dyDescent="0.35">
      <c r="F507" s="1229"/>
      <c r="G507" s="1229"/>
      <c r="H507" s="1229"/>
    </row>
    <row r="508" spans="6:8" x14ac:dyDescent="0.35">
      <c r="F508" s="1229"/>
      <c r="G508" s="1229"/>
      <c r="H508" s="1229"/>
    </row>
    <row r="509" spans="6:8" x14ac:dyDescent="0.35">
      <c r="F509" s="1229"/>
      <c r="G509" s="1229"/>
      <c r="H509" s="1229"/>
    </row>
    <row r="510" spans="6:8" x14ac:dyDescent="0.35">
      <c r="F510" s="1229"/>
      <c r="G510" s="1229"/>
      <c r="H510" s="1229"/>
    </row>
    <row r="511" spans="6:8" x14ac:dyDescent="0.35">
      <c r="F511" s="1229"/>
      <c r="G511" s="1229"/>
      <c r="H511" s="1229"/>
    </row>
    <row r="512" spans="6:8" x14ac:dyDescent="0.35">
      <c r="F512" s="1229"/>
      <c r="G512" s="1229"/>
      <c r="H512" s="1229"/>
    </row>
    <row r="513" spans="6:8" x14ac:dyDescent="0.35">
      <c r="F513" s="1229"/>
      <c r="G513" s="1229"/>
      <c r="H513" s="1229"/>
    </row>
    <row r="514" spans="6:8" x14ac:dyDescent="0.35">
      <c r="F514" s="1229"/>
      <c r="G514" s="1229"/>
      <c r="H514" s="1229"/>
    </row>
    <row r="515" spans="6:8" x14ac:dyDescent="0.35">
      <c r="F515" s="1229"/>
      <c r="G515" s="1229"/>
      <c r="H515" s="1229"/>
    </row>
    <row r="516" spans="6:8" x14ac:dyDescent="0.35">
      <c r="F516" s="1229"/>
      <c r="G516" s="1229"/>
      <c r="H516" s="1229"/>
    </row>
    <row r="517" spans="6:8" x14ac:dyDescent="0.35">
      <c r="F517" s="1229"/>
      <c r="G517" s="1229"/>
      <c r="H517" s="1229"/>
    </row>
    <row r="518" spans="6:8" x14ac:dyDescent="0.35">
      <c r="F518" s="1229"/>
      <c r="G518" s="1229"/>
      <c r="H518" s="1229"/>
    </row>
    <row r="519" spans="6:8" x14ac:dyDescent="0.35">
      <c r="F519" s="1229"/>
      <c r="G519" s="1229"/>
      <c r="H519" s="1229"/>
    </row>
    <row r="520" spans="6:8" x14ac:dyDescent="0.35">
      <c r="F520" s="1229"/>
      <c r="G520" s="1229"/>
      <c r="H520" s="1229"/>
    </row>
    <row r="521" spans="6:8" x14ac:dyDescent="0.35">
      <c r="F521" s="1229"/>
      <c r="G521" s="1229"/>
      <c r="H521" s="1229"/>
    </row>
    <row r="522" spans="6:8" x14ac:dyDescent="0.35">
      <c r="F522" s="1229"/>
      <c r="G522" s="1229"/>
      <c r="H522" s="1229"/>
    </row>
    <row r="523" spans="6:8" x14ac:dyDescent="0.35">
      <c r="F523" s="1229"/>
      <c r="G523" s="1229"/>
      <c r="H523" s="1229"/>
    </row>
    <row r="524" spans="6:8" x14ac:dyDescent="0.35">
      <c r="F524" s="1229"/>
      <c r="G524" s="1229"/>
      <c r="H524" s="1229"/>
    </row>
    <row r="525" spans="6:8" x14ac:dyDescent="0.35">
      <c r="F525" s="1229"/>
      <c r="G525" s="1229"/>
      <c r="H525" s="1229"/>
    </row>
    <row r="526" spans="6:8" x14ac:dyDescent="0.35">
      <c r="F526" s="1229"/>
      <c r="G526" s="1229"/>
      <c r="H526" s="1229"/>
    </row>
    <row r="527" spans="6:8" x14ac:dyDescent="0.35">
      <c r="F527" s="1229"/>
      <c r="G527" s="1229"/>
      <c r="H527" s="1229"/>
    </row>
    <row r="528" spans="6:8" x14ac:dyDescent="0.35">
      <c r="F528" s="1229"/>
      <c r="G528" s="1229"/>
      <c r="H528" s="1229"/>
    </row>
    <row r="529" spans="6:8" x14ac:dyDescent="0.35">
      <c r="F529" s="1229"/>
      <c r="G529" s="1229"/>
      <c r="H529" s="1229"/>
    </row>
    <row r="530" spans="6:8" x14ac:dyDescent="0.35">
      <c r="F530" s="1229"/>
      <c r="G530" s="1229"/>
      <c r="H530" s="1229"/>
    </row>
    <row r="531" spans="6:8" x14ac:dyDescent="0.35">
      <c r="F531" s="1229"/>
      <c r="G531" s="1229"/>
      <c r="H531" s="1229"/>
    </row>
    <row r="532" spans="6:8" x14ac:dyDescent="0.35">
      <c r="F532" s="1229"/>
      <c r="G532" s="1229"/>
      <c r="H532" s="1229"/>
    </row>
    <row r="533" spans="6:8" x14ac:dyDescent="0.35">
      <c r="F533" s="1229"/>
      <c r="G533" s="1229"/>
      <c r="H533" s="1229"/>
    </row>
    <row r="534" spans="6:8" x14ac:dyDescent="0.35">
      <c r="F534" s="1229"/>
      <c r="G534" s="1229"/>
      <c r="H534" s="1229"/>
    </row>
    <row r="535" spans="6:8" x14ac:dyDescent="0.35">
      <c r="F535" s="1229"/>
      <c r="G535" s="1229"/>
      <c r="H535" s="1229"/>
    </row>
    <row r="536" spans="6:8" x14ac:dyDescent="0.35">
      <c r="F536" s="1229"/>
      <c r="G536" s="1229"/>
      <c r="H536" s="1229"/>
    </row>
    <row r="537" spans="6:8" x14ac:dyDescent="0.35">
      <c r="F537" s="1229"/>
      <c r="G537" s="1229"/>
      <c r="H537" s="1229"/>
    </row>
    <row r="538" spans="6:8" x14ac:dyDescent="0.35">
      <c r="F538" s="1229"/>
      <c r="G538" s="1229"/>
      <c r="H538" s="1229"/>
    </row>
    <row r="539" spans="6:8" x14ac:dyDescent="0.35">
      <c r="F539" s="1229"/>
      <c r="G539" s="1229"/>
      <c r="H539" s="1229"/>
    </row>
    <row r="540" spans="6:8" x14ac:dyDescent="0.35">
      <c r="F540" s="1229"/>
      <c r="G540" s="1229"/>
      <c r="H540" s="1229"/>
    </row>
    <row r="541" spans="6:8" x14ac:dyDescent="0.35">
      <c r="F541" s="1229"/>
      <c r="G541" s="1229"/>
      <c r="H541" s="1229"/>
    </row>
    <row r="542" spans="6:8" x14ac:dyDescent="0.35">
      <c r="F542" s="1229"/>
      <c r="G542" s="1229"/>
      <c r="H542" s="1229"/>
    </row>
    <row r="543" spans="6:8" x14ac:dyDescent="0.35">
      <c r="F543" s="1229"/>
      <c r="G543" s="1229"/>
      <c r="H543" s="1229"/>
    </row>
    <row r="544" spans="6:8" x14ac:dyDescent="0.35">
      <c r="F544" s="1229"/>
      <c r="G544" s="1229"/>
      <c r="H544" s="1229"/>
    </row>
    <row r="545" spans="6:8" x14ac:dyDescent="0.35">
      <c r="F545" s="1229"/>
      <c r="G545" s="1229"/>
      <c r="H545" s="1229"/>
    </row>
    <row r="546" spans="6:8" x14ac:dyDescent="0.35">
      <c r="F546" s="1229"/>
      <c r="G546" s="1229"/>
      <c r="H546" s="1229"/>
    </row>
    <row r="547" spans="6:8" x14ac:dyDescent="0.35">
      <c r="F547" s="1229"/>
      <c r="G547" s="1229"/>
      <c r="H547" s="1229"/>
    </row>
    <row r="548" spans="6:8" x14ac:dyDescent="0.35">
      <c r="F548" s="1229"/>
      <c r="G548" s="1229"/>
      <c r="H548" s="1229"/>
    </row>
    <row r="549" spans="6:8" x14ac:dyDescent="0.35">
      <c r="F549" s="1229"/>
      <c r="G549" s="1229"/>
      <c r="H549" s="1229"/>
    </row>
    <row r="550" spans="6:8" x14ac:dyDescent="0.35">
      <c r="F550" s="1229"/>
      <c r="G550" s="1229"/>
      <c r="H550" s="1229"/>
    </row>
    <row r="551" spans="6:8" x14ac:dyDescent="0.35">
      <c r="F551" s="1229"/>
      <c r="G551" s="1229"/>
      <c r="H551" s="1229"/>
    </row>
    <row r="552" spans="6:8" x14ac:dyDescent="0.35">
      <c r="F552" s="1229"/>
      <c r="G552" s="1229"/>
      <c r="H552" s="1229"/>
    </row>
    <row r="553" spans="6:8" x14ac:dyDescent="0.35">
      <c r="F553" s="1229"/>
      <c r="G553" s="1229"/>
      <c r="H553" s="1229"/>
    </row>
    <row r="554" spans="6:8" x14ac:dyDescent="0.35">
      <c r="F554" s="1229"/>
      <c r="G554" s="1229"/>
      <c r="H554" s="1229"/>
    </row>
    <row r="555" spans="6:8" x14ac:dyDescent="0.35">
      <c r="F555" s="1229"/>
      <c r="G555" s="1229"/>
      <c r="H555" s="1229"/>
    </row>
    <row r="556" spans="6:8" x14ac:dyDescent="0.35">
      <c r="F556" s="1229"/>
      <c r="G556" s="1229"/>
      <c r="H556" s="1229"/>
    </row>
    <row r="557" spans="6:8" x14ac:dyDescent="0.35">
      <c r="F557" s="1229"/>
      <c r="G557" s="1229"/>
      <c r="H557" s="1229"/>
    </row>
    <row r="558" spans="6:8" x14ac:dyDescent="0.35">
      <c r="F558" s="1229"/>
      <c r="G558" s="1229"/>
      <c r="H558" s="1229"/>
    </row>
    <row r="559" spans="6:8" x14ac:dyDescent="0.35">
      <c r="F559" s="1229"/>
      <c r="G559" s="1229"/>
      <c r="H559" s="1229"/>
    </row>
    <row r="560" spans="6:8" x14ac:dyDescent="0.35">
      <c r="F560" s="1229"/>
      <c r="G560" s="1229"/>
      <c r="H560" s="1229"/>
    </row>
    <row r="561" spans="6:8" x14ac:dyDescent="0.35">
      <c r="F561" s="1229"/>
      <c r="G561" s="1229"/>
      <c r="H561" s="1229"/>
    </row>
    <row r="562" spans="6:8" x14ac:dyDescent="0.35">
      <c r="F562" s="1229"/>
      <c r="G562" s="1229"/>
      <c r="H562" s="1229"/>
    </row>
    <row r="563" spans="6:8" x14ac:dyDescent="0.35">
      <c r="F563" s="1229"/>
      <c r="G563" s="1229"/>
      <c r="H563" s="1229"/>
    </row>
    <row r="564" spans="6:8" x14ac:dyDescent="0.35">
      <c r="F564" s="1229"/>
      <c r="G564" s="1229"/>
      <c r="H564" s="1229"/>
    </row>
    <row r="565" spans="6:8" x14ac:dyDescent="0.35">
      <c r="F565" s="1229"/>
      <c r="G565" s="1229"/>
      <c r="H565" s="1229"/>
    </row>
    <row r="566" spans="6:8" x14ac:dyDescent="0.35">
      <c r="F566" s="1229"/>
      <c r="G566" s="1229"/>
      <c r="H566" s="1229"/>
    </row>
    <row r="567" spans="6:8" x14ac:dyDescent="0.35">
      <c r="F567" s="1229"/>
      <c r="G567" s="1229"/>
      <c r="H567" s="1229"/>
    </row>
    <row r="568" spans="6:8" x14ac:dyDescent="0.35">
      <c r="F568" s="1229"/>
      <c r="G568" s="1229"/>
      <c r="H568" s="1229"/>
    </row>
    <row r="569" spans="6:8" x14ac:dyDescent="0.35">
      <c r="F569" s="1229"/>
      <c r="G569" s="1229"/>
      <c r="H569" s="1229"/>
    </row>
    <row r="570" spans="6:8" x14ac:dyDescent="0.35">
      <c r="F570" s="1229"/>
      <c r="G570" s="1229"/>
      <c r="H570" s="1229"/>
    </row>
    <row r="571" spans="6:8" x14ac:dyDescent="0.35">
      <c r="F571" s="1229"/>
      <c r="G571" s="1229"/>
      <c r="H571" s="1229"/>
    </row>
    <row r="572" spans="6:8" x14ac:dyDescent="0.35">
      <c r="F572" s="1229"/>
      <c r="G572" s="1229"/>
      <c r="H572" s="1229"/>
    </row>
    <row r="573" spans="6:8" x14ac:dyDescent="0.35">
      <c r="F573" s="1229"/>
      <c r="G573" s="1229"/>
      <c r="H573" s="1229"/>
    </row>
    <row r="574" spans="6:8" x14ac:dyDescent="0.35">
      <c r="F574" s="1229"/>
      <c r="G574" s="1229"/>
      <c r="H574" s="1229"/>
    </row>
    <row r="575" spans="6:8" x14ac:dyDescent="0.35">
      <c r="F575" s="1229"/>
      <c r="G575" s="1229"/>
      <c r="H575" s="1229"/>
    </row>
    <row r="576" spans="6:8" x14ac:dyDescent="0.35">
      <c r="F576" s="1229"/>
      <c r="G576" s="1229"/>
      <c r="H576" s="1229"/>
    </row>
    <row r="577" spans="6:8" x14ac:dyDescent="0.35">
      <c r="F577" s="1229"/>
      <c r="G577" s="1229"/>
      <c r="H577" s="1229"/>
    </row>
    <row r="578" spans="6:8" x14ac:dyDescent="0.35">
      <c r="F578" s="1229"/>
      <c r="G578" s="1229"/>
      <c r="H578" s="1229"/>
    </row>
    <row r="579" spans="6:8" x14ac:dyDescent="0.35">
      <c r="F579" s="1229"/>
      <c r="G579" s="1229"/>
      <c r="H579" s="1229"/>
    </row>
    <row r="580" spans="6:8" x14ac:dyDescent="0.35">
      <c r="F580" s="1229"/>
      <c r="G580" s="1229"/>
      <c r="H580" s="1229"/>
    </row>
    <row r="596" spans="4:8" x14ac:dyDescent="0.35">
      <c r="D596" s="1227"/>
      <c r="E596" s="1227"/>
      <c r="F596" s="1228"/>
      <c r="G596" s="1228"/>
      <c r="H596" s="1228"/>
    </row>
    <row r="597" spans="4:8" x14ac:dyDescent="0.35">
      <c r="F597" s="1229"/>
      <c r="G597" s="1229"/>
      <c r="H597" s="1229"/>
    </row>
    <row r="598" spans="4:8" x14ac:dyDescent="0.35">
      <c r="F598" s="1229"/>
      <c r="G598" s="1229"/>
      <c r="H598" s="1229"/>
    </row>
    <row r="599" spans="4:8" x14ac:dyDescent="0.35">
      <c r="F599" s="1229"/>
      <c r="G599" s="1229"/>
      <c r="H599" s="1229"/>
    </row>
    <row r="600" spans="4:8" x14ac:dyDescent="0.35">
      <c r="F600" s="1229"/>
      <c r="G600" s="1229"/>
      <c r="H600" s="1229"/>
    </row>
    <row r="601" spans="4:8" x14ac:dyDescent="0.35">
      <c r="F601" s="1229"/>
      <c r="G601" s="1229"/>
      <c r="H601" s="1229"/>
    </row>
    <row r="602" spans="4:8" x14ac:dyDescent="0.35">
      <c r="F602" s="1229"/>
      <c r="G602" s="1229"/>
      <c r="H602" s="1229"/>
    </row>
    <row r="603" spans="4:8" x14ac:dyDescent="0.35">
      <c r="F603" s="1229"/>
      <c r="G603" s="1229"/>
      <c r="H603" s="1229"/>
    </row>
    <row r="604" spans="4:8" x14ac:dyDescent="0.35">
      <c r="F604" s="1229"/>
      <c r="G604" s="1229"/>
      <c r="H604" s="1229"/>
    </row>
    <row r="605" spans="4:8" x14ac:dyDescent="0.35">
      <c r="F605" s="1229"/>
      <c r="G605" s="1229"/>
      <c r="H605" s="1229"/>
    </row>
    <row r="606" spans="4:8" x14ac:dyDescent="0.35">
      <c r="F606" s="1229"/>
      <c r="G606" s="1229"/>
      <c r="H606" s="1229"/>
    </row>
    <row r="607" spans="4:8" x14ac:dyDescent="0.35">
      <c r="F607" s="1229"/>
      <c r="G607" s="1229"/>
      <c r="H607" s="1229"/>
    </row>
    <row r="608" spans="4:8" x14ac:dyDescent="0.35">
      <c r="F608" s="1229"/>
      <c r="G608" s="1229"/>
      <c r="H608" s="1229"/>
    </row>
    <row r="609" spans="6:8" x14ac:dyDescent="0.35">
      <c r="F609" s="1229"/>
      <c r="G609" s="1229"/>
      <c r="H609" s="1229"/>
    </row>
    <row r="610" spans="6:8" x14ac:dyDescent="0.35">
      <c r="F610" s="1229"/>
      <c r="G610" s="1229"/>
      <c r="H610" s="1229"/>
    </row>
    <row r="611" spans="6:8" x14ac:dyDescent="0.35">
      <c r="F611" s="1229"/>
      <c r="G611" s="1229"/>
      <c r="H611" s="1229"/>
    </row>
    <row r="612" spans="6:8" x14ac:dyDescent="0.35">
      <c r="F612" s="1229"/>
      <c r="G612" s="1229"/>
      <c r="H612" s="1229"/>
    </row>
    <row r="613" spans="6:8" x14ac:dyDescent="0.35">
      <c r="F613" s="1229"/>
      <c r="G613" s="1229"/>
      <c r="H613" s="1229"/>
    </row>
    <row r="614" spans="6:8" x14ac:dyDescent="0.35">
      <c r="F614" s="1229"/>
      <c r="G614" s="1229"/>
      <c r="H614" s="1229"/>
    </row>
    <row r="615" spans="6:8" x14ac:dyDescent="0.35">
      <c r="F615" s="1229"/>
      <c r="G615" s="1229"/>
      <c r="H615" s="1229"/>
    </row>
    <row r="616" spans="6:8" x14ac:dyDescent="0.35">
      <c r="F616" s="1229"/>
      <c r="G616" s="1229"/>
      <c r="H616" s="1229"/>
    </row>
    <row r="617" spans="6:8" x14ac:dyDescent="0.35">
      <c r="F617" s="1229"/>
      <c r="G617" s="1229"/>
      <c r="H617" s="1229"/>
    </row>
    <row r="618" spans="6:8" x14ac:dyDescent="0.35">
      <c r="F618" s="1229"/>
      <c r="G618" s="1229"/>
      <c r="H618" s="1229"/>
    </row>
    <row r="619" spans="6:8" x14ac:dyDescent="0.35">
      <c r="F619" s="1229"/>
      <c r="G619" s="1229"/>
      <c r="H619" s="1229"/>
    </row>
    <row r="620" spans="6:8" x14ac:dyDescent="0.35">
      <c r="F620" s="1229"/>
      <c r="G620" s="1229"/>
      <c r="H620" s="1229"/>
    </row>
    <row r="621" spans="6:8" x14ac:dyDescent="0.35">
      <c r="F621" s="1229"/>
      <c r="G621" s="1229"/>
      <c r="H621" s="1229"/>
    </row>
    <row r="622" spans="6:8" x14ac:dyDescent="0.35">
      <c r="F622" s="1229"/>
      <c r="G622" s="1229"/>
      <c r="H622" s="1229"/>
    </row>
    <row r="623" spans="6:8" x14ac:dyDescent="0.35">
      <c r="F623" s="1229"/>
      <c r="G623" s="1229"/>
      <c r="H623" s="1229"/>
    </row>
    <row r="624" spans="6:8" x14ac:dyDescent="0.35">
      <c r="F624" s="1229"/>
      <c r="G624" s="1229"/>
      <c r="H624" s="1229"/>
    </row>
    <row r="625" spans="6:8" x14ac:dyDescent="0.35">
      <c r="F625" s="1229"/>
      <c r="G625" s="1229"/>
      <c r="H625" s="1229"/>
    </row>
    <row r="626" spans="6:8" x14ac:dyDescent="0.35">
      <c r="F626" s="1229"/>
      <c r="G626" s="1229"/>
      <c r="H626" s="1229"/>
    </row>
    <row r="627" spans="6:8" x14ac:dyDescent="0.35">
      <c r="F627" s="1229"/>
      <c r="G627" s="1229"/>
      <c r="H627" s="1229"/>
    </row>
    <row r="628" spans="6:8" x14ac:dyDescent="0.35">
      <c r="F628" s="1229"/>
      <c r="G628" s="1229"/>
      <c r="H628" s="1229"/>
    </row>
    <row r="629" spans="6:8" x14ac:dyDescent="0.35">
      <c r="F629" s="1229"/>
      <c r="G629" s="1229"/>
      <c r="H629" s="1229"/>
    </row>
    <row r="630" spans="6:8" x14ac:dyDescent="0.35">
      <c r="F630" s="1229"/>
      <c r="G630" s="1229"/>
      <c r="H630" s="1229"/>
    </row>
    <row r="631" spans="6:8" x14ac:dyDescent="0.35">
      <c r="F631" s="1229"/>
      <c r="G631" s="1229"/>
      <c r="H631" s="1229"/>
    </row>
    <row r="632" spans="6:8" x14ac:dyDescent="0.35">
      <c r="F632" s="1229"/>
      <c r="G632" s="1229"/>
      <c r="H632" s="1229"/>
    </row>
    <row r="633" spans="6:8" x14ac:dyDescent="0.35">
      <c r="F633" s="1229"/>
      <c r="G633" s="1229"/>
      <c r="H633" s="1229"/>
    </row>
    <row r="634" spans="6:8" x14ac:dyDescent="0.35">
      <c r="F634" s="1229"/>
      <c r="G634" s="1229"/>
      <c r="H634" s="1229"/>
    </row>
    <row r="635" spans="6:8" x14ac:dyDescent="0.35">
      <c r="F635" s="1229"/>
      <c r="G635" s="1229"/>
      <c r="H635" s="1229"/>
    </row>
    <row r="636" spans="6:8" x14ac:dyDescent="0.35">
      <c r="F636" s="1229"/>
      <c r="G636" s="1229"/>
      <c r="H636" s="1229"/>
    </row>
    <row r="637" spans="6:8" x14ac:dyDescent="0.35">
      <c r="F637" s="1229"/>
      <c r="G637" s="1229"/>
      <c r="H637" s="1229"/>
    </row>
    <row r="638" spans="6:8" x14ac:dyDescent="0.35">
      <c r="F638" s="1229"/>
      <c r="G638" s="1229"/>
      <c r="H638" s="1229"/>
    </row>
    <row r="639" spans="6:8" x14ac:dyDescent="0.35">
      <c r="F639" s="1229"/>
      <c r="G639" s="1229"/>
      <c r="H639" s="1229"/>
    </row>
    <row r="640" spans="6:8" x14ac:dyDescent="0.35">
      <c r="F640" s="1229"/>
      <c r="G640" s="1229"/>
      <c r="H640" s="1229"/>
    </row>
    <row r="641" spans="6:8" x14ac:dyDescent="0.35">
      <c r="F641" s="1229"/>
      <c r="G641" s="1229"/>
      <c r="H641" s="1229"/>
    </row>
    <row r="642" spans="6:8" x14ac:dyDescent="0.35">
      <c r="F642" s="1229"/>
      <c r="G642" s="1229"/>
      <c r="H642" s="1229"/>
    </row>
    <row r="643" spans="6:8" x14ac:dyDescent="0.35">
      <c r="F643" s="1229"/>
      <c r="G643" s="1229"/>
      <c r="H643" s="1229"/>
    </row>
    <row r="644" spans="6:8" x14ac:dyDescent="0.35">
      <c r="F644" s="1229"/>
      <c r="G644" s="1229"/>
      <c r="H644" s="1229"/>
    </row>
    <row r="645" spans="6:8" x14ac:dyDescent="0.35">
      <c r="F645" s="1229"/>
      <c r="G645" s="1229"/>
      <c r="H645" s="1229"/>
    </row>
    <row r="646" spans="6:8" x14ac:dyDescent="0.35">
      <c r="F646" s="1229"/>
      <c r="G646" s="1229"/>
      <c r="H646" s="1229"/>
    </row>
    <row r="647" spans="6:8" x14ac:dyDescent="0.35">
      <c r="F647" s="1229"/>
      <c r="G647" s="1229"/>
      <c r="H647" s="1229"/>
    </row>
    <row r="648" spans="6:8" x14ac:dyDescent="0.35">
      <c r="F648" s="1229"/>
      <c r="G648" s="1229"/>
      <c r="H648" s="1229"/>
    </row>
    <row r="649" spans="6:8" x14ac:dyDescent="0.35">
      <c r="F649" s="1229"/>
      <c r="G649" s="1229"/>
      <c r="H649" s="1229"/>
    </row>
    <row r="650" spans="6:8" x14ac:dyDescent="0.35">
      <c r="F650" s="1229"/>
      <c r="G650" s="1229"/>
      <c r="H650" s="1229"/>
    </row>
    <row r="651" spans="6:8" x14ac:dyDescent="0.35">
      <c r="F651" s="1229"/>
      <c r="G651" s="1229"/>
      <c r="H651" s="1229"/>
    </row>
    <row r="652" spans="6:8" x14ac:dyDescent="0.35">
      <c r="F652" s="1229"/>
      <c r="G652" s="1229"/>
      <c r="H652" s="1229"/>
    </row>
    <row r="653" spans="6:8" x14ac:dyDescent="0.35">
      <c r="F653" s="1229"/>
      <c r="G653" s="1229"/>
      <c r="H653" s="1229"/>
    </row>
    <row r="654" spans="6:8" x14ac:dyDescent="0.35">
      <c r="F654" s="1229"/>
      <c r="G654" s="1229"/>
      <c r="H654" s="1229"/>
    </row>
    <row r="655" spans="6:8" x14ac:dyDescent="0.35">
      <c r="F655" s="1229"/>
      <c r="G655" s="1229"/>
      <c r="H655" s="1229"/>
    </row>
    <row r="656" spans="6:8" x14ac:dyDescent="0.35">
      <c r="F656" s="1229"/>
      <c r="G656" s="1229"/>
      <c r="H656" s="1229"/>
    </row>
    <row r="657" spans="6:8" x14ac:dyDescent="0.35">
      <c r="F657" s="1229"/>
      <c r="G657" s="1229"/>
      <c r="H657" s="1229"/>
    </row>
    <row r="658" spans="6:8" x14ac:dyDescent="0.35">
      <c r="F658" s="1229"/>
      <c r="G658" s="1229"/>
      <c r="H658" s="1229"/>
    </row>
    <row r="659" spans="6:8" x14ac:dyDescent="0.35">
      <c r="F659" s="1229"/>
      <c r="G659" s="1229"/>
      <c r="H659" s="1229"/>
    </row>
    <row r="660" spans="6:8" x14ac:dyDescent="0.35">
      <c r="F660" s="1229"/>
      <c r="G660" s="1229"/>
      <c r="H660" s="1229"/>
    </row>
    <row r="661" spans="6:8" x14ac:dyDescent="0.35">
      <c r="F661" s="1229"/>
      <c r="G661" s="1229"/>
      <c r="H661" s="1229"/>
    </row>
    <row r="662" spans="6:8" x14ac:dyDescent="0.35">
      <c r="F662" s="1229"/>
      <c r="G662" s="1229"/>
      <c r="H662" s="1229"/>
    </row>
    <row r="663" spans="6:8" x14ac:dyDescent="0.35">
      <c r="F663" s="1229"/>
      <c r="G663" s="1229"/>
      <c r="H663" s="1229"/>
    </row>
    <row r="664" spans="6:8" x14ac:dyDescent="0.35">
      <c r="F664" s="1229"/>
      <c r="G664" s="1229"/>
      <c r="H664" s="1229"/>
    </row>
    <row r="665" spans="6:8" x14ac:dyDescent="0.35">
      <c r="F665" s="1229"/>
      <c r="G665" s="1229"/>
      <c r="H665" s="1229"/>
    </row>
    <row r="666" spans="6:8" x14ac:dyDescent="0.35">
      <c r="F666" s="1229"/>
      <c r="G666" s="1229"/>
      <c r="H666" s="1229"/>
    </row>
    <row r="667" spans="6:8" x14ac:dyDescent="0.35">
      <c r="F667" s="1229"/>
      <c r="G667" s="1229"/>
      <c r="H667" s="1229"/>
    </row>
    <row r="668" spans="6:8" x14ac:dyDescent="0.35">
      <c r="F668" s="1229"/>
      <c r="G668" s="1229"/>
      <c r="H668" s="1229"/>
    </row>
    <row r="669" spans="6:8" x14ac:dyDescent="0.35">
      <c r="F669" s="1229"/>
      <c r="G669" s="1229"/>
      <c r="H669" s="1229"/>
    </row>
    <row r="670" spans="6:8" x14ac:dyDescent="0.35">
      <c r="F670" s="1229"/>
      <c r="G670" s="1229"/>
      <c r="H670" s="1229"/>
    </row>
    <row r="671" spans="6:8" x14ac:dyDescent="0.35">
      <c r="F671" s="1229"/>
      <c r="G671" s="1229"/>
      <c r="H671" s="1229"/>
    </row>
    <row r="672" spans="6:8" x14ac:dyDescent="0.35">
      <c r="F672" s="1229"/>
      <c r="G672" s="1229"/>
      <c r="H672" s="1229"/>
    </row>
    <row r="673" spans="6:8" x14ac:dyDescent="0.35">
      <c r="F673" s="1229"/>
      <c r="G673" s="1229"/>
      <c r="H673" s="1229"/>
    </row>
    <row r="674" spans="6:8" x14ac:dyDescent="0.35">
      <c r="F674" s="1229"/>
      <c r="G674" s="1229"/>
      <c r="H674" s="1229"/>
    </row>
    <row r="675" spans="6:8" x14ac:dyDescent="0.35">
      <c r="F675" s="1229"/>
      <c r="G675" s="1229"/>
      <c r="H675" s="1229"/>
    </row>
    <row r="676" spans="6:8" x14ac:dyDescent="0.35">
      <c r="F676" s="1229"/>
      <c r="G676" s="1229"/>
      <c r="H676" s="1229"/>
    </row>
    <row r="677" spans="6:8" x14ac:dyDescent="0.35">
      <c r="F677" s="1229"/>
      <c r="G677" s="1229"/>
      <c r="H677" s="1229"/>
    </row>
    <row r="678" spans="6:8" x14ac:dyDescent="0.35">
      <c r="F678" s="1229"/>
      <c r="G678" s="1229"/>
      <c r="H678" s="1229"/>
    </row>
    <row r="679" spans="6:8" x14ac:dyDescent="0.35">
      <c r="F679" s="1229"/>
      <c r="G679" s="1229"/>
      <c r="H679" s="1229"/>
    </row>
    <row r="680" spans="6:8" x14ac:dyDescent="0.35">
      <c r="F680" s="1229"/>
      <c r="G680" s="1229"/>
      <c r="H680" s="1229"/>
    </row>
    <row r="681" spans="6:8" x14ac:dyDescent="0.35">
      <c r="F681" s="1229"/>
      <c r="G681" s="1229"/>
      <c r="H681" s="1229"/>
    </row>
    <row r="682" spans="6:8" x14ac:dyDescent="0.35">
      <c r="F682" s="1229"/>
      <c r="G682" s="1229"/>
      <c r="H682" s="1229"/>
    </row>
    <row r="683" spans="6:8" x14ac:dyDescent="0.35">
      <c r="F683" s="1229"/>
      <c r="G683" s="1229"/>
      <c r="H683" s="1229"/>
    </row>
    <row r="684" spans="6:8" x14ac:dyDescent="0.35">
      <c r="F684" s="1229"/>
      <c r="G684" s="1229"/>
      <c r="H684" s="1229"/>
    </row>
    <row r="685" spans="6:8" x14ac:dyDescent="0.35">
      <c r="F685" s="1229"/>
      <c r="G685" s="1229"/>
      <c r="H685" s="1229"/>
    </row>
    <row r="686" spans="6:8" x14ac:dyDescent="0.35">
      <c r="F686" s="1229"/>
      <c r="G686" s="1229"/>
      <c r="H686" s="1229"/>
    </row>
    <row r="687" spans="6:8" x14ac:dyDescent="0.35">
      <c r="F687" s="1229"/>
      <c r="G687" s="1229"/>
      <c r="H687" s="1229"/>
    </row>
    <row r="688" spans="6:8" x14ac:dyDescent="0.35">
      <c r="F688" s="1229"/>
      <c r="G688" s="1229"/>
      <c r="H688" s="1229"/>
    </row>
    <row r="689" spans="6:8" x14ac:dyDescent="0.35">
      <c r="F689" s="1229"/>
      <c r="G689" s="1229"/>
      <c r="H689" s="1229"/>
    </row>
    <row r="690" spans="6:8" x14ac:dyDescent="0.35">
      <c r="F690" s="1229"/>
      <c r="G690" s="1229"/>
      <c r="H690" s="1229"/>
    </row>
    <row r="691" spans="6:8" x14ac:dyDescent="0.35">
      <c r="F691" s="1229"/>
      <c r="G691" s="1229"/>
      <c r="H691" s="1229"/>
    </row>
    <row r="692" spans="6:8" x14ac:dyDescent="0.35">
      <c r="F692" s="1229"/>
      <c r="G692" s="1229"/>
      <c r="H692" s="1229"/>
    </row>
    <row r="693" spans="6:8" x14ac:dyDescent="0.35">
      <c r="F693" s="1229"/>
      <c r="G693" s="1229"/>
      <c r="H693" s="1229"/>
    </row>
    <row r="694" spans="6:8" x14ac:dyDescent="0.35">
      <c r="F694" s="1229"/>
      <c r="G694" s="1229"/>
      <c r="H694" s="1229"/>
    </row>
    <row r="695" spans="6:8" x14ac:dyDescent="0.35">
      <c r="F695" s="1229"/>
      <c r="G695" s="1229"/>
      <c r="H695" s="1229"/>
    </row>
    <row r="696" spans="6:8" x14ac:dyDescent="0.35">
      <c r="F696" s="1229"/>
      <c r="G696" s="1229"/>
      <c r="H696" s="1229"/>
    </row>
    <row r="697" spans="6:8" x14ac:dyDescent="0.35">
      <c r="F697" s="1229"/>
      <c r="G697" s="1229"/>
      <c r="H697" s="1229"/>
    </row>
    <row r="698" spans="6:8" x14ac:dyDescent="0.35">
      <c r="F698" s="1229"/>
      <c r="G698" s="1229"/>
      <c r="H698" s="1229"/>
    </row>
    <row r="699" spans="6:8" x14ac:dyDescent="0.35">
      <c r="F699" s="1229"/>
      <c r="G699" s="1229"/>
      <c r="H699" s="1229"/>
    </row>
    <row r="700" spans="6:8" x14ac:dyDescent="0.35">
      <c r="F700" s="1229"/>
      <c r="G700" s="1229"/>
      <c r="H700" s="1229"/>
    </row>
    <row r="701" spans="6:8" x14ac:dyDescent="0.35">
      <c r="F701" s="1229"/>
      <c r="G701" s="1229"/>
      <c r="H701" s="1229"/>
    </row>
    <row r="702" spans="6:8" x14ac:dyDescent="0.35">
      <c r="F702" s="1229"/>
      <c r="G702" s="1229"/>
      <c r="H702" s="1229"/>
    </row>
    <row r="703" spans="6:8" x14ac:dyDescent="0.35">
      <c r="F703" s="1229"/>
      <c r="G703" s="1229"/>
      <c r="H703" s="1229"/>
    </row>
    <row r="704" spans="6:8" x14ac:dyDescent="0.35">
      <c r="F704" s="1229"/>
      <c r="G704" s="1229"/>
      <c r="H704" s="1229"/>
    </row>
    <row r="705" spans="6:8" x14ac:dyDescent="0.35">
      <c r="F705" s="1229"/>
      <c r="G705" s="1229"/>
      <c r="H705" s="1229"/>
    </row>
    <row r="706" spans="6:8" x14ac:dyDescent="0.35">
      <c r="F706" s="1229"/>
      <c r="G706" s="1229"/>
      <c r="H706" s="1229"/>
    </row>
    <row r="707" spans="6:8" x14ac:dyDescent="0.35">
      <c r="F707" s="1229"/>
      <c r="G707" s="1229"/>
      <c r="H707" s="1229"/>
    </row>
    <row r="708" spans="6:8" x14ac:dyDescent="0.35">
      <c r="F708" s="1229"/>
      <c r="G708" s="1229"/>
      <c r="H708" s="1229"/>
    </row>
    <row r="709" spans="6:8" x14ac:dyDescent="0.35">
      <c r="F709" s="1229"/>
      <c r="G709" s="1229"/>
      <c r="H709" s="1229"/>
    </row>
    <row r="710" spans="6:8" x14ac:dyDescent="0.35">
      <c r="F710" s="1229"/>
      <c r="G710" s="1229"/>
      <c r="H710" s="1229"/>
    </row>
    <row r="711" spans="6:8" x14ac:dyDescent="0.35">
      <c r="F711" s="1229"/>
      <c r="G711" s="1229"/>
      <c r="H711" s="1229"/>
    </row>
    <row r="712" spans="6:8" x14ac:dyDescent="0.35">
      <c r="F712" s="1229"/>
      <c r="G712" s="1229"/>
      <c r="H712" s="1229"/>
    </row>
    <row r="713" spans="6:8" x14ac:dyDescent="0.35">
      <c r="F713" s="1229"/>
      <c r="G713" s="1229"/>
      <c r="H713" s="1229"/>
    </row>
    <row r="714" spans="6:8" x14ac:dyDescent="0.35">
      <c r="F714" s="1229"/>
      <c r="G714" s="1229"/>
      <c r="H714" s="1229"/>
    </row>
    <row r="715" spans="6:8" x14ac:dyDescent="0.35">
      <c r="F715" s="1229"/>
      <c r="G715" s="1229"/>
      <c r="H715" s="1229"/>
    </row>
    <row r="716" spans="6:8" x14ac:dyDescent="0.35">
      <c r="F716" s="1229"/>
      <c r="G716" s="1229"/>
      <c r="H716" s="1229"/>
    </row>
    <row r="717" spans="6:8" x14ac:dyDescent="0.35">
      <c r="F717" s="1229"/>
      <c r="G717" s="1229"/>
      <c r="H717" s="1229"/>
    </row>
    <row r="718" spans="6:8" x14ac:dyDescent="0.35">
      <c r="F718" s="1229"/>
      <c r="G718" s="1229"/>
      <c r="H718" s="1229"/>
    </row>
    <row r="719" spans="6:8" x14ac:dyDescent="0.35">
      <c r="F719" s="1229"/>
      <c r="G719" s="1229"/>
      <c r="H719" s="1229"/>
    </row>
    <row r="720" spans="6:8" x14ac:dyDescent="0.35">
      <c r="F720" s="1229"/>
      <c r="G720" s="1229"/>
      <c r="H720" s="1229"/>
    </row>
    <row r="721" spans="6:8" x14ac:dyDescent="0.35">
      <c r="F721" s="1229"/>
      <c r="G721" s="1229"/>
      <c r="H721" s="1229"/>
    </row>
    <row r="722" spans="6:8" x14ac:dyDescent="0.35">
      <c r="F722" s="1229"/>
      <c r="G722" s="1229"/>
      <c r="H722" s="1229"/>
    </row>
    <row r="723" spans="6:8" x14ac:dyDescent="0.35">
      <c r="F723" s="1229"/>
      <c r="G723" s="1229"/>
      <c r="H723" s="1229"/>
    </row>
    <row r="724" spans="6:8" x14ac:dyDescent="0.35">
      <c r="F724" s="1229"/>
      <c r="G724" s="1229"/>
      <c r="H724" s="1229"/>
    </row>
    <row r="725" spans="6:8" x14ac:dyDescent="0.35">
      <c r="F725" s="1229"/>
      <c r="G725" s="1229"/>
      <c r="H725" s="1229"/>
    </row>
    <row r="726" spans="6:8" x14ac:dyDescent="0.35">
      <c r="F726" s="1229"/>
      <c r="G726" s="1229"/>
      <c r="H726" s="1229"/>
    </row>
    <row r="727" spans="6:8" x14ac:dyDescent="0.35">
      <c r="F727" s="1229"/>
      <c r="G727" s="1229"/>
      <c r="H727" s="1229"/>
    </row>
    <row r="728" spans="6:8" x14ac:dyDescent="0.35">
      <c r="F728" s="1229"/>
      <c r="G728" s="1229"/>
      <c r="H728" s="1229"/>
    </row>
    <row r="729" spans="6:8" x14ac:dyDescent="0.35">
      <c r="F729" s="1229"/>
      <c r="G729" s="1229"/>
      <c r="H729" s="1229"/>
    </row>
    <row r="730" spans="6:8" x14ac:dyDescent="0.35">
      <c r="F730" s="1229"/>
      <c r="G730" s="1229"/>
      <c r="H730" s="1229"/>
    </row>
    <row r="731" spans="6:8" x14ac:dyDescent="0.35">
      <c r="F731" s="1229"/>
      <c r="G731" s="1229"/>
      <c r="H731" s="1229"/>
    </row>
    <row r="732" spans="6:8" x14ac:dyDescent="0.35">
      <c r="F732" s="1229"/>
      <c r="G732" s="1229"/>
      <c r="H732" s="1229"/>
    </row>
    <row r="733" spans="6:8" x14ac:dyDescent="0.35">
      <c r="F733" s="1229"/>
      <c r="G733" s="1229"/>
      <c r="H733" s="1229"/>
    </row>
    <row r="734" spans="6:8" x14ac:dyDescent="0.35">
      <c r="F734" s="1229"/>
      <c r="G734" s="1229"/>
      <c r="H734" s="1229"/>
    </row>
    <row r="735" spans="6:8" x14ac:dyDescent="0.35">
      <c r="F735" s="1229"/>
      <c r="G735" s="1229"/>
      <c r="H735" s="1229"/>
    </row>
    <row r="736" spans="6:8" x14ac:dyDescent="0.35">
      <c r="F736" s="1229"/>
      <c r="G736" s="1229"/>
      <c r="H736" s="1229"/>
    </row>
    <row r="737" spans="6:8" x14ac:dyDescent="0.35">
      <c r="F737" s="1229"/>
      <c r="G737" s="1229"/>
      <c r="H737" s="1229"/>
    </row>
    <row r="738" spans="6:8" x14ac:dyDescent="0.35">
      <c r="F738" s="1229"/>
      <c r="G738" s="1229"/>
      <c r="H738" s="1229"/>
    </row>
    <row r="739" spans="6:8" x14ac:dyDescent="0.35">
      <c r="F739" s="1229"/>
      <c r="G739" s="1229"/>
      <c r="H739" s="1229"/>
    </row>
    <row r="740" spans="6:8" x14ac:dyDescent="0.35">
      <c r="F740" s="1229"/>
      <c r="G740" s="1229"/>
      <c r="H740" s="1229"/>
    </row>
    <row r="741" spans="6:8" x14ac:dyDescent="0.35">
      <c r="F741" s="1229"/>
      <c r="G741" s="1229"/>
      <c r="H741" s="1229"/>
    </row>
    <row r="742" spans="6:8" x14ac:dyDescent="0.35">
      <c r="F742" s="1229"/>
      <c r="G742" s="1229"/>
      <c r="H742" s="1229"/>
    </row>
    <row r="743" spans="6:8" x14ac:dyDescent="0.35">
      <c r="F743" s="1229"/>
      <c r="G743" s="1229"/>
      <c r="H743" s="1229"/>
    </row>
    <row r="744" spans="6:8" x14ac:dyDescent="0.35">
      <c r="F744" s="1229"/>
      <c r="G744" s="1229"/>
      <c r="H744" s="1229"/>
    </row>
    <row r="745" spans="6:8" x14ac:dyDescent="0.35">
      <c r="F745" s="1229"/>
      <c r="G745" s="1229"/>
      <c r="H745" s="1229"/>
    </row>
    <row r="746" spans="6:8" x14ac:dyDescent="0.35">
      <c r="F746" s="1229"/>
      <c r="G746" s="1229"/>
      <c r="H746" s="1229"/>
    </row>
    <row r="747" spans="6:8" x14ac:dyDescent="0.35">
      <c r="F747" s="1229"/>
      <c r="G747" s="1229"/>
      <c r="H747" s="1229"/>
    </row>
    <row r="748" spans="6:8" x14ac:dyDescent="0.35">
      <c r="F748" s="1229"/>
      <c r="G748" s="1229"/>
      <c r="H748" s="1229"/>
    </row>
    <row r="749" spans="6:8" x14ac:dyDescent="0.35">
      <c r="F749" s="1229"/>
      <c r="G749" s="1229"/>
      <c r="H749" s="1229"/>
    </row>
    <row r="750" spans="6:8" x14ac:dyDescent="0.35">
      <c r="F750" s="1229"/>
      <c r="G750" s="1229"/>
      <c r="H750" s="1229"/>
    </row>
    <row r="751" spans="6:8" x14ac:dyDescent="0.35">
      <c r="F751" s="1229"/>
      <c r="G751" s="1229"/>
      <c r="H751" s="1229"/>
    </row>
    <row r="752" spans="6:8" x14ac:dyDescent="0.35">
      <c r="F752" s="1229"/>
      <c r="G752" s="1229"/>
      <c r="H752" s="1229"/>
    </row>
    <row r="753" spans="6:8" x14ac:dyDescent="0.35">
      <c r="F753" s="1229"/>
      <c r="G753" s="1229"/>
      <c r="H753" s="1229"/>
    </row>
    <row r="754" spans="6:8" x14ac:dyDescent="0.35">
      <c r="F754" s="1229"/>
      <c r="G754" s="1229"/>
      <c r="H754" s="1229"/>
    </row>
    <row r="755" spans="6:8" x14ac:dyDescent="0.35">
      <c r="F755" s="1229"/>
      <c r="G755" s="1229"/>
      <c r="H755" s="1229"/>
    </row>
    <row r="756" spans="6:8" x14ac:dyDescent="0.35">
      <c r="F756" s="1229"/>
      <c r="G756" s="1229"/>
      <c r="H756" s="1229"/>
    </row>
    <row r="757" spans="6:8" x14ac:dyDescent="0.35">
      <c r="F757" s="1229"/>
      <c r="G757" s="1229"/>
      <c r="H757" s="1229"/>
    </row>
    <row r="758" spans="6:8" x14ac:dyDescent="0.35">
      <c r="F758" s="1229"/>
      <c r="G758" s="1229"/>
      <c r="H758" s="1229"/>
    </row>
    <row r="759" spans="6:8" x14ac:dyDescent="0.35">
      <c r="F759" s="1229"/>
      <c r="G759" s="1229"/>
      <c r="H759" s="1229"/>
    </row>
    <row r="760" spans="6:8" x14ac:dyDescent="0.35">
      <c r="F760" s="1229"/>
      <c r="G760" s="1229"/>
      <c r="H760" s="1229"/>
    </row>
    <row r="761" spans="6:8" x14ac:dyDescent="0.35">
      <c r="F761" s="1229"/>
      <c r="G761" s="1229"/>
      <c r="H761" s="1229"/>
    </row>
    <row r="762" spans="6:8" x14ac:dyDescent="0.35">
      <c r="F762" s="1229"/>
      <c r="G762" s="1229"/>
      <c r="H762" s="1229"/>
    </row>
    <row r="763" spans="6:8" x14ac:dyDescent="0.35">
      <c r="F763" s="1229"/>
      <c r="G763" s="1229"/>
      <c r="H763" s="1229"/>
    </row>
    <row r="764" spans="6:8" x14ac:dyDescent="0.35">
      <c r="F764" s="1229"/>
      <c r="G764" s="1229"/>
      <c r="H764" s="1229"/>
    </row>
    <row r="765" spans="6:8" x14ac:dyDescent="0.35">
      <c r="F765" s="1229"/>
      <c r="G765" s="1229"/>
      <c r="H765" s="1229"/>
    </row>
    <row r="766" spans="6:8" x14ac:dyDescent="0.35">
      <c r="F766" s="1229"/>
      <c r="G766" s="1229"/>
      <c r="H766" s="1229"/>
    </row>
    <row r="767" spans="6:8" x14ac:dyDescent="0.35">
      <c r="F767" s="1229"/>
      <c r="G767" s="1229"/>
      <c r="H767" s="1229"/>
    </row>
    <row r="768" spans="6:8" x14ac:dyDescent="0.35">
      <c r="F768" s="1229"/>
      <c r="G768" s="1229"/>
      <c r="H768" s="1229"/>
    </row>
    <row r="769" spans="6:8" x14ac:dyDescent="0.35">
      <c r="F769" s="1229"/>
      <c r="G769" s="1229"/>
      <c r="H769" s="1229"/>
    </row>
    <row r="770" spans="6:8" x14ac:dyDescent="0.35">
      <c r="F770" s="1229"/>
      <c r="G770" s="1229"/>
      <c r="H770" s="1229"/>
    </row>
    <row r="771" spans="6:8" x14ac:dyDescent="0.35">
      <c r="F771" s="1229"/>
      <c r="G771" s="1229"/>
      <c r="H771" s="1229"/>
    </row>
    <row r="772" spans="6:8" x14ac:dyDescent="0.35">
      <c r="F772" s="1229"/>
      <c r="G772" s="1229"/>
      <c r="H772" s="1229"/>
    </row>
    <row r="773" spans="6:8" x14ac:dyDescent="0.35">
      <c r="F773" s="1229"/>
      <c r="G773" s="1229"/>
      <c r="H773" s="1229"/>
    </row>
    <row r="774" spans="6:8" x14ac:dyDescent="0.35">
      <c r="F774" s="1229"/>
      <c r="G774" s="1229"/>
      <c r="H774" s="1229"/>
    </row>
    <row r="775" spans="6:8" x14ac:dyDescent="0.35">
      <c r="F775" s="1229"/>
      <c r="G775" s="1229"/>
      <c r="H775" s="1229"/>
    </row>
    <row r="776" spans="6:8" x14ac:dyDescent="0.35">
      <c r="F776" s="1229"/>
      <c r="G776" s="1229"/>
      <c r="H776" s="1229"/>
    </row>
    <row r="777" spans="6:8" x14ac:dyDescent="0.35">
      <c r="F777" s="1229"/>
      <c r="G777" s="1229"/>
      <c r="H777" s="1229"/>
    </row>
    <row r="778" spans="6:8" x14ac:dyDescent="0.35">
      <c r="F778" s="1229"/>
      <c r="G778" s="1229"/>
      <c r="H778" s="1229"/>
    </row>
    <row r="779" spans="6:8" x14ac:dyDescent="0.35">
      <c r="F779" s="1229"/>
      <c r="G779" s="1229"/>
      <c r="H779" s="1229"/>
    </row>
    <row r="780" spans="6:8" x14ac:dyDescent="0.35">
      <c r="F780" s="1229"/>
      <c r="G780" s="1229"/>
      <c r="H780" s="1229"/>
    </row>
    <row r="781" spans="6:8" x14ac:dyDescent="0.35">
      <c r="F781" s="1229"/>
      <c r="G781" s="1229"/>
      <c r="H781" s="1229"/>
    </row>
    <row r="782" spans="6:8" x14ac:dyDescent="0.35">
      <c r="F782" s="1229"/>
      <c r="G782" s="1229"/>
      <c r="H782" s="1229"/>
    </row>
    <row r="783" spans="6:8" x14ac:dyDescent="0.35">
      <c r="F783" s="1229"/>
      <c r="G783" s="1229"/>
      <c r="H783" s="1229"/>
    </row>
    <row r="784" spans="6:8" x14ac:dyDescent="0.35">
      <c r="F784" s="1229"/>
      <c r="G784" s="1229"/>
      <c r="H784" s="1229"/>
    </row>
    <row r="785" spans="6:8" x14ac:dyDescent="0.35">
      <c r="F785" s="1229"/>
      <c r="G785" s="1229"/>
      <c r="H785" s="1229"/>
    </row>
    <row r="786" spans="6:8" x14ac:dyDescent="0.35">
      <c r="F786" s="1229"/>
      <c r="G786" s="1229"/>
      <c r="H786" s="1229"/>
    </row>
    <row r="787" spans="6:8" x14ac:dyDescent="0.35">
      <c r="F787" s="1229"/>
      <c r="G787" s="1229"/>
      <c r="H787" s="1229"/>
    </row>
    <row r="788" spans="6:8" x14ac:dyDescent="0.35">
      <c r="F788" s="1229"/>
      <c r="G788" s="1229"/>
      <c r="H788" s="1229"/>
    </row>
    <row r="789" spans="6:8" x14ac:dyDescent="0.35">
      <c r="F789" s="1229"/>
      <c r="G789" s="1229"/>
      <c r="H789" s="1229"/>
    </row>
    <row r="790" spans="6:8" x14ac:dyDescent="0.35">
      <c r="F790" s="1229"/>
      <c r="G790" s="1229"/>
      <c r="H790" s="1229"/>
    </row>
    <row r="791" spans="6:8" x14ac:dyDescent="0.35">
      <c r="F791" s="1229"/>
      <c r="G791" s="1229"/>
      <c r="H791" s="1229"/>
    </row>
    <row r="792" spans="6:8" x14ac:dyDescent="0.35">
      <c r="F792" s="1229"/>
      <c r="G792" s="1229"/>
      <c r="H792" s="1229"/>
    </row>
    <row r="793" spans="6:8" x14ac:dyDescent="0.35">
      <c r="F793" s="1229"/>
      <c r="G793" s="1229"/>
      <c r="H793" s="1229"/>
    </row>
    <row r="794" spans="6:8" x14ac:dyDescent="0.35">
      <c r="F794" s="1229"/>
      <c r="G794" s="1229"/>
      <c r="H794" s="1229"/>
    </row>
    <row r="795" spans="6:8" x14ac:dyDescent="0.35">
      <c r="F795" s="1229"/>
      <c r="G795" s="1229"/>
      <c r="H795" s="1229"/>
    </row>
    <row r="796" spans="6:8" x14ac:dyDescent="0.35">
      <c r="F796" s="1229"/>
      <c r="G796" s="1229"/>
      <c r="H796" s="1229"/>
    </row>
    <row r="797" spans="6:8" x14ac:dyDescent="0.35">
      <c r="F797" s="1229"/>
      <c r="G797" s="1229"/>
      <c r="H797" s="1229"/>
    </row>
    <row r="798" spans="6:8" x14ac:dyDescent="0.35">
      <c r="F798" s="1229"/>
      <c r="G798" s="1229"/>
      <c r="H798" s="1229"/>
    </row>
    <row r="799" spans="6:8" x14ac:dyDescent="0.35">
      <c r="F799" s="1229"/>
      <c r="G799" s="1229"/>
      <c r="H799" s="1229"/>
    </row>
    <row r="800" spans="6:8" x14ac:dyDescent="0.35">
      <c r="F800" s="1229"/>
      <c r="G800" s="1229"/>
      <c r="H800" s="1229"/>
    </row>
    <row r="801" spans="6:8" x14ac:dyDescent="0.35">
      <c r="F801" s="1229"/>
      <c r="G801" s="1229"/>
      <c r="H801" s="1229"/>
    </row>
    <row r="802" spans="6:8" x14ac:dyDescent="0.35">
      <c r="F802" s="1229"/>
      <c r="G802" s="1229"/>
      <c r="H802" s="1229"/>
    </row>
    <row r="803" spans="6:8" x14ac:dyDescent="0.35">
      <c r="F803" s="1229"/>
      <c r="G803" s="1229"/>
      <c r="H803" s="1229"/>
    </row>
    <row r="804" spans="6:8" x14ac:dyDescent="0.35">
      <c r="F804" s="1229"/>
      <c r="G804" s="1229"/>
      <c r="H804" s="1229"/>
    </row>
    <row r="805" spans="6:8" x14ac:dyDescent="0.35">
      <c r="F805" s="1229"/>
      <c r="G805" s="1229"/>
      <c r="H805" s="1229"/>
    </row>
    <row r="806" spans="6:8" x14ac:dyDescent="0.35">
      <c r="F806" s="1229"/>
      <c r="G806" s="1229"/>
      <c r="H806" s="1229"/>
    </row>
    <row r="807" spans="6:8" x14ac:dyDescent="0.35">
      <c r="F807" s="1229"/>
      <c r="G807" s="1229"/>
      <c r="H807" s="1229"/>
    </row>
    <row r="808" spans="6:8" x14ac:dyDescent="0.35">
      <c r="F808" s="1229"/>
      <c r="G808" s="1229"/>
      <c r="H808" s="1229"/>
    </row>
    <row r="809" spans="6:8" x14ac:dyDescent="0.35">
      <c r="F809" s="1229"/>
      <c r="G809" s="1229"/>
      <c r="H809" s="1229"/>
    </row>
    <row r="810" spans="6:8" x14ac:dyDescent="0.35">
      <c r="F810" s="1229"/>
      <c r="G810" s="1229"/>
      <c r="H810" s="1229"/>
    </row>
    <row r="811" spans="6:8" x14ac:dyDescent="0.35">
      <c r="F811" s="1229"/>
      <c r="G811" s="1229"/>
      <c r="H811" s="1229"/>
    </row>
    <row r="812" spans="6:8" x14ac:dyDescent="0.35">
      <c r="F812" s="1229"/>
      <c r="G812" s="1229"/>
      <c r="H812" s="1229"/>
    </row>
    <row r="813" spans="6:8" x14ac:dyDescent="0.35">
      <c r="F813" s="1229"/>
      <c r="G813" s="1229"/>
      <c r="H813" s="1229"/>
    </row>
    <row r="814" spans="6:8" x14ac:dyDescent="0.35">
      <c r="F814" s="1229"/>
      <c r="G814" s="1229"/>
      <c r="H814" s="1229"/>
    </row>
    <row r="815" spans="6:8" x14ac:dyDescent="0.35">
      <c r="F815" s="1229"/>
      <c r="G815" s="1229"/>
      <c r="H815" s="1229"/>
    </row>
    <row r="816" spans="6:8" x14ac:dyDescent="0.35">
      <c r="F816" s="1229"/>
      <c r="G816" s="1229"/>
      <c r="H816" s="1229"/>
    </row>
    <row r="817" spans="6:8" x14ac:dyDescent="0.35">
      <c r="F817" s="1229"/>
      <c r="G817" s="1229"/>
      <c r="H817" s="1229"/>
    </row>
    <row r="818" spans="6:8" x14ac:dyDescent="0.35">
      <c r="F818" s="1229"/>
      <c r="G818" s="1229"/>
      <c r="H818" s="1229"/>
    </row>
    <row r="819" spans="6:8" x14ac:dyDescent="0.35">
      <c r="F819" s="1229"/>
      <c r="G819" s="1229"/>
      <c r="H819" s="1229"/>
    </row>
    <row r="820" spans="6:8" x14ac:dyDescent="0.35">
      <c r="F820" s="1229"/>
      <c r="G820" s="1229"/>
      <c r="H820" s="1229"/>
    </row>
    <row r="821" spans="6:8" x14ac:dyDescent="0.35">
      <c r="F821" s="1229"/>
      <c r="G821" s="1229"/>
      <c r="H821" s="1229"/>
    </row>
    <row r="822" spans="6:8" x14ac:dyDescent="0.35">
      <c r="F822" s="1229"/>
      <c r="G822" s="1229"/>
      <c r="H822" s="1229"/>
    </row>
    <row r="823" spans="6:8" x14ac:dyDescent="0.35">
      <c r="F823" s="1229"/>
      <c r="G823" s="1229"/>
      <c r="H823" s="1229"/>
    </row>
    <row r="824" spans="6:8" x14ac:dyDescent="0.35">
      <c r="F824" s="1229"/>
      <c r="G824" s="1229"/>
      <c r="H824" s="1229"/>
    </row>
    <row r="825" spans="6:8" x14ac:dyDescent="0.35">
      <c r="F825" s="1229"/>
      <c r="G825" s="1229"/>
      <c r="H825" s="1229"/>
    </row>
    <row r="826" spans="6:8" x14ac:dyDescent="0.35">
      <c r="F826" s="1229"/>
      <c r="G826" s="1229"/>
      <c r="H826" s="1229"/>
    </row>
    <row r="827" spans="6:8" x14ac:dyDescent="0.35">
      <c r="F827" s="1229"/>
      <c r="G827" s="1229"/>
      <c r="H827" s="1229"/>
    </row>
    <row r="828" spans="6:8" x14ac:dyDescent="0.35">
      <c r="F828" s="1229"/>
      <c r="G828" s="1229"/>
      <c r="H828" s="1229"/>
    </row>
    <row r="829" spans="6:8" x14ac:dyDescent="0.35">
      <c r="F829" s="1229"/>
      <c r="G829" s="1229"/>
      <c r="H829" s="1229"/>
    </row>
    <row r="830" spans="6:8" x14ac:dyDescent="0.35">
      <c r="F830" s="1229"/>
      <c r="G830" s="1229"/>
      <c r="H830" s="1229"/>
    </row>
    <row r="831" spans="6:8" x14ac:dyDescent="0.35">
      <c r="F831" s="1229"/>
      <c r="G831" s="1229"/>
      <c r="H831" s="1229"/>
    </row>
    <row r="832" spans="6:8" x14ac:dyDescent="0.35">
      <c r="F832" s="1229"/>
      <c r="G832" s="1229"/>
      <c r="H832" s="1229"/>
    </row>
    <row r="833" spans="6:8" x14ac:dyDescent="0.35">
      <c r="F833" s="1229"/>
      <c r="G833" s="1229"/>
      <c r="H833" s="1229"/>
    </row>
    <row r="834" spans="6:8" x14ac:dyDescent="0.35">
      <c r="F834" s="1229"/>
      <c r="G834" s="1229"/>
      <c r="H834" s="1229"/>
    </row>
    <row r="835" spans="6:8" x14ac:dyDescent="0.35">
      <c r="F835" s="1229"/>
      <c r="G835" s="1229"/>
      <c r="H835" s="1229"/>
    </row>
    <row r="836" spans="6:8" x14ac:dyDescent="0.35">
      <c r="F836" s="1229"/>
      <c r="G836" s="1229"/>
      <c r="H836" s="1229"/>
    </row>
    <row r="837" spans="6:8" x14ac:dyDescent="0.35">
      <c r="F837" s="1229"/>
      <c r="G837" s="1229"/>
      <c r="H837" s="1229"/>
    </row>
    <row r="838" spans="6:8" x14ac:dyDescent="0.35">
      <c r="F838" s="1229"/>
      <c r="G838" s="1229"/>
      <c r="H838" s="1229"/>
    </row>
    <row r="839" spans="6:8" x14ac:dyDescent="0.35">
      <c r="F839" s="1229"/>
      <c r="G839" s="1229"/>
      <c r="H839" s="1229"/>
    </row>
    <row r="840" spans="6:8" x14ac:dyDescent="0.35">
      <c r="F840" s="1229"/>
      <c r="G840" s="1229"/>
      <c r="H840" s="1229"/>
    </row>
    <row r="841" spans="6:8" x14ac:dyDescent="0.35">
      <c r="F841" s="1229"/>
      <c r="G841" s="1229"/>
      <c r="H841" s="1229"/>
    </row>
    <row r="842" spans="6:8" x14ac:dyDescent="0.35">
      <c r="F842" s="1229"/>
      <c r="G842" s="1229"/>
      <c r="H842" s="1229"/>
    </row>
    <row r="843" spans="6:8" x14ac:dyDescent="0.35">
      <c r="F843" s="1229"/>
      <c r="G843" s="1229"/>
      <c r="H843" s="1229"/>
    </row>
    <row r="844" spans="6:8" x14ac:dyDescent="0.35">
      <c r="F844" s="1229"/>
      <c r="G844" s="1229"/>
      <c r="H844" s="1229"/>
    </row>
    <row r="845" spans="6:8" x14ac:dyDescent="0.35">
      <c r="F845" s="1229"/>
      <c r="G845" s="1229"/>
      <c r="H845" s="1229"/>
    </row>
    <row r="846" spans="6:8" x14ac:dyDescent="0.35">
      <c r="F846" s="1229"/>
      <c r="G846" s="1229"/>
      <c r="H846" s="1229"/>
    </row>
    <row r="847" spans="6:8" x14ac:dyDescent="0.35">
      <c r="F847" s="1229"/>
      <c r="G847" s="1229"/>
      <c r="H847" s="1229"/>
    </row>
    <row r="848" spans="6:8" x14ac:dyDescent="0.35">
      <c r="F848" s="1229"/>
      <c r="G848" s="1229"/>
      <c r="H848" s="1229"/>
    </row>
    <row r="849" spans="6:8" x14ac:dyDescent="0.35">
      <c r="F849" s="1229"/>
      <c r="G849" s="1229"/>
      <c r="H849" s="1229"/>
    </row>
    <row r="850" spans="6:8" x14ac:dyDescent="0.35">
      <c r="F850" s="1229"/>
      <c r="G850" s="1229"/>
      <c r="H850" s="1229"/>
    </row>
    <row r="851" spans="6:8" x14ac:dyDescent="0.35">
      <c r="F851" s="1229"/>
      <c r="G851" s="1229"/>
      <c r="H851" s="1229"/>
    </row>
    <row r="852" spans="6:8" x14ac:dyDescent="0.35">
      <c r="F852" s="1229"/>
      <c r="G852" s="1229"/>
      <c r="H852" s="1229"/>
    </row>
    <row r="853" spans="6:8" x14ac:dyDescent="0.35">
      <c r="F853" s="1229"/>
      <c r="G853" s="1229"/>
      <c r="H853" s="1229"/>
    </row>
    <row r="854" spans="6:8" x14ac:dyDescent="0.35">
      <c r="F854" s="1229"/>
      <c r="G854" s="1229"/>
      <c r="H854" s="1229"/>
    </row>
    <row r="855" spans="6:8" x14ac:dyDescent="0.35">
      <c r="F855" s="1229"/>
      <c r="G855" s="1229"/>
      <c r="H855" s="1229"/>
    </row>
    <row r="856" spans="6:8" x14ac:dyDescent="0.35">
      <c r="F856" s="1229"/>
      <c r="G856" s="1229"/>
      <c r="H856" s="1229"/>
    </row>
    <row r="857" spans="6:8" x14ac:dyDescent="0.35">
      <c r="F857" s="1229"/>
      <c r="G857" s="1229"/>
      <c r="H857" s="1229"/>
    </row>
    <row r="858" spans="6:8" x14ac:dyDescent="0.35">
      <c r="F858" s="1229"/>
      <c r="G858" s="1229"/>
      <c r="H858" s="1229"/>
    </row>
    <row r="859" spans="6:8" x14ac:dyDescent="0.35">
      <c r="F859" s="1229"/>
      <c r="G859" s="1229"/>
      <c r="H859" s="1229"/>
    </row>
    <row r="860" spans="6:8" x14ac:dyDescent="0.35">
      <c r="F860" s="1229"/>
      <c r="G860" s="1229"/>
      <c r="H860" s="1229"/>
    </row>
    <row r="861" spans="6:8" x14ac:dyDescent="0.35">
      <c r="F861" s="1229"/>
      <c r="G861" s="1229"/>
      <c r="H861" s="1229"/>
    </row>
    <row r="862" spans="6:8" x14ac:dyDescent="0.35">
      <c r="F862" s="1229"/>
      <c r="G862" s="1229"/>
      <c r="H862" s="1229"/>
    </row>
    <row r="863" spans="6:8" x14ac:dyDescent="0.35">
      <c r="F863" s="1229"/>
      <c r="G863" s="1229"/>
      <c r="H863" s="1229"/>
    </row>
    <row r="864" spans="6:8" x14ac:dyDescent="0.35">
      <c r="F864" s="1229"/>
      <c r="G864" s="1229"/>
      <c r="H864" s="1229"/>
    </row>
    <row r="865" spans="6:8" x14ac:dyDescent="0.35">
      <c r="F865" s="1229"/>
      <c r="G865" s="1229"/>
      <c r="H865" s="1229"/>
    </row>
    <row r="866" spans="6:8" x14ac:dyDescent="0.35">
      <c r="F866" s="1229"/>
      <c r="G866" s="1229"/>
      <c r="H866" s="1229"/>
    </row>
    <row r="867" spans="6:8" x14ac:dyDescent="0.35">
      <c r="F867" s="1229"/>
      <c r="G867" s="1229"/>
      <c r="H867" s="1229"/>
    </row>
    <row r="868" spans="6:8" x14ac:dyDescent="0.35">
      <c r="F868" s="1229"/>
      <c r="G868" s="1229"/>
      <c r="H868" s="1229"/>
    </row>
    <row r="869" spans="6:8" x14ac:dyDescent="0.35">
      <c r="F869" s="1229"/>
      <c r="G869" s="1229"/>
      <c r="H869" s="1229"/>
    </row>
    <row r="870" spans="6:8" x14ac:dyDescent="0.35">
      <c r="F870" s="1229"/>
      <c r="G870" s="1229"/>
      <c r="H870" s="1229"/>
    </row>
    <row r="871" spans="6:8" x14ac:dyDescent="0.35">
      <c r="F871" s="1229"/>
      <c r="G871" s="1229"/>
      <c r="H871" s="1229"/>
    </row>
    <row r="872" spans="6:8" x14ac:dyDescent="0.35">
      <c r="F872" s="1229"/>
      <c r="G872" s="1229"/>
      <c r="H872" s="1229"/>
    </row>
    <row r="873" spans="6:8" x14ac:dyDescent="0.35">
      <c r="F873" s="1229"/>
      <c r="G873" s="1229"/>
      <c r="H873" s="1229"/>
    </row>
  </sheetData>
  <hyperlinks>
    <hyperlink ref="C1" location="Tartalom_Index!A1" display="Vissza a Tartalomra / Return to the Index" xr:uid="{F4780401-8E74-476E-90A3-2073F1183C11}"/>
  </hyperlinks>
  <pageMargins left="0.7" right="0.7" top="0.75" bottom="0.75" header="0.3" footer="0.3"/>
  <pageSetup paperSize="9" orientation="portrait" r:id="rId1"/>
  <drawing r:id="rId2"/>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dimension ref="A1:L46"/>
  <sheetViews>
    <sheetView showGridLines="0" zoomScale="75" zoomScaleNormal="75" workbookViewId="0"/>
  </sheetViews>
  <sheetFormatPr defaultColWidth="8.8984375" defaultRowHeight="14.5" x14ac:dyDescent="0.35"/>
  <cols>
    <col min="1" max="1" width="13" style="259" bestFit="1" customWidth="1"/>
    <col min="2" max="2" width="119.3984375" style="259" customWidth="1"/>
    <col min="3" max="3" width="13" style="259" customWidth="1"/>
    <col min="4" max="4" width="23.3984375" style="259" customWidth="1"/>
    <col min="5" max="5" width="26.8984375" style="259" customWidth="1"/>
    <col min="6" max="6" width="32.09765625" style="570" bestFit="1" customWidth="1"/>
    <col min="7" max="7" width="24.8984375" style="570" bestFit="1" customWidth="1"/>
    <col min="8" max="16384" width="8.8984375" style="259"/>
  </cols>
  <sheetData>
    <row r="1" spans="1:12" s="818" customFormat="1" ht="15.5" x14ac:dyDescent="0.35">
      <c r="A1" s="321" t="s">
        <v>0</v>
      </c>
      <c r="B1" s="322" t="s">
        <v>1563</v>
      </c>
      <c r="C1" s="400" t="s">
        <v>613</v>
      </c>
      <c r="F1" s="1230"/>
      <c r="G1" s="1230"/>
    </row>
    <row r="2" spans="1:12" s="818" customFormat="1" ht="15.5" x14ac:dyDescent="0.35">
      <c r="A2" s="321" t="s">
        <v>1</v>
      </c>
      <c r="B2" s="322" t="s">
        <v>1564</v>
      </c>
      <c r="C2" s="322"/>
      <c r="F2" s="1230"/>
      <c r="G2" s="1230"/>
    </row>
    <row r="3" spans="1:12" s="818" customFormat="1" ht="15.5" x14ac:dyDescent="0.35">
      <c r="A3" s="321" t="s">
        <v>2</v>
      </c>
      <c r="B3" s="324" t="s">
        <v>3</v>
      </c>
      <c r="C3" s="324"/>
      <c r="F3" s="1230"/>
      <c r="G3" s="1230"/>
    </row>
    <row r="4" spans="1:12" s="818" customFormat="1" ht="15.5" x14ac:dyDescent="0.35">
      <c r="A4" s="321" t="s">
        <v>4</v>
      </c>
      <c r="B4" s="324" t="s">
        <v>5</v>
      </c>
      <c r="C4" s="324"/>
      <c r="F4" s="1230"/>
      <c r="G4" s="1230"/>
    </row>
    <row r="5" spans="1:12" s="818" customFormat="1" ht="15.5" x14ac:dyDescent="0.35">
      <c r="A5" s="325" t="s">
        <v>6</v>
      </c>
      <c r="B5" s="324" t="s">
        <v>2078</v>
      </c>
      <c r="C5" s="324"/>
      <c r="F5" s="1230"/>
      <c r="G5" s="1230"/>
    </row>
    <row r="6" spans="1:12" s="818" customFormat="1" ht="15.5" x14ac:dyDescent="0.35">
      <c r="A6" s="325" t="s">
        <v>7</v>
      </c>
      <c r="B6" s="324" t="s">
        <v>2080</v>
      </c>
      <c r="C6" s="324"/>
      <c r="F6" s="1230"/>
      <c r="G6" s="1230"/>
    </row>
    <row r="7" spans="1:12" ht="15.5" x14ac:dyDescent="0.35">
      <c r="D7" s="260"/>
      <c r="E7" s="260"/>
      <c r="F7" s="1222"/>
      <c r="G7" s="1222"/>
    </row>
    <row r="8" spans="1:12" ht="15.5" x14ac:dyDescent="0.35">
      <c r="D8" s="260"/>
      <c r="E8" s="260"/>
      <c r="F8" s="1222"/>
      <c r="G8" s="1222"/>
    </row>
    <row r="9" spans="1:12" ht="15.5" x14ac:dyDescent="0.35">
      <c r="D9" s="260"/>
      <c r="E9" s="260"/>
      <c r="F9" s="1222" t="s">
        <v>1565</v>
      </c>
      <c r="G9" s="1222" t="s">
        <v>1566</v>
      </c>
    </row>
    <row r="10" spans="1:12" ht="15.5" x14ac:dyDescent="0.35">
      <c r="D10" s="260"/>
      <c r="E10" s="260"/>
      <c r="F10" s="1222" t="s">
        <v>1581</v>
      </c>
      <c r="G10" s="1222" t="s">
        <v>1944</v>
      </c>
    </row>
    <row r="11" spans="1:12" ht="31" x14ac:dyDescent="0.35">
      <c r="D11" s="1231" t="s">
        <v>1187</v>
      </c>
      <c r="E11" s="1232" t="s">
        <v>1567</v>
      </c>
      <c r="F11" s="1225">
        <v>29.327048794519119</v>
      </c>
      <c r="G11" s="1225">
        <v>21.193585548113486</v>
      </c>
    </row>
    <row r="12" spans="1:12" ht="31" x14ac:dyDescent="0.35">
      <c r="D12" s="1233" t="s">
        <v>1191</v>
      </c>
      <c r="E12" s="1232" t="s">
        <v>1568</v>
      </c>
      <c r="F12" s="1225">
        <v>26.141415197949897</v>
      </c>
      <c r="G12" s="1225">
        <v>13.147085979455921</v>
      </c>
      <c r="J12" s="820"/>
      <c r="K12" s="821"/>
      <c r="L12" s="820"/>
    </row>
    <row r="13" spans="1:12" ht="31" x14ac:dyDescent="0.35">
      <c r="D13" s="1232" t="s">
        <v>1569</v>
      </c>
      <c r="E13" s="1232" t="s">
        <v>1570</v>
      </c>
      <c r="F13" s="1225">
        <v>15.907248574865331</v>
      </c>
      <c r="G13" s="1225">
        <v>27.770545111585577</v>
      </c>
      <c r="J13" s="820"/>
      <c r="K13" s="821"/>
      <c r="L13" s="820"/>
    </row>
    <row r="14" spans="1:12" ht="15.5" x14ac:dyDescent="0.35">
      <c r="D14" s="1233" t="s">
        <v>357</v>
      </c>
      <c r="E14" s="260" t="s">
        <v>220</v>
      </c>
      <c r="F14" s="1225">
        <v>9.7994351759845202</v>
      </c>
      <c r="G14" s="1225">
        <v>18.837417103313054</v>
      </c>
      <c r="J14" s="820"/>
      <c r="K14" s="821"/>
      <c r="L14" s="820"/>
    </row>
    <row r="15" spans="1:12" ht="31" x14ac:dyDescent="0.35">
      <c r="D15" s="1233" t="s">
        <v>1185</v>
      </c>
      <c r="E15" s="1232" t="s">
        <v>1571</v>
      </c>
      <c r="F15" s="1225">
        <v>6.8014225197426921</v>
      </c>
      <c r="G15" s="1225">
        <v>4.9470610164251783</v>
      </c>
      <c r="J15" s="820"/>
      <c r="K15" s="821"/>
      <c r="L15" s="820"/>
    </row>
    <row r="16" spans="1:12" ht="15.5" x14ac:dyDescent="0.35">
      <c r="D16" s="1233" t="s">
        <v>1572</v>
      </c>
      <c r="E16" s="260" t="s">
        <v>1573</v>
      </c>
      <c r="F16" s="1225">
        <v>5.3429475445844883</v>
      </c>
      <c r="G16" s="1225">
        <v>6.1852383625023313</v>
      </c>
      <c r="J16" s="820"/>
      <c r="K16" s="821"/>
      <c r="L16" s="820"/>
    </row>
    <row r="17" spans="4:12" ht="31" x14ac:dyDescent="0.35">
      <c r="D17" s="1233" t="s">
        <v>1574</v>
      </c>
      <c r="E17" s="260" t="s">
        <v>1575</v>
      </c>
      <c r="F17" s="1225">
        <v>4.404842842947545</v>
      </c>
      <c r="G17" s="1225">
        <v>2.2195054950353601</v>
      </c>
      <c r="J17" s="819"/>
      <c r="K17" s="821"/>
      <c r="L17" s="819"/>
    </row>
    <row r="18" spans="4:12" ht="15.5" x14ac:dyDescent="0.35">
      <c r="D18" s="1233" t="s">
        <v>1576</v>
      </c>
      <c r="E18" s="260" t="s">
        <v>1577</v>
      </c>
      <c r="F18" s="1225">
        <v>1.4251346686888877</v>
      </c>
      <c r="G18" s="1225">
        <v>1.1331452564593225</v>
      </c>
      <c r="J18" s="820"/>
      <c r="K18" s="821"/>
      <c r="L18" s="820"/>
    </row>
    <row r="19" spans="4:12" ht="31" x14ac:dyDescent="0.35">
      <c r="D19" s="1233" t="s">
        <v>1578</v>
      </c>
      <c r="E19" s="260" t="s">
        <v>278</v>
      </c>
      <c r="F19" s="1225">
        <v>0.8505046807175356</v>
      </c>
      <c r="G19" s="1225">
        <v>4.5664161271097692</v>
      </c>
      <c r="J19" s="820"/>
      <c r="K19" s="821"/>
      <c r="L19" s="820"/>
    </row>
    <row r="20" spans="4:12" ht="15.5" x14ac:dyDescent="0.35">
      <c r="D20" s="260"/>
      <c r="E20" s="260"/>
      <c r="F20" s="1222"/>
      <c r="G20" s="1222"/>
      <c r="J20" s="820"/>
      <c r="K20" s="821"/>
      <c r="L20" s="820"/>
    </row>
    <row r="21" spans="4:12" ht="15.5" x14ac:dyDescent="0.35">
      <c r="D21" s="260"/>
      <c r="E21" s="260"/>
      <c r="F21" s="1222"/>
      <c r="G21" s="1222"/>
      <c r="J21" s="820"/>
      <c r="K21" s="821"/>
      <c r="L21" s="820"/>
    </row>
    <row r="22" spans="4:12" ht="15.5" x14ac:dyDescent="0.35">
      <c r="J22" s="819"/>
      <c r="K22" s="821"/>
      <c r="L22" s="819"/>
    </row>
    <row r="23" spans="4:12" ht="15.5" x14ac:dyDescent="0.35">
      <c r="J23" s="820"/>
      <c r="K23" s="821"/>
      <c r="L23" s="820"/>
    </row>
    <row r="24" spans="4:12" ht="15.5" x14ac:dyDescent="0.35">
      <c r="J24" s="820"/>
      <c r="K24" s="821"/>
      <c r="L24" s="820"/>
    </row>
    <row r="25" spans="4:12" ht="15.5" x14ac:dyDescent="0.35">
      <c r="J25" s="820"/>
      <c r="K25" s="821"/>
      <c r="L25" s="820"/>
    </row>
    <row r="26" spans="4:12" ht="15.5" x14ac:dyDescent="0.35">
      <c r="J26" s="820"/>
      <c r="K26" s="821"/>
      <c r="L26" s="820"/>
    </row>
    <row r="27" spans="4:12" ht="15.5" x14ac:dyDescent="0.35">
      <c r="J27" s="819"/>
      <c r="K27" s="821"/>
      <c r="L27" s="819"/>
    </row>
    <row r="28" spans="4:12" ht="15.5" x14ac:dyDescent="0.35">
      <c r="J28" s="820"/>
      <c r="K28" s="821"/>
      <c r="L28" s="820"/>
    </row>
    <row r="29" spans="4:12" ht="15.5" x14ac:dyDescent="0.35">
      <c r="J29" s="820"/>
      <c r="K29" s="821"/>
      <c r="L29" s="820"/>
    </row>
    <row r="30" spans="4:12" ht="15.5" x14ac:dyDescent="0.35">
      <c r="J30" s="820"/>
      <c r="K30" s="821"/>
      <c r="L30" s="820"/>
    </row>
    <row r="31" spans="4:12" ht="15.5" x14ac:dyDescent="0.35">
      <c r="J31" s="820"/>
      <c r="K31" s="821"/>
      <c r="L31" s="820"/>
    </row>
    <row r="32" spans="4:12" ht="15.5" x14ac:dyDescent="0.35">
      <c r="J32" s="819"/>
      <c r="K32" s="821"/>
      <c r="L32" s="819"/>
    </row>
    <row r="33" spans="10:12" ht="15.5" x14ac:dyDescent="0.35">
      <c r="J33" s="820"/>
      <c r="K33" s="821"/>
      <c r="L33" s="820"/>
    </row>
    <row r="34" spans="10:12" ht="15.5" x14ac:dyDescent="0.35">
      <c r="J34" s="820"/>
      <c r="K34" s="821"/>
      <c r="L34" s="820"/>
    </row>
    <row r="35" spans="10:12" ht="15.5" x14ac:dyDescent="0.35">
      <c r="J35" s="820"/>
      <c r="K35" s="821"/>
      <c r="L35" s="820"/>
    </row>
    <row r="36" spans="10:12" ht="15.5" x14ac:dyDescent="0.35">
      <c r="J36" s="820"/>
      <c r="K36" s="821"/>
      <c r="L36" s="820"/>
    </row>
    <row r="37" spans="10:12" ht="15.5" x14ac:dyDescent="0.35">
      <c r="J37" s="819"/>
      <c r="K37" s="821"/>
      <c r="L37" s="819"/>
    </row>
    <row r="38" spans="10:12" ht="15.5" x14ac:dyDescent="0.35">
      <c r="J38" s="820"/>
      <c r="K38" s="821"/>
      <c r="L38" s="820"/>
    </row>
    <row r="39" spans="10:12" ht="15.5" x14ac:dyDescent="0.35">
      <c r="J39" s="820"/>
      <c r="K39" s="821"/>
      <c r="L39" s="820"/>
    </row>
    <row r="40" spans="10:12" ht="15.5" x14ac:dyDescent="0.35">
      <c r="J40" s="820"/>
      <c r="K40" s="821"/>
      <c r="L40" s="820"/>
    </row>
    <row r="41" spans="10:12" ht="15.5" x14ac:dyDescent="0.35">
      <c r="J41" s="820"/>
      <c r="K41" s="821"/>
      <c r="L41" s="820"/>
    </row>
    <row r="42" spans="10:12" ht="15.5" x14ac:dyDescent="0.35">
      <c r="J42" s="820"/>
      <c r="K42" s="821"/>
      <c r="L42" s="820"/>
    </row>
    <row r="43" spans="10:12" ht="15.5" x14ac:dyDescent="0.35">
      <c r="J43" s="820"/>
      <c r="K43" s="821"/>
      <c r="L43" s="820"/>
    </row>
    <row r="44" spans="10:12" ht="15.5" x14ac:dyDescent="0.35">
      <c r="J44" s="820"/>
      <c r="K44" s="821"/>
      <c r="L44" s="820"/>
    </row>
    <row r="45" spans="10:12" ht="15.5" x14ac:dyDescent="0.35">
      <c r="J45" s="820"/>
      <c r="K45" s="821"/>
      <c r="L45" s="820"/>
    </row>
    <row r="46" spans="10:12" ht="15.5" x14ac:dyDescent="0.35">
      <c r="J46" s="820"/>
      <c r="K46" s="821"/>
      <c r="L46" s="820"/>
    </row>
  </sheetData>
  <hyperlinks>
    <hyperlink ref="C1" location="Tartalom_Index!A1" display="Vissza a Tartalomra / Return to the Index" xr:uid="{8A859C4C-E0DC-45FE-B395-CD46BB4322BA}"/>
  </hyperlinks>
  <pageMargins left="0.7" right="0.7" top="0.75" bottom="0.75" header="0.3" footer="0.3"/>
  <pageSetup paperSize="9" orientation="portrait" r:id="rId1"/>
  <drawing r:id="rId2"/>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dimension ref="A1:AJ46"/>
  <sheetViews>
    <sheetView showGridLines="0" zoomScale="75" zoomScaleNormal="75" workbookViewId="0"/>
  </sheetViews>
  <sheetFormatPr defaultColWidth="8.8984375" defaultRowHeight="14.5" x14ac:dyDescent="0.35"/>
  <cols>
    <col min="1" max="1" width="13" style="259" bestFit="1" customWidth="1"/>
    <col min="2" max="2" width="113" style="259" customWidth="1"/>
    <col min="3" max="3" width="17.09765625" style="259" customWidth="1"/>
    <col min="4" max="4" width="25" style="259" bestFit="1" customWidth="1"/>
    <col min="5" max="5" width="25.69921875" style="259" bestFit="1" customWidth="1"/>
    <col min="6" max="6" width="33" style="570" bestFit="1" customWidth="1"/>
    <col min="7" max="7" width="21" style="570" bestFit="1" customWidth="1"/>
    <col min="8" max="12" width="8.8984375" style="259"/>
    <col min="13" max="13" width="27.09765625" style="259" bestFit="1" customWidth="1"/>
    <col min="14" max="32" width="8.8984375" style="259"/>
    <col min="33" max="33" width="27.09765625" style="259" bestFit="1" customWidth="1"/>
    <col min="34" max="34" width="8.8984375" style="259"/>
    <col min="35" max="35" width="21.3984375" style="259" bestFit="1" customWidth="1"/>
    <col min="36" max="16384" width="8.8984375" style="259"/>
  </cols>
  <sheetData>
    <row r="1" spans="1:8" s="818" customFormat="1" ht="15.5" x14ac:dyDescent="0.35">
      <c r="A1" s="321" t="s">
        <v>0</v>
      </c>
      <c r="B1" s="322" t="s">
        <v>1579</v>
      </c>
      <c r="C1" s="400" t="s">
        <v>613</v>
      </c>
      <c r="F1" s="1230"/>
      <c r="G1" s="1230"/>
    </row>
    <row r="2" spans="1:8" s="818" customFormat="1" ht="15.5" x14ac:dyDescent="0.35">
      <c r="A2" s="321" t="s">
        <v>1</v>
      </c>
      <c r="B2" s="322" t="s">
        <v>1580</v>
      </c>
      <c r="C2" s="322"/>
      <c r="F2" s="1230"/>
      <c r="G2" s="1230"/>
    </row>
    <row r="3" spans="1:8" s="818" customFormat="1" ht="15.5" x14ac:dyDescent="0.35">
      <c r="A3" s="321" t="s">
        <v>2</v>
      </c>
      <c r="B3" s="324" t="s">
        <v>3</v>
      </c>
      <c r="C3" s="324"/>
      <c r="F3" s="1230"/>
      <c r="G3" s="1230"/>
    </row>
    <row r="4" spans="1:8" s="818" customFormat="1" ht="15.5" x14ac:dyDescent="0.35">
      <c r="A4" s="321" t="s">
        <v>4</v>
      </c>
      <c r="B4" s="324" t="s">
        <v>5</v>
      </c>
      <c r="C4" s="324"/>
      <c r="F4" s="1230"/>
      <c r="G4" s="1230"/>
    </row>
    <row r="5" spans="1:8" s="818" customFormat="1" ht="15.5" x14ac:dyDescent="0.35">
      <c r="A5" s="325" t="s">
        <v>6</v>
      </c>
      <c r="B5" s="324" t="s">
        <v>2079</v>
      </c>
      <c r="C5" s="324"/>
      <c r="F5" s="1230"/>
      <c r="G5" s="1230"/>
    </row>
    <row r="6" spans="1:8" s="818" customFormat="1" ht="15.5" x14ac:dyDescent="0.35">
      <c r="A6" s="325" t="s">
        <v>7</v>
      </c>
      <c r="B6" s="324" t="s">
        <v>2081</v>
      </c>
      <c r="C6" s="324"/>
      <c r="F6" s="1230"/>
      <c r="G6" s="1230"/>
    </row>
    <row r="9" spans="1:8" ht="15.5" x14ac:dyDescent="0.35">
      <c r="D9" s="260"/>
      <c r="E9" s="260"/>
      <c r="F9" s="1222"/>
      <c r="G9" s="1222"/>
      <c r="H9" s="260"/>
    </row>
    <row r="10" spans="1:8" ht="15.5" x14ac:dyDescent="0.35">
      <c r="D10" s="260"/>
      <c r="E10" s="260"/>
      <c r="F10" s="1222" t="s">
        <v>1565</v>
      </c>
      <c r="G10" s="1222" t="s">
        <v>1566</v>
      </c>
      <c r="H10" s="260"/>
    </row>
    <row r="11" spans="1:8" ht="15.5" x14ac:dyDescent="0.35">
      <c r="D11" s="260"/>
      <c r="E11" s="260"/>
      <c r="F11" s="1222" t="s">
        <v>1581</v>
      </c>
      <c r="G11" s="1222" t="s">
        <v>1945</v>
      </c>
      <c r="H11" s="260"/>
    </row>
    <row r="12" spans="1:8" ht="15.5" x14ac:dyDescent="0.35">
      <c r="D12" s="260" t="s">
        <v>1582</v>
      </c>
      <c r="E12" s="260" t="s">
        <v>1354</v>
      </c>
      <c r="F12" s="1225">
        <v>30.576969291427147</v>
      </c>
      <c r="G12" s="1225">
        <v>19.843858026381355</v>
      </c>
      <c r="H12" s="260"/>
    </row>
    <row r="13" spans="1:8" ht="15.5" x14ac:dyDescent="0.35">
      <c r="D13" s="260" t="s">
        <v>1583</v>
      </c>
      <c r="E13" s="260" t="s">
        <v>1345</v>
      </c>
      <c r="F13" s="1225">
        <v>13.513560699435065</v>
      </c>
      <c r="G13" s="1225">
        <v>24.922307824138812</v>
      </c>
      <c r="H13" s="260"/>
    </row>
    <row r="14" spans="1:8" ht="15.5" x14ac:dyDescent="0.35">
      <c r="D14" s="260" t="s">
        <v>1584</v>
      </c>
      <c r="E14" s="260" t="s">
        <v>1585</v>
      </c>
      <c r="F14" s="1225">
        <v>13.478918458454828</v>
      </c>
      <c r="G14" s="1225">
        <v>17.392783811727515</v>
      </c>
      <c r="H14" s="260"/>
    </row>
    <row r="15" spans="1:8" ht="15.5" x14ac:dyDescent="0.35">
      <c r="D15" s="260" t="s">
        <v>1351</v>
      </c>
      <c r="E15" s="260" t="s">
        <v>1352</v>
      </c>
      <c r="F15" s="1225">
        <v>9.4533828184908586</v>
      </c>
      <c r="G15" s="1225">
        <v>6.3454915935275205</v>
      </c>
      <c r="H15" s="260"/>
    </row>
    <row r="16" spans="1:8" ht="15.5" x14ac:dyDescent="0.35">
      <c r="D16" s="260" t="s">
        <v>1586</v>
      </c>
      <c r="E16" s="260" t="s">
        <v>1587</v>
      </c>
      <c r="F16" s="1225">
        <v>7.3669214381889603</v>
      </c>
      <c r="G16" s="1225">
        <v>3.1278066802063651</v>
      </c>
      <c r="H16" s="260"/>
    </row>
    <row r="17" spans="4:36" ht="15.5" x14ac:dyDescent="0.35">
      <c r="D17" s="260" t="s">
        <v>1588</v>
      </c>
      <c r="E17" s="260" t="s">
        <v>1589</v>
      </c>
      <c r="F17" s="1225">
        <v>6.7330959545926428</v>
      </c>
      <c r="G17" s="1225">
        <v>5.3460349365800486</v>
      </c>
      <c r="H17" s="260"/>
    </row>
    <row r="18" spans="4:36" ht="15.5" x14ac:dyDescent="0.35">
      <c r="D18" s="260" t="s">
        <v>1590</v>
      </c>
      <c r="E18" s="260" t="s">
        <v>1591</v>
      </c>
      <c r="F18" s="1225">
        <v>5.5787506931319362</v>
      </c>
      <c r="G18" s="1225">
        <v>3.6336521418085286</v>
      </c>
      <c r="H18" s="260"/>
    </row>
    <row r="19" spans="4:36" ht="15.5" x14ac:dyDescent="0.35">
      <c r="D19" s="260" t="s">
        <v>1592</v>
      </c>
      <c r="E19" s="260" t="s">
        <v>1593</v>
      </c>
      <c r="F19" s="1225">
        <v>3.1049751467063955</v>
      </c>
      <c r="G19" s="1225">
        <v>2.1591021341026426</v>
      </c>
      <c r="H19" s="260"/>
    </row>
    <row r="20" spans="4:36" ht="15.5" x14ac:dyDescent="0.35">
      <c r="D20" s="260" t="s">
        <v>1594</v>
      </c>
      <c r="E20" s="260" t="s">
        <v>1595</v>
      </c>
      <c r="F20" s="1225">
        <v>2.8939567288818253</v>
      </c>
      <c r="G20" s="1225">
        <v>4.4832787446249309</v>
      </c>
      <c r="H20" s="260"/>
    </row>
    <row r="21" spans="4:36" ht="15.5" x14ac:dyDescent="0.35">
      <c r="D21" s="260" t="s">
        <v>1596</v>
      </c>
      <c r="E21" s="260" t="s">
        <v>1597</v>
      </c>
      <c r="F21" s="1225">
        <v>2.3922094082296539</v>
      </c>
      <c r="G21" s="1225">
        <v>2.8546983891708919</v>
      </c>
      <c r="H21" s="260"/>
    </row>
    <row r="22" spans="4:36" ht="15.5" x14ac:dyDescent="0.35">
      <c r="D22" s="260" t="s">
        <v>1598</v>
      </c>
      <c r="E22" s="260" t="s">
        <v>1599</v>
      </c>
      <c r="F22" s="1225">
        <v>1.6727427401443533</v>
      </c>
      <c r="G22" s="1225">
        <v>3.6172926454568834</v>
      </c>
      <c r="H22" s="260"/>
    </row>
    <row r="23" spans="4:36" ht="15.5" x14ac:dyDescent="0.35">
      <c r="D23" s="260" t="s">
        <v>1600</v>
      </c>
      <c r="E23" s="260" t="s">
        <v>1601</v>
      </c>
      <c r="F23" s="1225">
        <v>0.80063066355489565</v>
      </c>
      <c r="G23" s="1225">
        <v>0.22944982344104892</v>
      </c>
      <c r="H23" s="260"/>
    </row>
    <row r="24" spans="4:36" ht="15.5" x14ac:dyDescent="0.35">
      <c r="D24" s="260"/>
      <c r="E24" s="260"/>
      <c r="F24" s="1222"/>
      <c r="G24" s="1222"/>
      <c r="H24" s="260"/>
    </row>
    <row r="25" spans="4:36" ht="15.5" x14ac:dyDescent="0.35">
      <c r="D25" s="260"/>
      <c r="E25" s="260"/>
      <c r="F25" s="1222"/>
      <c r="G25" s="1222"/>
      <c r="H25" s="260"/>
    </row>
    <row r="28" spans="4:36" x14ac:dyDescent="0.35">
      <c r="AH28" s="263"/>
      <c r="AI28" s="263"/>
      <c r="AJ28" s="263"/>
    </row>
    <row r="29" spans="4:36" x14ac:dyDescent="0.35">
      <c r="AH29" s="263"/>
      <c r="AI29" s="263"/>
      <c r="AJ29" s="263"/>
    </row>
    <row r="30" spans="4:36" x14ac:dyDescent="0.35">
      <c r="AH30" s="263"/>
      <c r="AI30" s="263"/>
      <c r="AJ30" s="263"/>
    </row>
    <row r="31" spans="4:36" x14ac:dyDescent="0.35">
      <c r="AH31" s="263"/>
      <c r="AI31" s="263"/>
      <c r="AJ31" s="263"/>
    </row>
    <row r="32" spans="4:36" x14ac:dyDescent="0.35">
      <c r="AH32" s="263"/>
      <c r="AI32" s="263"/>
      <c r="AJ32" s="263"/>
    </row>
    <row r="33" spans="34:36" x14ac:dyDescent="0.35">
      <c r="AH33" s="263"/>
      <c r="AI33" s="263"/>
      <c r="AJ33" s="263"/>
    </row>
    <row r="34" spans="34:36" x14ac:dyDescent="0.35">
      <c r="AH34" s="263"/>
      <c r="AI34" s="263"/>
      <c r="AJ34" s="263"/>
    </row>
    <row r="35" spans="34:36" x14ac:dyDescent="0.35">
      <c r="AH35" s="263"/>
      <c r="AI35" s="263"/>
      <c r="AJ35" s="263"/>
    </row>
    <row r="36" spans="34:36" x14ac:dyDescent="0.35">
      <c r="AH36" s="263"/>
      <c r="AI36" s="263"/>
      <c r="AJ36" s="263"/>
    </row>
    <row r="37" spans="34:36" x14ac:dyDescent="0.35">
      <c r="AH37" s="263"/>
      <c r="AI37" s="263"/>
      <c r="AJ37" s="263"/>
    </row>
    <row r="38" spans="34:36" x14ac:dyDescent="0.35">
      <c r="AH38" s="263"/>
      <c r="AI38" s="263"/>
      <c r="AJ38" s="263"/>
    </row>
    <row r="39" spans="34:36" x14ac:dyDescent="0.35">
      <c r="AH39" s="263"/>
      <c r="AI39" s="263"/>
      <c r="AJ39" s="263"/>
    </row>
    <row r="40" spans="34:36" x14ac:dyDescent="0.35">
      <c r="AH40" s="263"/>
      <c r="AI40" s="263"/>
      <c r="AJ40" s="263"/>
    </row>
    <row r="41" spans="34:36" x14ac:dyDescent="0.35">
      <c r="AH41" s="263"/>
      <c r="AI41" s="263"/>
      <c r="AJ41" s="263"/>
    </row>
    <row r="42" spans="34:36" x14ac:dyDescent="0.35">
      <c r="AH42" s="263"/>
      <c r="AI42" s="263"/>
      <c r="AJ42" s="263"/>
    </row>
    <row r="43" spans="34:36" x14ac:dyDescent="0.35">
      <c r="AH43" s="263"/>
      <c r="AI43" s="263"/>
      <c r="AJ43" s="263"/>
    </row>
    <row r="44" spans="34:36" x14ac:dyDescent="0.35">
      <c r="AH44" s="263"/>
      <c r="AI44" s="263"/>
      <c r="AJ44" s="263"/>
    </row>
    <row r="45" spans="34:36" x14ac:dyDescent="0.35">
      <c r="AH45" s="263"/>
      <c r="AI45" s="263"/>
      <c r="AJ45" s="263"/>
    </row>
    <row r="46" spans="34:36" x14ac:dyDescent="0.35">
      <c r="AH46" s="263"/>
      <c r="AI46" s="263"/>
      <c r="AJ46" s="263"/>
    </row>
  </sheetData>
  <conditionalFormatting sqref="P26:P44">
    <cfRule type="colorScale" priority="2">
      <colorScale>
        <cfvo type="min"/>
        <cfvo type="percentile" val="50"/>
        <cfvo type="max"/>
        <color rgb="FF63BE7B"/>
        <color rgb="FFFFEB84"/>
        <color rgb="FFF8696B"/>
      </colorScale>
    </cfRule>
  </conditionalFormatting>
  <conditionalFormatting sqref="AJ28:AJ46">
    <cfRule type="colorScale" priority="1">
      <colorScale>
        <cfvo type="min"/>
        <cfvo type="percentile" val="50"/>
        <cfvo type="max"/>
        <color rgb="FF63BE7B"/>
        <color rgb="FFFFEB84"/>
        <color rgb="FFF8696B"/>
      </colorScale>
    </cfRule>
  </conditionalFormatting>
  <hyperlinks>
    <hyperlink ref="C1" location="Tartalom_Index!A1" display="Vissza a Tartalomra / Return to the Index" xr:uid="{1BE3FC79-4637-414A-B8BD-84F0E83E8A3F}"/>
  </hyperlinks>
  <pageMargins left="0.7" right="0.7" top="0.75" bottom="0.75" header="0.3" footer="0.3"/>
  <pageSetup paperSize="9" orientation="portrait" r:id="rId1"/>
  <drawing r:id="rId2"/>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dimension ref="A1:W29"/>
  <sheetViews>
    <sheetView showGridLines="0" zoomScale="75" zoomScaleNormal="75" workbookViewId="0"/>
  </sheetViews>
  <sheetFormatPr defaultColWidth="8.8984375" defaultRowHeight="14.5" x14ac:dyDescent="0.35"/>
  <cols>
    <col min="1" max="1" width="13" style="259" bestFit="1" customWidth="1"/>
    <col min="2" max="2" width="114.69921875" style="259" customWidth="1"/>
    <col min="3" max="3" width="12.3984375" style="259" customWidth="1"/>
    <col min="4" max="4" width="12.3984375" style="259" bestFit="1" customWidth="1"/>
    <col min="5" max="5" width="8.3984375" style="259" bestFit="1" customWidth="1"/>
    <col min="6" max="6" width="22.09765625" style="570" bestFit="1" customWidth="1"/>
    <col min="7" max="7" width="21" style="570" bestFit="1" customWidth="1"/>
    <col min="8" max="8" width="19" style="570" bestFit="1" customWidth="1"/>
    <col min="9" max="9" width="17.09765625" style="570" bestFit="1" customWidth="1"/>
    <col min="10" max="16384" width="8.8984375" style="259"/>
  </cols>
  <sheetData>
    <row r="1" spans="1:23" s="818" customFormat="1" ht="15.5" x14ac:dyDescent="0.35">
      <c r="A1" s="321" t="s">
        <v>0</v>
      </c>
      <c r="B1" s="322" t="s">
        <v>1602</v>
      </c>
      <c r="C1" s="400" t="s">
        <v>613</v>
      </c>
      <c r="F1" s="1230"/>
      <c r="G1" s="1230"/>
      <c r="H1" s="1230"/>
      <c r="I1" s="1230"/>
    </row>
    <row r="2" spans="1:23" s="818" customFormat="1" ht="15.5" x14ac:dyDescent="0.35">
      <c r="A2" s="321" t="s">
        <v>1</v>
      </c>
      <c r="B2" s="322" t="s">
        <v>1603</v>
      </c>
      <c r="C2" s="322"/>
      <c r="F2" s="1230"/>
      <c r="G2" s="1230"/>
      <c r="H2" s="1230"/>
      <c r="I2" s="1230"/>
    </row>
    <row r="3" spans="1:23" s="818" customFormat="1" ht="15.5" x14ac:dyDescent="0.35">
      <c r="A3" s="321" t="s">
        <v>2</v>
      </c>
      <c r="B3" s="324" t="s">
        <v>3</v>
      </c>
      <c r="C3" s="324"/>
      <c r="F3" s="1230"/>
      <c r="G3" s="1230"/>
      <c r="H3" s="1230"/>
      <c r="I3" s="1230"/>
    </row>
    <row r="4" spans="1:23" s="818" customFormat="1" ht="15.5" x14ac:dyDescent="0.35">
      <c r="A4" s="321" t="s">
        <v>4</v>
      </c>
      <c r="B4" s="324" t="s">
        <v>3</v>
      </c>
      <c r="C4" s="324"/>
      <c r="F4" s="1230"/>
      <c r="G4" s="1230"/>
      <c r="H4" s="1230"/>
      <c r="I4" s="1230"/>
    </row>
    <row r="5" spans="1:23" s="818" customFormat="1" ht="15.5" x14ac:dyDescent="0.35">
      <c r="A5" s="325" t="s">
        <v>6</v>
      </c>
      <c r="B5" s="324"/>
      <c r="C5" s="324"/>
      <c r="F5" s="1230"/>
      <c r="G5" s="1230"/>
      <c r="H5" s="1230"/>
      <c r="I5" s="1230"/>
    </row>
    <row r="6" spans="1:23" s="818" customFormat="1" ht="15.5" x14ac:dyDescent="0.35">
      <c r="A6" s="325" t="s">
        <v>7</v>
      </c>
      <c r="B6" s="324"/>
      <c r="C6" s="324"/>
      <c r="D6" s="1234"/>
      <c r="E6" s="1235"/>
      <c r="F6" s="1238"/>
      <c r="G6" s="1238"/>
      <c r="H6" s="1238"/>
      <c r="I6" s="1238"/>
      <c r="J6" s="1234"/>
    </row>
    <row r="7" spans="1:23" ht="15.5" x14ac:dyDescent="0.35">
      <c r="D7" s="1235"/>
      <c r="E7" s="1235"/>
      <c r="F7" s="1239"/>
      <c r="G7" s="1239"/>
      <c r="H7" s="1239"/>
      <c r="I7" s="1239"/>
      <c r="J7" s="1235"/>
    </row>
    <row r="8" spans="1:23" ht="15.5" x14ac:dyDescent="0.35">
      <c r="D8" s="1235"/>
      <c r="E8" s="1235"/>
      <c r="F8" s="1239" t="s">
        <v>1604</v>
      </c>
      <c r="G8" s="1239" t="s">
        <v>1605</v>
      </c>
      <c r="H8" s="1239" t="s">
        <v>1606</v>
      </c>
      <c r="I8" s="1239" t="s">
        <v>1607</v>
      </c>
      <c r="J8" s="1235"/>
    </row>
    <row r="9" spans="1:23" ht="15.5" x14ac:dyDescent="0.35">
      <c r="D9" s="1235"/>
      <c r="E9" s="1235"/>
      <c r="F9" s="1239" t="s">
        <v>1608</v>
      </c>
      <c r="G9" s="1239" t="s">
        <v>1609</v>
      </c>
      <c r="H9" s="1239" t="s">
        <v>1610</v>
      </c>
      <c r="I9" s="1239" t="s">
        <v>1611</v>
      </c>
      <c r="J9" s="1235"/>
    </row>
    <row r="10" spans="1:23" ht="15.5" x14ac:dyDescent="0.35">
      <c r="D10" s="1235" t="s">
        <v>263</v>
      </c>
      <c r="E10" s="1235" t="s">
        <v>264</v>
      </c>
      <c r="F10" s="1240">
        <v>56.744305383627093</v>
      </c>
      <c r="G10" s="1240">
        <v>44.421363689701607</v>
      </c>
      <c r="H10" s="1240">
        <v>52.968527985502867</v>
      </c>
      <c r="I10" s="1240">
        <v>41.567430401485538</v>
      </c>
      <c r="J10" s="1235"/>
    </row>
    <row r="11" spans="1:23" ht="15.5" x14ac:dyDescent="0.35">
      <c r="D11" s="1235" t="s">
        <v>12</v>
      </c>
      <c r="E11" s="1235" t="s">
        <v>9</v>
      </c>
      <c r="F11" s="1240">
        <v>55.662525810927036</v>
      </c>
      <c r="G11" s="1240">
        <v>43.55520944169983</v>
      </c>
      <c r="H11" s="1240">
        <v>48.432406012471567</v>
      </c>
      <c r="I11" s="1240">
        <v>36.760020986401479</v>
      </c>
      <c r="J11" s="1235"/>
      <c r="W11" s="263"/>
    </row>
    <row r="12" spans="1:23" ht="15.5" x14ac:dyDescent="0.35">
      <c r="D12" s="1235" t="s">
        <v>13</v>
      </c>
      <c r="E12" s="1235" t="s">
        <v>10</v>
      </c>
      <c r="F12" s="1240">
        <v>53.911421047258621</v>
      </c>
      <c r="G12" s="1240">
        <v>39.584427606432968</v>
      </c>
      <c r="H12" s="1240">
        <v>43.777088771614295</v>
      </c>
      <c r="I12" s="1240">
        <v>28.992833990305979</v>
      </c>
      <c r="J12" s="1235"/>
      <c r="W12" s="263"/>
    </row>
    <row r="13" spans="1:23" ht="15.5" x14ac:dyDescent="0.35">
      <c r="D13" s="1235" t="s">
        <v>97</v>
      </c>
      <c r="E13" s="1235" t="s">
        <v>98</v>
      </c>
      <c r="F13" s="1240">
        <v>49.401923635259507</v>
      </c>
      <c r="G13" s="1240">
        <v>36.303975221192061</v>
      </c>
      <c r="H13" s="1240">
        <v>37.649959927005888</v>
      </c>
      <c r="I13" s="1240">
        <v>23.923757470067844</v>
      </c>
      <c r="J13" s="1235"/>
      <c r="W13" s="263"/>
    </row>
    <row r="14" spans="1:23" ht="15.5" x14ac:dyDescent="0.35">
      <c r="D14" s="1235" t="s">
        <v>11</v>
      </c>
      <c r="E14" s="1235" t="s">
        <v>8</v>
      </c>
      <c r="F14" s="1240">
        <v>47.727578861399273</v>
      </c>
      <c r="G14" s="1240">
        <v>34.911430499344476</v>
      </c>
      <c r="H14" s="1240">
        <v>33.402106876225716</v>
      </c>
      <c r="I14" s="1240">
        <v>20.808877754500688</v>
      </c>
      <c r="J14" s="1235"/>
      <c r="W14" s="263"/>
    </row>
    <row r="15" spans="1:23" ht="15.5" x14ac:dyDescent="0.35">
      <c r="D15" s="1235" t="s">
        <v>12</v>
      </c>
      <c r="E15" s="1235" t="s">
        <v>9</v>
      </c>
      <c r="F15" s="1240">
        <v>45.011115525762861</v>
      </c>
      <c r="G15" s="1240">
        <v>32.09123241475961</v>
      </c>
      <c r="H15" s="1240">
        <v>28.932185436048453</v>
      </c>
      <c r="I15" s="1240">
        <v>17.529574602946358</v>
      </c>
      <c r="J15" s="1235"/>
      <c r="W15" s="263"/>
    </row>
    <row r="16" spans="1:23" ht="15.5" x14ac:dyDescent="0.35">
      <c r="D16" s="1235" t="s">
        <v>13</v>
      </c>
      <c r="E16" s="1235" t="s">
        <v>10</v>
      </c>
      <c r="F16" s="1240">
        <v>9.3082203592006341</v>
      </c>
      <c r="G16" s="1240">
        <v>4.6532276647985631</v>
      </c>
      <c r="H16" s="1237">
        <v>5.5737270733986701</v>
      </c>
      <c r="I16" s="1240">
        <v>2.3195509155311309</v>
      </c>
      <c r="J16" s="1235"/>
      <c r="W16" s="263"/>
    </row>
    <row r="17" spans="2:23" ht="15.5" x14ac:dyDescent="0.35">
      <c r="D17" s="1235"/>
      <c r="E17" s="1235"/>
      <c r="F17" s="1241"/>
      <c r="G17" s="1240"/>
      <c r="H17" s="1241"/>
      <c r="I17" s="1241"/>
      <c r="J17" s="1235"/>
      <c r="W17" s="263"/>
    </row>
    <row r="18" spans="2:23" ht="15.5" x14ac:dyDescent="0.35">
      <c r="D18" s="1235"/>
      <c r="E18" s="1235"/>
      <c r="F18" s="1239"/>
      <c r="G18" s="1239"/>
      <c r="H18" s="1239"/>
      <c r="I18" s="1239"/>
      <c r="J18" s="1235"/>
      <c r="W18" s="263"/>
    </row>
    <row r="19" spans="2:23" ht="15.5" x14ac:dyDescent="0.35">
      <c r="D19" s="1236"/>
      <c r="E19" s="1236"/>
      <c r="F19" s="1240"/>
      <c r="G19" s="1240"/>
      <c r="H19" s="1239"/>
      <c r="I19" s="1239"/>
      <c r="J19" s="1235"/>
    </row>
    <row r="20" spans="2:23" ht="15.5" x14ac:dyDescent="0.35">
      <c r="D20" s="1236"/>
      <c r="E20" s="1236"/>
      <c r="F20" s="1240"/>
      <c r="G20" s="1240"/>
      <c r="H20" s="1239"/>
      <c r="I20" s="1239"/>
      <c r="J20" s="1235"/>
    </row>
    <row r="21" spans="2:23" ht="15.5" x14ac:dyDescent="0.35">
      <c r="B21" s="525"/>
      <c r="C21" s="525"/>
      <c r="D21" s="1236"/>
      <c r="E21" s="1236"/>
      <c r="F21" s="1240"/>
      <c r="G21" s="1240"/>
      <c r="H21" s="1239"/>
      <c r="I21" s="1239"/>
      <c r="J21" s="1235"/>
    </row>
    <row r="22" spans="2:23" x14ac:dyDescent="0.35">
      <c r="B22" s="525"/>
      <c r="C22" s="525"/>
      <c r="D22" s="265"/>
      <c r="E22" s="265"/>
      <c r="F22" s="1242"/>
      <c r="G22" s="1242"/>
    </row>
    <row r="23" spans="2:23" x14ac:dyDescent="0.35">
      <c r="B23" s="525"/>
      <c r="C23" s="525"/>
      <c r="D23" s="265"/>
      <c r="E23" s="265"/>
      <c r="F23" s="1242"/>
      <c r="G23" s="1242"/>
    </row>
    <row r="24" spans="2:23" x14ac:dyDescent="0.35">
      <c r="B24" s="525"/>
      <c r="C24" s="525"/>
      <c r="D24" s="265"/>
      <c r="E24" s="265"/>
      <c r="F24" s="1242"/>
      <c r="G24" s="1242"/>
    </row>
    <row r="25" spans="2:23" x14ac:dyDescent="0.35">
      <c r="D25" s="265"/>
      <c r="E25" s="265"/>
      <c r="F25" s="1242"/>
      <c r="G25" s="1242"/>
    </row>
    <row r="26" spans="2:23" x14ac:dyDescent="0.35">
      <c r="D26" s="265"/>
      <c r="E26" s="265"/>
      <c r="F26" s="1242"/>
      <c r="G26" s="1242"/>
    </row>
    <row r="27" spans="2:23" x14ac:dyDescent="0.35">
      <c r="F27" s="1243"/>
      <c r="G27" s="1243"/>
    </row>
    <row r="28" spans="2:23" x14ac:dyDescent="0.35">
      <c r="F28" s="1243"/>
      <c r="G28" s="1243"/>
    </row>
    <row r="29" spans="2:23" x14ac:dyDescent="0.35">
      <c r="F29" s="1242"/>
      <c r="G29" s="1242"/>
    </row>
  </sheetData>
  <hyperlinks>
    <hyperlink ref="C1" location="Tartalom_Index!A1" display="Vissza a Tartalomra / Return to the Index" xr:uid="{90E9012A-4A9C-42C6-908C-4A68ABA0039C}"/>
  </hyperlinks>
  <pageMargins left="0.7" right="0.7" top="0.75" bottom="0.75" header="0.3" footer="0.3"/>
  <pageSetup paperSize="9" orientation="portrait" r:id="rId1"/>
  <drawing r:id="rId2"/>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dimension ref="A1:X38"/>
  <sheetViews>
    <sheetView showGridLines="0" zoomScale="75" zoomScaleNormal="75" workbookViewId="0"/>
  </sheetViews>
  <sheetFormatPr defaultColWidth="9.09765625" defaultRowHeight="15.5" x14ac:dyDescent="0.35"/>
  <cols>
    <col min="1" max="1" width="14.09765625" style="61" bestFit="1" customWidth="1"/>
    <col min="2" max="2" width="199.59765625" style="61" customWidth="1"/>
    <col min="3" max="3" width="7.8984375" style="61" customWidth="1"/>
    <col min="4" max="4" width="33.69921875" style="61" customWidth="1"/>
    <col min="5" max="5" width="24.69921875" style="61" bestFit="1" customWidth="1"/>
    <col min="6" max="8" width="16.3984375" style="118" bestFit="1" customWidth="1"/>
    <col min="9" max="9" width="14.3984375" style="118" bestFit="1" customWidth="1"/>
    <col min="10" max="11" width="9.09765625" style="61"/>
    <col min="12" max="12" width="18.296875" style="61" customWidth="1"/>
    <col min="13" max="20" width="9.09765625" style="61"/>
    <col min="21" max="21" width="10.296875" style="61" customWidth="1"/>
    <col min="22" max="16384" width="9.09765625" style="61"/>
  </cols>
  <sheetData>
    <row r="1" spans="1:22" x14ac:dyDescent="0.35">
      <c r="A1" s="122" t="s">
        <v>0</v>
      </c>
      <c r="B1" s="123" t="s">
        <v>142</v>
      </c>
      <c r="C1" s="400" t="s">
        <v>613</v>
      </c>
    </row>
    <row r="2" spans="1:22" ht="16" customHeight="1" x14ac:dyDescent="0.5">
      <c r="A2" s="122" t="s">
        <v>1</v>
      </c>
      <c r="B2" s="123" t="s">
        <v>169</v>
      </c>
      <c r="C2" s="123"/>
      <c r="M2" s="1308"/>
      <c r="N2" s="1308"/>
      <c r="O2" s="1308"/>
      <c r="P2" s="1308"/>
      <c r="Q2" s="1308"/>
      <c r="R2" s="1308"/>
      <c r="S2" s="1308"/>
      <c r="T2" s="1308"/>
      <c r="U2" s="1308"/>
      <c r="V2" s="1308"/>
    </row>
    <row r="3" spans="1:22" x14ac:dyDescent="0.35">
      <c r="A3" s="122" t="s">
        <v>2</v>
      </c>
      <c r="B3" s="119" t="s">
        <v>3</v>
      </c>
      <c r="C3" s="119"/>
    </row>
    <row r="4" spans="1:22" x14ac:dyDescent="0.35">
      <c r="A4" s="122" t="s">
        <v>4</v>
      </c>
      <c r="B4" s="119" t="s">
        <v>5</v>
      </c>
      <c r="C4" s="119"/>
    </row>
    <row r="5" spans="1:22" x14ac:dyDescent="0.35">
      <c r="A5" s="122" t="s">
        <v>84</v>
      </c>
      <c r="B5" s="119" t="s">
        <v>202</v>
      </c>
      <c r="C5" s="119"/>
    </row>
    <row r="6" spans="1:22" x14ac:dyDescent="0.35">
      <c r="A6" s="122" t="s">
        <v>85</v>
      </c>
      <c r="B6" s="119" t="s">
        <v>203</v>
      </c>
      <c r="C6" s="119"/>
    </row>
    <row r="8" spans="1:22" x14ac:dyDescent="0.35">
      <c r="D8" s="119"/>
      <c r="E8" s="119"/>
      <c r="F8" s="120"/>
      <c r="G8" s="120"/>
      <c r="H8" s="120"/>
      <c r="I8" s="120"/>
      <c r="J8" s="119"/>
    </row>
    <row r="9" spans="1:22" x14ac:dyDescent="0.35">
      <c r="D9" s="119"/>
      <c r="E9" s="119"/>
      <c r="F9" s="120" t="s">
        <v>163</v>
      </c>
      <c r="G9" s="120" t="s">
        <v>164</v>
      </c>
      <c r="H9" s="120" t="s">
        <v>165</v>
      </c>
      <c r="I9" s="120" t="s">
        <v>166</v>
      </c>
      <c r="J9" s="119"/>
    </row>
    <row r="10" spans="1:22" x14ac:dyDescent="0.35">
      <c r="D10" s="119" t="s">
        <v>143</v>
      </c>
      <c r="E10" s="119" t="s">
        <v>154</v>
      </c>
      <c r="F10" s="120" t="s">
        <v>1858</v>
      </c>
      <c r="G10" s="120" t="s">
        <v>1859</v>
      </c>
      <c r="H10" s="120" t="s">
        <v>1860</v>
      </c>
      <c r="I10" s="120" t="s">
        <v>1861</v>
      </c>
      <c r="J10" s="119"/>
    </row>
    <row r="11" spans="1:22" x14ac:dyDescent="0.35">
      <c r="D11" s="119" t="s">
        <v>144</v>
      </c>
      <c r="E11" s="119" t="s">
        <v>155</v>
      </c>
      <c r="F11" s="121">
        <v>0.54436450702804651</v>
      </c>
      <c r="G11" s="121">
        <v>-2.7584727853714215</v>
      </c>
      <c r="H11" s="121">
        <v>-6.988942610674286</v>
      </c>
      <c r="I11" s="121">
        <v>-9.8996560383738625</v>
      </c>
      <c r="J11" s="119"/>
    </row>
    <row r="12" spans="1:22" x14ac:dyDescent="0.35">
      <c r="D12" s="119" t="s">
        <v>145</v>
      </c>
      <c r="E12" s="119" t="s">
        <v>156</v>
      </c>
      <c r="F12" s="121">
        <v>56.729919293775012</v>
      </c>
      <c r="G12" s="121">
        <v>56.729919293775012</v>
      </c>
      <c r="H12" s="121">
        <v>62.521166751751224</v>
      </c>
      <c r="I12" s="121">
        <v>62.521166751751224</v>
      </c>
      <c r="J12" s="119"/>
    </row>
    <row r="13" spans="1:22" x14ac:dyDescent="0.35">
      <c r="D13" s="119" t="s">
        <v>146</v>
      </c>
      <c r="E13" s="119" t="s">
        <v>157</v>
      </c>
      <c r="F13" s="121">
        <v>12.083623525274955</v>
      </c>
      <c r="G13" s="121">
        <v>22.127954418619307</v>
      </c>
      <c r="H13" s="121">
        <v>27.548495907749654</v>
      </c>
      <c r="I13" s="121">
        <v>31.952687451384062</v>
      </c>
      <c r="J13" s="119"/>
    </row>
    <row r="14" spans="1:22" x14ac:dyDescent="0.35">
      <c r="D14" s="119" t="s">
        <v>147</v>
      </c>
      <c r="E14" s="119" t="s">
        <v>158</v>
      </c>
      <c r="F14" s="121">
        <v>8.9941803421500737</v>
      </c>
      <c r="G14" s="121">
        <v>17.049244192597317</v>
      </c>
      <c r="H14" s="121">
        <v>23.732682859294936</v>
      </c>
      <c r="I14" s="121">
        <v>33.798342901378099</v>
      </c>
      <c r="J14" s="119"/>
    </row>
    <row r="15" spans="1:22" x14ac:dyDescent="0.35">
      <c r="D15" s="119" t="s">
        <v>148</v>
      </c>
      <c r="E15" s="119" t="s">
        <v>159</v>
      </c>
      <c r="F15" s="121">
        <v>7.6081029377087406</v>
      </c>
      <c r="G15" s="121">
        <v>5.933861780261724</v>
      </c>
      <c r="H15" s="121">
        <v>1.6923536183656687</v>
      </c>
      <c r="I15" s="121">
        <v>-0.84719272397216905</v>
      </c>
      <c r="J15" s="119"/>
    </row>
    <row r="16" spans="1:22" x14ac:dyDescent="0.35">
      <c r="D16" s="119" t="s">
        <v>149</v>
      </c>
      <c r="E16" s="119" t="s">
        <v>160</v>
      </c>
      <c r="F16" s="121">
        <v>4.3885179372681216E-2</v>
      </c>
      <c r="G16" s="121">
        <v>-4.1599628130060715</v>
      </c>
      <c r="H16" s="121">
        <v>0.15917837323360029</v>
      </c>
      <c r="I16" s="121">
        <v>2.5260276071359096</v>
      </c>
      <c r="J16" s="119"/>
    </row>
    <row r="17" spans="4:10" x14ac:dyDescent="0.35">
      <c r="D17" s="119" t="s">
        <v>150</v>
      </c>
      <c r="E17" s="119" t="s">
        <v>161</v>
      </c>
      <c r="F17" s="121">
        <v>-2.7849842431805882E-2</v>
      </c>
      <c r="G17" s="121">
        <v>-2.9821049115966503E-2</v>
      </c>
      <c r="H17" s="121">
        <v>-2.4193309689865661E-2</v>
      </c>
      <c r="I17" s="121">
        <v>-6.654000113485381E-3</v>
      </c>
      <c r="J17" s="119"/>
    </row>
    <row r="18" spans="4:10" x14ac:dyDescent="0.35">
      <c r="D18" s="119" t="s">
        <v>151</v>
      </c>
      <c r="E18" s="119" t="s">
        <v>167</v>
      </c>
      <c r="F18" s="121">
        <v>-219.48833181195238</v>
      </c>
      <c r="G18" s="121">
        <v>11.664384342449996</v>
      </c>
      <c r="H18" s="121">
        <v>17.206677597430343</v>
      </c>
      <c r="I18" s="121">
        <v>20.429908609897705</v>
      </c>
      <c r="J18" s="119"/>
    </row>
    <row r="19" spans="4:10" x14ac:dyDescent="0.35">
      <c r="D19" s="119" t="s">
        <v>152</v>
      </c>
      <c r="E19" s="119" t="s">
        <v>168</v>
      </c>
      <c r="F19" s="121">
        <v>0.85870963099999997</v>
      </c>
      <c r="G19" s="121">
        <v>10.019701068999723</v>
      </c>
      <c r="H19" s="121">
        <v>10.338134942262204</v>
      </c>
      <c r="I19" s="121">
        <v>9.835925607658524</v>
      </c>
      <c r="J19" s="119"/>
    </row>
    <row r="20" spans="4:10" x14ac:dyDescent="0.35">
      <c r="D20" s="119" t="s">
        <v>153</v>
      </c>
      <c r="E20" s="119" t="s">
        <v>162</v>
      </c>
      <c r="F20" s="121">
        <v>-134.211361652428</v>
      </c>
      <c r="G20" s="121">
        <v>110.76466420615783</v>
      </c>
      <c r="H20" s="121">
        <v>128.16433094380446</v>
      </c>
      <c r="I20" s="121">
        <v>140.92426452500962</v>
      </c>
      <c r="J20" s="119"/>
    </row>
    <row r="21" spans="4:10" x14ac:dyDescent="0.35">
      <c r="D21" s="119"/>
      <c r="E21" s="119"/>
      <c r="F21" s="120"/>
      <c r="G21" s="120"/>
      <c r="H21" s="120"/>
      <c r="I21" s="120"/>
      <c r="J21" s="119"/>
    </row>
    <row r="22" spans="4:10" x14ac:dyDescent="0.35">
      <c r="D22" s="119"/>
      <c r="E22" s="119"/>
      <c r="F22" s="120"/>
      <c r="G22" s="120"/>
      <c r="H22" s="120"/>
      <c r="I22" s="120"/>
      <c r="J22" s="119"/>
    </row>
    <row r="23" spans="4:10" x14ac:dyDescent="0.35">
      <c r="D23" s="119"/>
      <c r="E23" s="119"/>
      <c r="F23" s="120"/>
      <c r="G23" s="120"/>
      <c r="H23" s="120"/>
      <c r="I23" s="120"/>
      <c r="J23" s="119"/>
    </row>
    <row r="24" spans="4:10" x14ac:dyDescent="0.35">
      <c r="D24" s="119"/>
      <c r="E24" s="119"/>
      <c r="F24" s="120"/>
      <c r="G24" s="120"/>
      <c r="H24" s="120"/>
      <c r="I24" s="120"/>
      <c r="J24" s="119"/>
    </row>
    <row r="25" spans="4:10" x14ac:dyDescent="0.35">
      <c r="D25" s="119"/>
      <c r="E25" s="119"/>
      <c r="F25" s="120"/>
      <c r="G25" s="120"/>
      <c r="H25" s="120"/>
      <c r="I25" s="120"/>
      <c r="J25" s="119"/>
    </row>
    <row r="26" spans="4:10" x14ac:dyDescent="0.35">
      <c r="D26" s="119"/>
      <c r="E26" s="119"/>
      <c r="F26" s="120"/>
      <c r="G26" s="120"/>
      <c r="H26" s="120"/>
      <c r="I26" s="120"/>
      <c r="J26" s="119"/>
    </row>
    <row r="27" spans="4:10" x14ac:dyDescent="0.35">
      <c r="D27" s="119"/>
      <c r="E27" s="119"/>
      <c r="F27" s="120"/>
      <c r="G27" s="120"/>
      <c r="H27" s="120"/>
      <c r="I27" s="120"/>
      <c r="J27" s="119"/>
    </row>
    <row r="35" spans="12:24" ht="15.75" customHeight="1" x14ac:dyDescent="0.35">
      <c r="L35" s="1309"/>
      <c r="M35" s="1309"/>
      <c r="N35" s="1309"/>
      <c r="O35" s="1309"/>
      <c r="P35" s="1309"/>
      <c r="Q35" s="1309"/>
      <c r="R35" s="1309"/>
      <c r="S35" s="1309"/>
      <c r="T35" s="1309"/>
      <c r="U35" s="1309"/>
      <c r="V35" s="1309"/>
      <c r="W35" s="1309"/>
      <c r="X35" s="1309"/>
    </row>
    <row r="36" spans="12:24" ht="15.75" customHeight="1" x14ac:dyDescent="0.35">
      <c r="L36" s="1309"/>
      <c r="M36" s="1309"/>
      <c r="N36" s="1309"/>
      <c r="O36" s="1309"/>
      <c r="P36" s="1309"/>
      <c r="Q36" s="1309"/>
      <c r="R36" s="1309"/>
      <c r="S36" s="1309"/>
      <c r="T36" s="1309"/>
      <c r="U36" s="1309"/>
      <c r="V36" s="1309"/>
      <c r="W36" s="1309"/>
      <c r="X36" s="1309"/>
    </row>
    <row r="37" spans="12:24" ht="15.75" customHeight="1" x14ac:dyDescent="0.35">
      <c r="L37" s="1309"/>
      <c r="M37" s="1309"/>
      <c r="N37" s="1309"/>
      <c r="O37" s="1309"/>
      <c r="P37" s="1309"/>
      <c r="Q37" s="1309"/>
      <c r="R37" s="1309"/>
      <c r="S37" s="1309"/>
      <c r="T37" s="1309"/>
      <c r="U37" s="1309"/>
      <c r="V37" s="1309"/>
      <c r="W37" s="1309"/>
      <c r="X37" s="1309"/>
    </row>
    <row r="38" spans="12:24" ht="14.25" customHeight="1" x14ac:dyDescent="0.35">
      <c r="L38" s="1309"/>
      <c r="M38" s="1309"/>
      <c r="N38" s="1309"/>
      <c r="O38" s="1309"/>
      <c r="P38" s="1309"/>
      <c r="Q38" s="1309"/>
      <c r="R38" s="1309"/>
      <c r="S38" s="1309"/>
      <c r="T38" s="1309"/>
      <c r="U38" s="1309"/>
      <c r="V38" s="1309"/>
      <c r="W38" s="1309"/>
      <c r="X38" s="1309"/>
    </row>
  </sheetData>
  <mergeCells count="2">
    <mergeCell ref="M2:V2"/>
    <mergeCell ref="L35:X38"/>
  </mergeCells>
  <hyperlinks>
    <hyperlink ref="C1" location="Tartalom_Index!A1" display="Vissza a Tartalomra / Return to the Index" xr:uid="{A057059A-1E95-4E82-A789-718D9F96C5C7}"/>
  </hyperlink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R40"/>
  <sheetViews>
    <sheetView showGridLines="0" zoomScale="75" zoomScaleNormal="75" workbookViewId="0"/>
  </sheetViews>
  <sheetFormatPr defaultColWidth="9.09765625" defaultRowHeight="14.5" x14ac:dyDescent="0.35"/>
  <cols>
    <col min="1" max="1" width="12.8984375" style="259" customWidth="1"/>
    <col min="2" max="2" width="118.09765625" style="259" customWidth="1"/>
    <col min="3" max="3" width="9.09765625" style="259"/>
    <col min="4" max="5" width="11.09765625" style="259" bestFit="1" customWidth="1"/>
    <col min="6" max="6" width="9.69921875" style="816" customWidth="1"/>
    <col min="7" max="7" width="9.296875" style="816" bestFit="1" customWidth="1"/>
    <col min="8" max="8" width="10" style="816" bestFit="1" customWidth="1"/>
    <col min="9" max="9" width="9.296875" style="816" bestFit="1" customWidth="1"/>
    <col min="10" max="10" width="9.69921875" style="816" bestFit="1" customWidth="1"/>
    <col min="11" max="11" width="9.296875" style="816" bestFit="1" customWidth="1"/>
    <col min="12" max="12" width="10" style="816" bestFit="1" customWidth="1"/>
    <col min="13" max="13" width="9.296875" style="816" bestFit="1" customWidth="1"/>
    <col min="14" max="14" width="9.69921875" style="816" bestFit="1" customWidth="1"/>
    <col min="15" max="15" width="9.296875" style="816" bestFit="1" customWidth="1"/>
    <col min="16" max="16" width="10" style="816" bestFit="1" customWidth="1"/>
    <col min="17" max="17" width="9.296875" style="816" bestFit="1" customWidth="1"/>
    <col min="18" max="16384" width="9.09765625" style="259"/>
  </cols>
  <sheetData>
    <row r="1" spans="1:18" ht="15.5" x14ac:dyDescent="0.35">
      <c r="A1" s="516" t="s">
        <v>979</v>
      </c>
      <c r="B1" s="517" t="s">
        <v>1021</v>
      </c>
      <c r="C1" s="312" t="s">
        <v>613</v>
      </c>
      <c r="M1" s="523"/>
      <c r="N1" s="523"/>
      <c r="O1" s="523"/>
      <c r="P1" s="523"/>
      <c r="Q1" s="523"/>
      <c r="R1" s="524"/>
    </row>
    <row r="2" spans="1:18" ht="15.5" x14ac:dyDescent="0.35">
      <c r="A2" s="516" t="s">
        <v>1</v>
      </c>
      <c r="B2" s="517" t="s">
        <v>1022</v>
      </c>
      <c r="L2" s="851"/>
    </row>
    <row r="3" spans="1:18" ht="15.5" x14ac:dyDescent="0.35">
      <c r="A3" s="516" t="s">
        <v>6</v>
      </c>
      <c r="B3" s="1145" t="s">
        <v>1023</v>
      </c>
      <c r="L3" s="851"/>
    </row>
    <row r="4" spans="1:18" ht="15.5" x14ac:dyDescent="0.35">
      <c r="A4" s="516" t="s">
        <v>7</v>
      </c>
      <c r="B4" s="1147" t="s">
        <v>1024</v>
      </c>
      <c r="L4" s="851"/>
    </row>
    <row r="5" spans="1:18" ht="15.5" x14ac:dyDescent="0.35">
      <c r="A5" s="516" t="s">
        <v>2</v>
      </c>
      <c r="B5" s="516" t="s">
        <v>1025</v>
      </c>
      <c r="L5" s="851"/>
    </row>
    <row r="6" spans="1:18" ht="15.5" x14ac:dyDescent="0.35">
      <c r="A6" s="516" t="s">
        <v>4</v>
      </c>
      <c r="B6" s="516" t="s">
        <v>1026</v>
      </c>
      <c r="L6" s="851"/>
    </row>
    <row r="7" spans="1:18" ht="15.5" x14ac:dyDescent="0.35">
      <c r="D7" s="260"/>
      <c r="E7" s="260"/>
      <c r="F7" s="850"/>
      <c r="G7" s="850"/>
      <c r="H7" s="850"/>
      <c r="I7" s="850"/>
      <c r="J7" s="850"/>
      <c r="K7" s="850"/>
      <c r="L7" s="852"/>
      <c r="M7" s="850"/>
      <c r="N7" s="850"/>
      <c r="O7" s="850"/>
      <c r="P7" s="850"/>
      <c r="Q7" s="850"/>
      <c r="R7" s="260"/>
    </row>
    <row r="8" spans="1:18" ht="15.5" x14ac:dyDescent="0.35">
      <c r="D8" s="260"/>
      <c r="E8" s="260"/>
      <c r="F8" s="850"/>
      <c r="G8" s="850"/>
      <c r="H8" s="850"/>
      <c r="I8" s="850"/>
      <c r="J8" s="850"/>
      <c r="K8" s="850"/>
      <c r="L8" s="852"/>
      <c r="M8" s="850"/>
      <c r="N8" s="850"/>
      <c r="O8" s="850"/>
      <c r="P8" s="850"/>
      <c r="Q8" s="850"/>
      <c r="R8" s="260"/>
    </row>
    <row r="9" spans="1:18" ht="15.5" x14ac:dyDescent="0.35">
      <c r="D9" s="260"/>
      <c r="E9" s="260"/>
      <c r="F9" s="1249" t="s">
        <v>1027</v>
      </c>
      <c r="G9" s="1249"/>
      <c r="H9" s="1249"/>
      <c r="I9" s="1249"/>
      <c r="J9" s="1249"/>
      <c r="K9" s="1249"/>
      <c r="L9" s="1249"/>
      <c r="M9" s="1249"/>
      <c r="N9" s="1249"/>
      <c r="O9" s="1249"/>
      <c r="P9" s="1249"/>
      <c r="Q9" s="1249"/>
      <c r="R9" s="260"/>
    </row>
    <row r="10" spans="1:18" ht="15.5" x14ac:dyDescent="0.35">
      <c r="D10" s="260"/>
      <c r="E10" s="260"/>
      <c r="F10" s="853" t="s">
        <v>1090</v>
      </c>
      <c r="G10" s="853" t="s">
        <v>11</v>
      </c>
      <c r="H10" s="853" t="s">
        <v>12</v>
      </c>
      <c r="I10" s="853" t="s">
        <v>13</v>
      </c>
      <c r="J10" s="853" t="s">
        <v>1091</v>
      </c>
      <c r="K10" s="853" t="s">
        <v>11</v>
      </c>
      <c r="L10" s="853" t="s">
        <v>12</v>
      </c>
      <c r="M10" s="853" t="s">
        <v>13</v>
      </c>
      <c r="N10" s="853" t="s">
        <v>1092</v>
      </c>
      <c r="O10" s="853" t="s">
        <v>11</v>
      </c>
      <c r="P10" s="853" t="s">
        <v>12</v>
      </c>
      <c r="Q10" s="853" t="s">
        <v>13</v>
      </c>
      <c r="R10" s="260"/>
    </row>
    <row r="11" spans="1:18" ht="15.5" x14ac:dyDescent="0.35">
      <c r="D11" s="260"/>
      <c r="E11" s="260"/>
      <c r="F11" s="1250" t="s">
        <v>1028</v>
      </c>
      <c r="G11" s="1250"/>
      <c r="H11" s="1250"/>
      <c r="I11" s="1250"/>
      <c r="J11" s="1250"/>
      <c r="K11" s="1250"/>
      <c r="L11" s="1250"/>
      <c r="M11" s="1250"/>
      <c r="N11" s="1250"/>
      <c r="O11" s="1250"/>
      <c r="P11" s="1250"/>
      <c r="Q11" s="1250"/>
      <c r="R11" s="260"/>
    </row>
    <row r="12" spans="1:18" ht="15.5" x14ac:dyDescent="0.35">
      <c r="D12" s="260"/>
      <c r="E12" s="260"/>
      <c r="F12" s="854" t="s">
        <v>330</v>
      </c>
      <c r="G12" s="854" t="s">
        <v>8</v>
      </c>
      <c r="H12" s="854" t="s">
        <v>9</v>
      </c>
      <c r="I12" s="854" t="s">
        <v>10</v>
      </c>
      <c r="J12" s="854" t="s">
        <v>331</v>
      </c>
      <c r="K12" s="854" t="s">
        <v>8</v>
      </c>
      <c r="L12" s="854" t="s">
        <v>9</v>
      </c>
      <c r="M12" s="854" t="s">
        <v>10</v>
      </c>
      <c r="N12" s="854" t="s">
        <v>332</v>
      </c>
      <c r="O12" s="854" t="s">
        <v>8</v>
      </c>
      <c r="P12" s="854" t="s">
        <v>9</v>
      </c>
      <c r="Q12" s="854" t="s">
        <v>10</v>
      </c>
      <c r="R12" s="260"/>
    </row>
    <row r="13" spans="1:18" ht="15.5" x14ac:dyDescent="0.35">
      <c r="D13" s="260" t="s">
        <v>1904</v>
      </c>
      <c r="E13" s="260" t="s">
        <v>1904</v>
      </c>
      <c r="F13" s="855">
        <v>74.074726260000006</v>
      </c>
      <c r="G13" s="855">
        <v>99.307607390000001</v>
      </c>
      <c r="H13" s="855">
        <v>115.43204163</v>
      </c>
      <c r="I13" s="855">
        <v>130.79611020999999</v>
      </c>
      <c r="J13" s="855">
        <v>125.65102709</v>
      </c>
      <c r="K13" s="855">
        <v>135.80558798999999</v>
      </c>
      <c r="L13" s="855">
        <v>145.72582946</v>
      </c>
      <c r="M13" s="855">
        <v>149.49951086999999</v>
      </c>
      <c r="N13" s="855">
        <v>145.68507851000001</v>
      </c>
      <c r="O13" s="855">
        <v>152.28048680999999</v>
      </c>
      <c r="P13" s="855">
        <v>152.32408036999999</v>
      </c>
      <c r="Q13" s="855">
        <v>156.73460186999998</v>
      </c>
      <c r="R13" s="260"/>
    </row>
    <row r="14" spans="1:18" ht="15.5" x14ac:dyDescent="0.35">
      <c r="D14" s="260" t="s">
        <v>1905</v>
      </c>
      <c r="E14" s="260" t="s">
        <v>1905</v>
      </c>
      <c r="F14" s="855">
        <v>141.345352805</v>
      </c>
      <c r="G14" s="855">
        <v>139.69891479999998</v>
      </c>
      <c r="H14" s="855">
        <v>139.05947358</v>
      </c>
      <c r="I14" s="855">
        <v>143.26900909</v>
      </c>
      <c r="J14" s="855">
        <v>142.76395125499999</v>
      </c>
      <c r="K14" s="855">
        <v>157.60172119999999</v>
      </c>
      <c r="L14" s="855">
        <v>163.93416719500001</v>
      </c>
      <c r="M14" s="855">
        <v>170.15891566499999</v>
      </c>
      <c r="N14" s="855">
        <v>168.68024787499999</v>
      </c>
      <c r="O14" s="855">
        <v>176.30428685249998</v>
      </c>
      <c r="P14" s="855">
        <v>179.58809346999999</v>
      </c>
      <c r="Q14" s="855">
        <v>166.29098257750002</v>
      </c>
      <c r="R14" s="260"/>
    </row>
    <row r="15" spans="1:18" ht="15.5" x14ac:dyDescent="0.35">
      <c r="D15" s="260" t="s">
        <v>1383</v>
      </c>
      <c r="E15" s="260" t="s">
        <v>1384</v>
      </c>
      <c r="F15" s="855">
        <v>157.60468359000001</v>
      </c>
      <c r="G15" s="855">
        <v>159.05493315000001</v>
      </c>
      <c r="H15" s="855">
        <v>161.53353291000002</v>
      </c>
      <c r="I15" s="855">
        <v>157.73946834999998</v>
      </c>
      <c r="J15" s="855">
        <v>163.11110712000001</v>
      </c>
      <c r="K15" s="855">
        <v>179.84047055000002</v>
      </c>
      <c r="L15" s="855">
        <v>181.21969231</v>
      </c>
      <c r="M15" s="855">
        <v>183.58978832</v>
      </c>
      <c r="N15" s="855">
        <v>195.31631375000001</v>
      </c>
      <c r="O15" s="855">
        <v>192.38523322</v>
      </c>
      <c r="P15" s="855">
        <v>202.45026879</v>
      </c>
      <c r="Q15" s="855">
        <v>195.46370229500002</v>
      </c>
      <c r="R15" s="260"/>
    </row>
    <row r="16" spans="1:18" ht="15.5" x14ac:dyDescent="0.35">
      <c r="D16" s="260" t="s">
        <v>1906</v>
      </c>
      <c r="E16" s="260" t="s">
        <v>1906</v>
      </c>
      <c r="F16" s="855">
        <v>238.73705567000002</v>
      </c>
      <c r="G16" s="855">
        <v>220.17306474499998</v>
      </c>
      <c r="H16" s="855">
        <v>224.54108705499999</v>
      </c>
      <c r="I16" s="855">
        <v>233.64731557000002</v>
      </c>
      <c r="J16" s="855">
        <v>229.78573783499999</v>
      </c>
      <c r="K16" s="855">
        <v>245.59141375999997</v>
      </c>
      <c r="L16" s="855">
        <v>243.52419610000001</v>
      </c>
      <c r="M16" s="855">
        <v>247.70949687499999</v>
      </c>
      <c r="N16" s="855">
        <v>256.27573494000001</v>
      </c>
      <c r="O16" s="855">
        <v>243.80217003000001</v>
      </c>
      <c r="P16" s="855">
        <v>253.40475963750004</v>
      </c>
      <c r="Q16" s="855">
        <v>246.46011401750002</v>
      </c>
      <c r="R16" s="260"/>
    </row>
    <row r="17" spans="4:18" ht="15.5" x14ac:dyDescent="0.35">
      <c r="D17" s="260" t="s">
        <v>1907</v>
      </c>
      <c r="E17" s="260" t="s">
        <v>1907</v>
      </c>
      <c r="F17" s="855">
        <v>386.00298899999996</v>
      </c>
      <c r="G17" s="855">
        <v>369.15777380999998</v>
      </c>
      <c r="H17" s="855">
        <v>366.79131508</v>
      </c>
      <c r="I17" s="855">
        <v>393.25304304999997</v>
      </c>
      <c r="J17" s="855">
        <v>403.82000459</v>
      </c>
      <c r="K17" s="855">
        <v>389.70942444999997</v>
      </c>
      <c r="L17" s="855">
        <v>557.31019604999994</v>
      </c>
      <c r="M17" s="855">
        <v>763.18821634000005</v>
      </c>
      <c r="N17" s="855">
        <v>463.84970608999998</v>
      </c>
      <c r="O17" s="855">
        <v>519.73832003999996</v>
      </c>
      <c r="P17" s="855">
        <v>448.12677872</v>
      </c>
      <c r="Q17" s="855">
        <v>418.82613067000005</v>
      </c>
      <c r="R17" s="260"/>
    </row>
    <row r="18" spans="4:18" ht="15.5" x14ac:dyDescent="0.35">
      <c r="D18" s="260"/>
      <c r="E18" s="260"/>
      <c r="F18" s="850"/>
      <c r="G18" s="850"/>
      <c r="H18" s="850"/>
      <c r="I18" s="850"/>
      <c r="J18" s="850"/>
      <c r="K18" s="850"/>
      <c r="L18" s="850"/>
      <c r="M18" s="850"/>
      <c r="N18" s="850"/>
      <c r="O18" s="850"/>
      <c r="P18" s="850"/>
      <c r="Q18" s="850"/>
      <c r="R18" s="260"/>
    </row>
    <row r="19" spans="4:18" ht="15.5" x14ac:dyDescent="0.35">
      <c r="D19" s="260" t="s">
        <v>1904</v>
      </c>
      <c r="E19" s="260" t="s">
        <v>1904</v>
      </c>
      <c r="F19" s="855">
        <v>74.074726260000006</v>
      </c>
      <c r="G19" s="855">
        <v>99.307607390000001</v>
      </c>
      <c r="H19" s="855">
        <v>115.43204163</v>
      </c>
      <c r="I19" s="855">
        <v>130.79611020999999</v>
      </c>
      <c r="J19" s="855">
        <v>125.65102709</v>
      </c>
      <c r="K19" s="855">
        <v>135.80558798999999</v>
      </c>
      <c r="L19" s="855">
        <v>145.72582946</v>
      </c>
      <c r="M19" s="855">
        <v>149.49951086999999</v>
      </c>
      <c r="N19" s="855">
        <v>145.68507851000001</v>
      </c>
      <c r="O19" s="855">
        <v>152.28048680999999</v>
      </c>
      <c r="P19" s="855">
        <v>152.32408036999999</v>
      </c>
      <c r="Q19" s="855">
        <v>156.73460186999998</v>
      </c>
      <c r="R19" s="260"/>
    </row>
    <row r="20" spans="4:18" ht="15.5" x14ac:dyDescent="0.35">
      <c r="D20" s="260" t="s">
        <v>1908</v>
      </c>
      <c r="E20" s="848" t="s">
        <v>1908</v>
      </c>
      <c r="F20" s="855">
        <v>67.270626544999999</v>
      </c>
      <c r="G20" s="855">
        <v>40.391307409999982</v>
      </c>
      <c r="H20" s="855">
        <v>23.627431950000002</v>
      </c>
      <c r="I20" s="855">
        <v>12.472898880000002</v>
      </c>
      <c r="J20" s="855">
        <v>17.112924164999995</v>
      </c>
      <c r="K20" s="855">
        <v>21.796133209999994</v>
      </c>
      <c r="L20" s="855">
        <v>18.208337735000015</v>
      </c>
      <c r="M20" s="855">
        <v>20.659404795</v>
      </c>
      <c r="N20" s="855">
        <v>22.995169364999981</v>
      </c>
      <c r="O20" s="855">
        <v>24.0238000425</v>
      </c>
      <c r="P20" s="855">
        <v>27.2640131</v>
      </c>
      <c r="Q20" s="855">
        <v>9.5563807075000398</v>
      </c>
      <c r="R20" s="260"/>
    </row>
    <row r="21" spans="4:18" ht="15.5" x14ac:dyDescent="0.35">
      <c r="D21" s="849" t="s">
        <v>1909</v>
      </c>
      <c r="E21" s="849" t="s">
        <v>1909</v>
      </c>
      <c r="F21" s="855">
        <v>16.259330785000003</v>
      </c>
      <c r="G21" s="855">
        <v>19.356018350000028</v>
      </c>
      <c r="H21" s="855">
        <v>22.474059330000017</v>
      </c>
      <c r="I21" s="855">
        <v>14.470459259999984</v>
      </c>
      <c r="J21" s="855">
        <v>20.347155865000019</v>
      </c>
      <c r="K21" s="855">
        <v>22.238749350000035</v>
      </c>
      <c r="L21" s="855">
        <v>17.285525114999984</v>
      </c>
      <c r="M21" s="855">
        <v>13.430872655000002</v>
      </c>
      <c r="N21" s="855">
        <v>26.636065875000014</v>
      </c>
      <c r="O21" s="855">
        <v>16.080946367500019</v>
      </c>
      <c r="P21" s="855">
        <v>22.862175320000006</v>
      </c>
      <c r="Q21" s="855">
        <v>29.172719717500001</v>
      </c>
      <c r="R21" s="260"/>
    </row>
    <row r="22" spans="4:18" ht="15.5" x14ac:dyDescent="0.35">
      <c r="D22" s="849" t="s">
        <v>1910</v>
      </c>
      <c r="E22" s="849" t="s">
        <v>1910</v>
      </c>
      <c r="F22" s="855">
        <v>81.13237208000001</v>
      </c>
      <c r="G22" s="855">
        <v>61.118131594999966</v>
      </c>
      <c r="H22" s="855">
        <v>63.007554144999972</v>
      </c>
      <c r="I22" s="855">
        <v>75.907847220000036</v>
      </c>
      <c r="J22" s="855">
        <v>66.674630714999978</v>
      </c>
      <c r="K22" s="855">
        <v>65.750943209999946</v>
      </c>
      <c r="L22" s="855">
        <v>62.304503790000012</v>
      </c>
      <c r="M22" s="855">
        <v>64.119708554999988</v>
      </c>
      <c r="N22" s="855">
        <v>60.95942119</v>
      </c>
      <c r="O22" s="855">
        <v>51.41693681000001</v>
      </c>
      <c r="P22" s="855">
        <v>50.95449084750004</v>
      </c>
      <c r="Q22" s="855">
        <v>50.9964117225</v>
      </c>
      <c r="R22" s="260"/>
    </row>
    <row r="23" spans="4:18" ht="15.5" x14ac:dyDescent="0.35">
      <c r="D23" s="849" t="s">
        <v>1911</v>
      </c>
      <c r="E23" s="849" t="s">
        <v>1911</v>
      </c>
      <c r="F23" s="855">
        <v>147.26593332999994</v>
      </c>
      <c r="G23" s="855">
        <v>148.984709065</v>
      </c>
      <c r="H23" s="855">
        <v>142.25022802500001</v>
      </c>
      <c r="I23" s="855">
        <v>159.60572747999996</v>
      </c>
      <c r="J23" s="855">
        <v>174.034266755</v>
      </c>
      <c r="K23" s="855">
        <v>144.11801069000001</v>
      </c>
      <c r="L23" s="855">
        <v>313.7859999499999</v>
      </c>
      <c r="M23" s="855">
        <v>515.47871946500004</v>
      </c>
      <c r="N23" s="855">
        <v>207.57397114999998</v>
      </c>
      <c r="O23" s="855">
        <v>275.93615000999995</v>
      </c>
      <c r="P23" s="855">
        <v>194.72201908249997</v>
      </c>
      <c r="Q23" s="855">
        <v>172.36601665250004</v>
      </c>
      <c r="R23" s="260"/>
    </row>
    <row r="24" spans="4:18" ht="15.5" x14ac:dyDescent="0.35">
      <c r="D24" s="849" t="s">
        <v>1030</v>
      </c>
      <c r="E24" s="849" t="s">
        <v>1030</v>
      </c>
      <c r="F24" s="855">
        <v>152.08705497</v>
      </c>
      <c r="G24" s="855">
        <v>149.00704254999999</v>
      </c>
      <c r="H24" s="855">
        <v>147.70007385</v>
      </c>
      <c r="I24" s="855">
        <v>149.79598799999999</v>
      </c>
      <c r="J24" s="855">
        <v>148.66420273</v>
      </c>
      <c r="K24" s="855">
        <v>165.69559461</v>
      </c>
      <c r="L24" s="855">
        <v>170.98056056999999</v>
      </c>
      <c r="M24" s="855">
        <v>172.68908906000001</v>
      </c>
      <c r="N24" s="855">
        <v>173.37367989000001</v>
      </c>
      <c r="O24" s="855">
        <v>174.46445166999999</v>
      </c>
      <c r="P24" s="855">
        <v>174.72426526999999</v>
      </c>
      <c r="Q24" s="855">
        <v>174.71748119</v>
      </c>
      <c r="R24" s="260"/>
    </row>
    <row r="25" spans="4:18" ht="15.5" x14ac:dyDescent="0.35">
      <c r="D25" s="260"/>
      <c r="E25" s="260"/>
      <c r="F25" s="850"/>
      <c r="G25" s="850"/>
      <c r="H25" s="850"/>
      <c r="I25" s="850"/>
      <c r="J25" s="850"/>
      <c r="K25" s="850"/>
      <c r="L25" s="850"/>
      <c r="M25" s="850"/>
      <c r="N25" s="850"/>
      <c r="O25" s="850"/>
      <c r="P25" s="850"/>
      <c r="Q25" s="850"/>
      <c r="R25" s="260"/>
    </row>
    <row r="26" spans="4:18" ht="15.5" x14ac:dyDescent="0.35">
      <c r="D26" s="260"/>
      <c r="E26" s="260"/>
      <c r="F26" s="1249" t="s">
        <v>1031</v>
      </c>
      <c r="G26" s="1249"/>
      <c r="H26" s="1249"/>
      <c r="I26" s="1249"/>
      <c r="J26" s="1249"/>
      <c r="K26" s="1249"/>
      <c r="L26" s="1249"/>
      <c r="M26" s="1249"/>
      <c r="N26" s="1249"/>
      <c r="O26" s="1249"/>
      <c r="P26" s="1249"/>
      <c r="Q26" s="1249"/>
      <c r="R26" s="260"/>
    </row>
    <row r="27" spans="4:18" ht="15.5" x14ac:dyDescent="0.35">
      <c r="D27" s="260"/>
      <c r="E27" s="260"/>
      <c r="F27" s="853" t="s">
        <v>1090</v>
      </c>
      <c r="G27" s="853" t="s">
        <v>11</v>
      </c>
      <c r="H27" s="853" t="s">
        <v>12</v>
      </c>
      <c r="I27" s="853" t="s">
        <v>13</v>
      </c>
      <c r="J27" s="853" t="s">
        <v>1091</v>
      </c>
      <c r="K27" s="853" t="s">
        <v>11</v>
      </c>
      <c r="L27" s="853" t="s">
        <v>12</v>
      </c>
      <c r="M27" s="853" t="s">
        <v>13</v>
      </c>
      <c r="N27" s="853" t="s">
        <v>1092</v>
      </c>
      <c r="O27" s="853" t="s">
        <v>11</v>
      </c>
      <c r="P27" s="853" t="s">
        <v>12</v>
      </c>
      <c r="Q27" s="853" t="s">
        <v>13</v>
      </c>
      <c r="R27" s="260"/>
    </row>
    <row r="28" spans="4:18" ht="15.5" x14ac:dyDescent="0.35">
      <c r="D28" s="849"/>
      <c r="E28" s="848"/>
      <c r="F28" s="1249" t="s">
        <v>1032</v>
      </c>
      <c r="G28" s="1249"/>
      <c r="H28" s="1249"/>
      <c r="I28" s="1249"/>
      <c r="J28" s="1249"/>
      <c r="K28" s="1249"/>
      <c r="L28" s="1249"/>
      <c r="M28" s="1249"/>
      <c r="N28" s="1249"/>
      <c r="O28" s="1249"/>
      <c r="P28" s="1249"/>
      <c r="Q28" s="1249"/>
      <c r="R28" s="260"/>
    </row>
    <row r="29" spans="4:18" ht="15.5" x14ac:dyDescent="0.35">
      <c r="D29" s="260"/>
      <c r="E29" s="260"/>
      <c r="F29" s="854" t="s">
        <v>330</v>
      </c>
      <c r="G29" s="854" t="s">
        <v>8</v>
      </c>
      <c r="H29" s="854" t="s">
        <v>9</v>
      </c>
      <c r="I29" s="854" t="s">
        <v>10</v>
      </c>
      <c r="J29" s="854" t="s">
        <v>331</v>
      </c>
      <c r="K29" s="854" t="s">
        <v>8</v>
      </c>
      <c r="L29" s="854" t="s">
        <v>9</v>
      </c>
      <c r="M29" s="854" t="s">
        <v>10</v>
      </c>
      <c r="N29" s="854" t="s">
        <v>332</v>
      </c>
      <c r="O29" s="854" t="s">
        <v>8</v>
      </c>
      <c r="P29" s="854" t="s">
        <v>9</v>
      </c>
      <c r="Q29" s="854" t="s">
        <v>10</v>
      </c>
      <c r="R29" s="260"/>
    </row>
    <row r="30" spans="4:18" ht="15.5" x14ac:dyDescent="0.35">
      <c r="D30" s="260" t="s">
        <v>1904</v>
      </c>
      <c r="E30" s="260" t="s">
        <v>1904</v>
      </c>
      <c r="F30" s="855">
        <v>15.097244470000001</v>
      </c>
      <c r="G30" s="855">
        <v>15.294185630000001</v>
      </c>
      <c r="H30" s="855">
        <v>15.340833160000001</v>
      </c>
      <c r="I30" s="855">
        <v>15.572612599999999</v>
      </c>
      <c r="J30" s="855">
        <v>15.39094375</v>
      </c>
      <c r="K30" s="855">
        <v>15.84060313</v>
      </c>
      <c r="L30" s="855">
        <v>16.22743457</v>
      </c>
      <c r="M30" s="855">
        <v>16.684809610000002</v>
      </c>
      <c r="N30" s="855">
        <v>15.82837352</v>
      </c>
      <c r="O30" s="855">
        <v>15.17029674</v>
      </c>
      <c r="P30" s="855">
        <v>15.132005120000001</v>
      </c>
      <c r="Q30" s="855">
        <v>15.401294139999999</v>
      </c>
      <c r="R30" s="260"/>
    </row>
    <row r="31" spans="4:18" ht="15.5" x14ac:dyDescent="0.35">
      <c r="D31" s="260" t="s">
        <v>1908</v>
      </c>
      <c r="E31" s="260" t="s">
        <v>1908</v>
      </c>
      <c r="F31" s="855">
        <v>2.6033056199999987</v>
      </c>
      <c r="G31" s="855">
        <v>2.6573351050000014</v>
      </c>
      <c r="H31" s="855">
        <v>2.2616634400000013</v>
      </c>
      <c r="I31" s="855">
        <v>2.4312011449999993</v>
      </c>
      <c r="J31" s="855">
        <v>2.2416297650000008</v>
      </c>
      <c r="K31" s="855">
        <v>2.7239674700000034</v>
      </c>
      <c r="L31" s="855">
        <v>2.9200197199999991</v>
      </c>
      <c r="M31" s="855">
        <v>2.7031776149999978</v>
      </c>
      <c r="N31" s="855">
        <v>3.4343434250000016</v>
      </c>
      <c r="O31" s="855">
        <v>4.1914061750000027</v>
      </c>
      <c r="P31" s="855">
        <v>3.8681725849999982</v>
      </c>
      <c r="Q31" s="855">
        <v>3.379001354999998</v>
      </c>
      <c r="R31" s="260"/>
    </row>
    <row r="32" spans="4:18" ht="15.5" x14ac:dyDescent="0.35">
      <c r="D32" s="260" t="s">
        <v>1909</v>
      </c>
      <c r="E32" s="260" t="s">
        <v>1909</v>
      </c>
      <c r="F32" s="855">
        <v>1.2095241200000011</v>
      </c>
      <c r="G32" s="855">
        <v>1.4532293649999986</v>
      </c>
      <c r="H32" s="855">
        <v>1.4166326199999979</v>
      </c>
      <c r="I32" s="855">
        <v>2.1498175750000037</v>
      </c>
      <c r="J32" s="855">
        <v>2.3378702649999994</v>
      </c>
      <c r="K32" s="855">
        <v>2.2955293799999943</v>
      </c>
      <c r="L32" s="855">
        <v>2.0274298900000005</v>
      </c>
      <c r="M32" s="855">
        <v>3.4044032549999983</v>
      </c>
      <c r="N32" s="855">
        <v>2.8424125449999984</v>
      </c>
      <c r="O32" s="855">
        <v>2.7064942599999959</v>
      </c>
      <c r="P32" s="855">
        <v>2.8648038600000021</v>
      </c>
      <c r="Q32" s="855">
        <v>2.6892498950000032</v>
      </c>
      <c r="R32" s="260"/>
    </row>
    <row r="33" spans="4:18" ht="15.5" x14ac:dyDescent="0.35">
      <c r="D33" s="260" t="s">
        <v>1910</v>
      </c>
      <c r="E33" s="260" t="s">
        <v>1910</v>
      </c>
      <c r="F33" s="855">
        <v>2.361185785</v>
      </c>
      <c r="G33" s="855">
        <v>1.6606899000000013</v>
      </c>
      <c r="H33" s="855">
        <v>2.2404023899999999</v>
      </c>
      <c r="I33" s="855">
        <v>2.7834523649999952</v>
      </c>
      <c r="J33" s="855">
        <v>2.3384625849999985</v>
      </c>
      <c r="K33" s="855">
        <v>2.0365469400000009</v>
      </c>
      <c r="L33" s="855">
        <v>2.0240271050000018</v>
      </c>
      <c r="M33" s="855">
        <v>1.0561575500000018</v>
      </c>
      <c r="N33" s="855">
        <v>1.80614469</v>
      </c>
      <c r="O33" s="855">
        <v>1.6780325924999993</v>
      </c>
      <c r="P33" s="855">
        <v>1.5080436249999991</v>
      </c>
      <c r="Q33" s="855">
        <v>1.725719165000001</v>
      </c>
      <c r="R33" s="260"/>
    </row>
    <row r="34" spans="4:18" ht="15.5" x14ac:dyDescent="0.35">
      <c r="D34" s="260" t="s">
        <v>1911</v>
      </c>
      <c r="E34" s="260" t="s">
        <v>1911</v>
      </c>
      <c r="F34" s="855">
        <v>5.8663762450000014</v>
      </c>
      <c r="G34" s="855">
        <v>6.3917449699999942</v>
      </c>
      <c r="H34" s="855">
        <v>5.1053616899999987</v>
      </c>
      <c r="I34" s="855">
        <v>4.4258136450000052</v>
      </c>
      <c r="J34" s="855">
        <v>4.9924297450000026</v>
      </c>
      <c r="K34" s="855">
        <v>5.0897914100000037</v>
      </c>
      <c r="L34" s="855">
        <v>4.8500301450000016</v>
      </c>
      <c r="M34" s="855">
        <v>5.0232641799999982</v>
      </c>
      <c r="N34" s="855">
        <v>6.0911113199999996</v>
      </c>
      <c r="O34" s="855">
        <v>5.5452946125000011</v>
      </c>
      <c r="P34" s="855">
        <v>5.2101421399999985</v>
      </c>
      <c r="Q34" s="855">
        <v>7.6005194849999995</v>
      </c>
      <c r="R34" s="260"/>
    </row>
    <row r="35" spans="4:18" ht="15.5" x14ac:dyDescent="0.35">
      <c r="D35" s="260"/>
      <c r="E35" s="260"/>
      <c r="F35" s="855">
        <v>18.812470049999998</v>
      </c>
      <c r="G35" s="855">
        <v>18.880701869999999</v>
      </c>
      <c r="H35" s="855">
        <v>18.861032139999999</v>
      </c>
      <c r="I35" s="855">
        <v>19.481184209999999</v>
      </c>
      <c r="J35" s="855">
        <v>18.281398790000001</v>
      </c>
      <c r="K35" s="855">
        <v>18.82756255</v>
      </c>
      <c r="L35" s="855">
        <v>19.256081959999999</v>
      </c>
      <c r="M35" s="855">
        <v>19.7418762</v>
      </c>
      <c r="N35" s="855">
        <v>19.591042519999998</v>
      </c>
      <c r="O35" s="855">
        <v>19.590611620000001</v>
      </c>
      <c r="P35" s="855">
        <v>19.478457219999999</v>
      </c>
      <c r="Q35" s="855">
        <v>19.64781468</v>
      </c>
      <c r="R35" s="260"/>
    </row>
    <row r="36" spans="4:18" ht="15.5" x14ac:dyDescent="0.35">
      <c r="D36" s="260"/>
      <c r="E36" s="260"/>
      <c r="F36" s="850"/>
      <c r="G36" s="850"/>
      <c r="H36" s="850"/>
      <c r="I36" s="850"/>
      <c r="J36" s="850"/>
      <c r="K36" s="850"/>
      <c r="L36" s="850"/>
      <c r="M36" s="850"/>
      <c r="N36" s="850"/>
      <c r="O36" s="850"/>
      <c r="P36" s="850"/>
      <c r="Q36" s="850"/>
      <c r="R36" s="260"/>
    </row>
    <row r="37" spans="4:18" ht="15.5" x14ac:dyDescent="0.35">
      <c r="D37" s="260"/>
      <c r="E37" s="260"/>
      <c r="F37" s="850"/>
      <c r="G37" s="850"/>
      <c r="H37" s="850"/>
      <c r="I37" s="850"/>
      <c r="J37" s="850"/>
      <c r="K37" s="850"/>
      <c r="L37" s="850"/>
      <c r="M37" s="850"/>
      <c r="N37" s="850"/>
      <c r="O37" s="850"/>
      <c r="P37" s="850"/>
      <c r="Q37" s="850"/>
      <c r="R37" s="260"/>
    </row>
    <row r="38" spans="4:18" ht="15.5" x14ac:dyDescent="0.35">
      <c r="D38" s="260"/>
      <c r="E38" s="260"/>
      <c r="F38" s="850"/>
      <c r="G38" s="850"/>
      <c r="H38" s="850"/>
      <c r="I38" s="850"/>
      <c r="J38" s="850"/>
      <c r="K38" s="850"/>
      <c r="L38" s="850"/>
      <c r="M38" s="850"/>
      <c r="N38" s="850"/>
      <c r="O38" s="850"/>
      <c r="P38" s="850"/>
      <c r="Q38" s="850"/>
      <c r="R38" s="260"/>
    </row>
    <row r="39" spans="4:18" ht="15.5" x14ac:dyDescent="0.35">
      <c r="D39" s="260"/>
      <c r="E39" s="260"/>
      <c r="F39" s="850"/>
      <c r="G39" s="850"/>
      <c r="H39" s="850"/>
      <c r="I39" s="850"/>
      <c r="J39" s="850"/>
      <c r="K39" s="850"/>
      <c r="L39" s="850"/>
      <c r="M39" s="850"/>
      <c r="N39" s="850"/>
      <c r="O39" s="850"/>
      <c r="P39" s="850"/>
      <c r="Q39" s="850"/>
      <c r="R39" s="260"/>
    </row>
    <row r="40" spans="4:18" ht="15.5" x14ac:dyDescent="0.35">
      <c r="D40" s="260"/>
      <c r="E40" s="260"/>
      <c r="F40" s="850"/>
      <c r="G40" s="850"/>
      <c r="H40" s="850"/>
      <c r="I40" s="850"/>
      <c r="J40" s="850"/>
      <c r="K40" s="850"/>
      <c r="L40" s="850"/>
      <c r="M40" s="850"/>
      <c r="N40" s="850"/>
      <c r="O40" s="850"/>
      <c r="P40" s="850"/>
      <c r="Q40" s="850"/>
      <c r="R40" s="260"/>
    </row>
  </sheetData>
  <mergeCells count="4">
    <mergeCell ref="F9:Q9"/>
    <mergeCell ref="F11:Q11"/>
    <mergeCell ref="F26:Q26"/>
    <mergeCell ref="F28:Q28"/>
  </mergeCells>
  <hyperlinks>
    <hyperlink ref="C1" location="Tartalom_Index!A1" display="Vissza a Tartalomra / Return to the Index" xr:uid="{A049645A-9BFA-49F1-B715-8069AA37BDBA}"/>
  </hyperlinks>
  <pageMargins left="0.70866141732283472" right="0.70866141732283472" top="0.74803149606299213" bottom="0.74803149606299213" header="0.31496062992125984" footer="0.31496062992125984"/>
  <pageSetup paperSize="9" scale="35"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W351"/>
  <sheetViews>
    <sheetView showGridLines="0" zoomScale="75" zoomScaleNormal="75" workbookViewId="0"/>
  </sheetViews>
  <sheetFormatPr defaultRowHeight="15.5" x14ac:dyDescent="0.35"/>
  <cols>
    <col min="1" max="1" width="13.69921875" bestFit="1" customWidth="1"/>
    <col min="2" max="2" width="106.8984375" customWidth="1"/>
    <col min="3" max="3" width="11.59765625" style="514" customWidth="1"/>
    <col min="4" max="4" width="12.69921875" style="837" bestFit="1" customWidth="1"/>
    <col min="5" max="5" width="8.8984375" style="514"/>
    <col min="6" max="6" width="10.3984375" style="514" bestFit="1" customWidth="1"/>
    <col min="7" max="7" width="7" style="856" bestFit="1" customWidth="1"/>
    <col min="8" max="8" width="10.69921875" style="856" bestFit="1" customWidth="1"/>
    <col min="9" max="9" width="18.09765625" style="856" bestFit="1" customWidth="1"/>
    <col min="10" max="10" width="10.8984375" style="856" bestFit="1" customWidth="1"/>
    <col min="11" max="11" width="14" style="856" bestFit="1" customWidth="1"/>
    <col min="12" max="12" width="20.3984375" style="856" bestFit="1" customWidth="1"/>
    <col min="13" max="13" width="5.09765625" style="856" bestFit="1" customWidth="1"/>
    <col min="14" max="14" width="8.8984375" style="856"/>
    <col min="15" max="15" width="12.69921875" style="856" bestFit="1" customWidth="1"/>
    <col min="16" max="16" width="7" style="856" bestFit="1" customWidth="1"/>
    <col min="17" max="17" width="10.69921875" style="856" bestFit="1" customWidth="1"/>
    <col min="18" max="18" width="18.09765625" style="856" bestFit="1" customWidth="1"/>
    <col min="19" max="19" width="10.8984375" style="856" bestFit="1" customWidth="1"/>
    <col min="20" max="20" width="14" style="856" bestFit="1" customWidth="1"/>
    <col min="21" max="21" width="20.3984375" style="856" bestFit="1" customWidth="1"/>
    <col min="22" max="22" width="5.09765625" style="856" bestFit="1" customWidth="1"/>
    <col min="23" max="23" width="8.8984375" style="514"/>
  </cols>
  <sheetData>
    <row r="1" spans="1:22" x14ac:dyDescent="0.35">
      <c r="A1" s="483" t="s">
        <v>0</v>
      </c>
      <c r="B1" s="526" t="s">
        <v>1033</v>
      </c>
      <c r="C1" s="312" t="s">
        <v>613</v>
      </c>
    </row>
    <row r="2" spans="1:22" x14ac:dyDescent="0.35">
      <c r="A2" s="483" t="s">
        <v>1</v>
      </c>
      <c r="B2" s="526" t="s">
        <v>1034</v>
      </c>
      <c r="C2" s="526"/>
    </row>
    <row r="3" spans="1:22" x14ac:dyDescent="0.35">
      <c r="A3" s="483" t="s">
        <v>6</v>
      </c>
      <c r="B3" s="485"/>
      <c r="C3" s="485"/>
    </row>
    <row r="4" spans="1:22" x14ac:dyDescent="0.35">
      <c r="A4" s="483" t="s">
        <v>7</v>
      </c>
      <c r="B4" s="485"/>
      <c r="C4" s="485"/>
    </row>
    <row r="5" spans="1:22" x14ac:dyDescent="0.35">
      <c r="A5" s="483" t="s">
        <v>2</v>
      </c>
      <c r="B5" s="527" t="s">
        <v>1035</v>
      </c>
      <c r="C5" s="527"/>
    </row>
    <row r="6" spans="1:22" x14ac:dyDescent="0.35">
      <c r="A6" s="483" t="s">
        <v>4</v>
      </c>
      <c r="B6" s="527" t="s">
        <v>1036</v>
      </c>
      <c r="C6" s="527"/>
    </row>
    <row r="9" spans="1:22" x14ac:dyDescent="0.35">
      <c r="D9" s="837" t="s">
        <v>942</v>
      </c>
      <c r="G9" s="856" t="s">
        <v>1037</v>
      </c>
      <c r="H9" s="856" t="s">
        <v>1038</v>
      </c>
      <c r="I9" s="856" t="s">
        <v>1039</v>
      </c>
      <c r="J9" s="856" t="s">
        <v>1040</v>
      </c>
      <c r="K9" s="856" t="s">
        <v>1041</v>
      </c>
      <c r="L9" s="856" t="s">
        <v>1042</v>
      </c>
      <c r="O9" s="856" t="s">
        <v>942</v>
      </c>
      <c r="P9" s="856" t="s">
        <v>1037</v>
      </c>
      <c r="Q9" s="856" t="s">
        <v>1038</v>
      </c>
      <c r="R9" s="856" t="s">
        <v>1039</v>
      </c>
      <c r="S9" s="856" t="s">
        <v>1040</v>
      </c>
      <c r="T9" s="856" t="s">
        <v>1041</v>
      </c>
      <c r="U9" s="856" t="s">
        <v>1042</v>
      </c>
    </row>
    <row r="10" spans="1:22" x14ac:dyDescent="0.35">
      <c r="D10" s="857">
        <v>44200</v>
      </c>
      <c r="E10" s="827" t="s">
        <v>115</v>
      </c>
      <c r="F10" s="514" t="s">
        <v>133</v>
      </c>
      <c r="G10" s="858">
        <v>100</v>
      </c>
      <c r="H10" s="858">
        <v>100</v>
      </c>
      <c r="I10" s="858">
        <v>100</v>
      </c>
      <c r="J10" s="858">
        <v>100</v>
      </c>
      <c r="K10" s="858">
        <v>100</v>
      </c>
      <c r="L10" s="858">
        <v>100</v>
      </c>
      <c r="M10" s="856">
        <v>100</v>
      </c>
      <c r="O10" s="859">
        <v>44615</v>
      </c>
      <c r="P10" s="858">
        <v>112.46312684365782</v>
      </c>
      <c r="Q10" s="858">
        <v>187.36829651041279</v>
      </c>
      <c r="R10" s="858">
        <v>190.04506957667499</v>
      </c>
      <c r="S10" s="858">
        <v>134.30744422610343</v>
      </c>
      <c r="T10" s="858">
        <v>112.98762297797992</v>
      </c>
      <c r="U10" s="858">
        <v>143.54160829363968</v>
      </c>
      <c r="V10" s="856">
        <v>100</v>
      </c>
    </row>
    <row r="11" spans="1:22" x14ac:dyDescent="0.35">
      <c r="D11" s="857">
        <v>44201</v>
      </c>
      <c r="G11" s="858">
        <v>100.58997050147494</v>
      </c>
      <c r="H11" s="858">
        <v>98.905436472934539</v>
      </c>
      <c r="I11" s="858">
        <v>100.63466795014612</v>
      </c>
      <c r="J11" s="858">
        <v>99.8799530588892</v>
      </c>
      <c r="K11" s="858">
        <v>99.813288855518991</v>
      </c>
      <c r="L11" s="858">
        <v>100.028019052956</v>
      </c>
      <c r="M11" s="856">
        <v>100</v>
      </c>
      <c r="O11" s="859">
        <v>44616</v>
      </c>
      <c r="P11" s="858">
        <v>95.943952802359874</v>
      </c>
      <c r="Q11" s="858">
        <v>162.08801368771185</v>
      </c>
      <c r="R11" s="858">
        <v>166.95832799484569</v>
      </c>
      <c r="S11" s="858">
        <v>103.23065087176397</v>
      </c>
      <c r="T11" s="858">
        <v>109.27829640131297</v>
      </c>
      <c r="U11" s="858">
        <v>131.63351078733541</v>
      </c>
      <c r="V11" s="856">
        <v>100</v>
      </c>
    </row>
    <row r="12" spans="1:22" x14ac:dyDescent="0.35">
      <c r="D12" s="857">
        <v>44202</v>
      </c>
      <c r="G12" s="858">
        <v>100.66371681415929</v>
      </c>
      <c r="H12" s="858">
        <v>104.9320679993057</v>
      </c>
      <c r="I12" s="858">
        <v>107.5080918221912</v>
      </c>
      <c r="J12" s="858">
        <v>104.56182553219662</v>
      </c>
      <c r="K12" s="858">
        <v>101.17503596716355</v>
      </c>
      <c r="L12" s="858">
        <v>105.64583917063604</v>
      </c>
      <c r="M12" s="856">
        <v>100</v>
      </c>
      <c r="O12" s="859">
        <v>44617</v>
      </c>
      <c r="P12" s="858">
        <v>108.77581120943954</v>
      </c>
      <c r="Q12" s="858">
        <v>168.26763302479304</v>
      </c>
      <c r="R12" s="858">
        <v>174.02195593828901</v>
      </c>
      <c r="S12" s="858">
        <v>107.97760794565392</v>
      </c>
      <c r="T12" s="858">
        <v>112.90547355968297</v>
      </c>
      <c r="U12" s="858">
        <v>136.06052115438499</v>
      </c>
      <c r="V12" s="856">
        <v>100</v>
      </c>
    </row>
    <row r="13" spans="1:22" x14ac:dyDescent="0.35">
      <c r="D13" s="857">
        <v>44203</v>
      </c>
      <c r="G13" s="858">
        <v>101.69616519174041</v>
      </c>
      <c r="H13" s="858">
        <v>105.92112562301406</v>
      </c>
      <c r="I13" s="858">
        <v>108.62173448915794</v>
      </c>
      <c r="J13" s="858">
        <v>107.3829495332935</v>
      </c>
      <c r="K13" s="858">
        <v>101.69284472258286</v>
      </c>
      <c r="L13" s="858">
        <v>107.59316335107873</v>
      </c>
      <c r="M13" s="856">
        <v>100</v>
      </c>
      <c r="O13" s="859">
        <v>44620</v>
      </c>
      <c r="P13" s="858">
        <v>94.026548672566364</v>
      </c>
      <c r="Q13" s="858">
        <v>152.32367329443812</v>
      </c>
      <c r="R13" s="858">
        <v>156.80628277054205</v>
      </c>
      <c r="S13" s="858">
        <v>92.850621269374585</v>
      </c>
      <c r="T13" s="858">
        <v>112.80091183349892</v>
      </c>
      <c r="U13" s="858">
        <v>128.92967217708039</v>
      </c>
      <c r="V13" s="856">
        <v>100</v>
      </c>
    </row>
    <row r="14" spans="1:22" x14ac:dyDescent="0.35">
      <c r="D14" s="857">
        <v>44204</v>
      </c>
      <c r="G14" s="858">
        <v>102.87610619469028</v>
      </c>
      <c r="H14" s="858">
        <v>107.84650208822622</v>
      </c>
      <c r="I14" s="858">
        <v>106.44235335416541</v>
      </c>
      <c r="J14" s="858">
        <v>106.12245665163016</v>
      </c>
      <c r="K14" s="858">
        <v>102.36003160467011</v>
      </c>
      <c r="L14" s="858">
        <v>106.24824880919024</v>
      </c>
      <c r="M14" s="856">
        <v>100</v>
      </c>
      <c r="O14" s="859">
        <v>44621</v>
      </c>
      <c r="P14" s="858">
        <v>73.783185840707972</v>
      </c>
      <c r="Q14" s="858">
        <v>141.73003609673498</v>
      </c>
      <c r="R14" s="858">
        <v>142.1286331402508</v>
      </c>
      <c r="S14" s="858">
        <v>83.419981689430273</v>
      </c>
      <c r="T14" s="858">
        <v>110.12721073401275</v>
      </c>
      <c r="U14" s="858">
        <v>119.82347996637715</v>
      </c>
      <c r="V14" s="856">
        <v>100</v>
      </c>
    </row>
    <row r="15" spans="1:22" x14ac:dyDescent="0.35">
      <c r="D15" s="857">
        <v>44207</v>
      </c>
      <c r="G15" s="858">
        <v>105.89970501474926</v>
      </c>
      <c r="H15" s="858">
        <v>105.97387857469261</v>
      </c>
      <c r="I15" s="858">
        <v>105.00539250956417</v>
      </c>
      <c r="J15" s="858">
        <v>105.16206719941501</v>
      </c>
      <c r="K15" s="858">
        <v>101.67293235244625</v>
      </c>
      <c r="L15" s="858">
        <v>105.47772485289997</v>
      </c>
      <c r="M15" s="856">
        <v>100</v>
      </c>
      <c r="O15" s="859">
        <v>44622</v>
      </c>
      <c r="P15" s="858">
        <v>74.631268436578168</v>
      </c>
      <c r="Q15" s="858">
        <v>144.72621388112518</v>
      </c>
      <c r="R15" s="858">
        <v>142.49556841821044</v>
      </c>
      <c r="S15" s="858">
        <v>81.204731342060626</v>
      </c>
      <c r="T15" s="858">
        <v>111.11304358528696</v>
      </c>
      <c r="U15" s="858">
        <v>121.26646119361166</v>
      </c>
      <c r="V15" s="856">
        <v>100</v>
      </c>
    </row>
    <row r="16" spans="1:22" x14ac:dyDescent="0.35">
      <c r="D16" s="857">
        <v>44208</v>
      </c>
      <c r="G16" s="858">
        <v>104.49852507374631</v>
      </c>
      <c r="H16" s="858">
        <v>105.85519506052137</v>
      </c>
      <c r="I16" s="858">
        <v>105.6041307815821</v>
      </c>
      <c r="J16" s="858">
        <v>104.56182553219662</v>
      </c>
      <c r="K16" s="858">
        <v>101.72271726095887</v>
      </c>
      <c r="L16" s="858">
        <v>106.52843933875036</v>
      </c>
      <c r="M16" s="856">
        <v>100</v>
      </c>
      <c r="O16" s="859">
        <v>44623</v>
      </c>
      <c r="P16" s="858">
        <v>81.120943952802364</v>
      </c>
      <c r="Q16" s="858">
        <v>140.95425739557982</v>
      </c>
      <c r="R16" s="858">
        <v>141.42532880242254</v>
      </c>
      <c r="S16" s="858">
        <v>82.913638951793331</v>
      </c>
      <c r="T16" s="858">
        <v>108.87997779939766</v>
      </c>
      <c r="U16" s="858">
        <v>120.06164191650323</v>
      </c>
      <c r="V16" s="856">
        <v>100</v>
      </c>
    </row>
    <row r="17" spans="4:22" x14ac:dyDescent="0.35">
      <c r="D17" s="857">
        <v>44209</v>
      </c>
      <c r="G17" s="858">
        <v>103.53982300884957</v>
      </c>
      <c r="H17" s="858">
        <v>104.91889038849156</v>
      </c>
      <c r="I17" s="858">
        <v>105.67597790645868</v>
      </c>
      <c r="J17" s="858">
        <v>104.02161429719806</v>
      </c>
      <c r="K17" s="858">
        <v>101.83723890643412</v>
      </c>
      <c r="L17" s="858">
        <v>105.63182964415803</v>
      </c>
      <c r="M17" s="856">
        <v>100</v>
      </c>
      <c r="O17" s="859">
        <v>44624</v>
      </c>
      <c r="P17" s="858">
        <v>76.806784660766965</v>
      </c>
      <c r="Q17" s="858">
        <v>120.38226406940208</v>
      </c>
      <c r="R17" s="858">
        <v>127.23692824797411</v>
      </c>
      <c r="S17" s="858">
        <v>73.672885730335338</v>
      </c>
      <c r="T17" s="858">
        <v>105.00136844332013</v>
      </c>
      <c r="U17" s="858">
        <v>110.64724012328384</v>
      </c>
      <c r="V17" s="856">
        <v>100</v>
      </c>
    </row>
    <row r="18" spans="4:22" x14ac:dyDescent="0.35">
      <c r="D18" s="857">
        <v>44210</v>
      </c>
      <c r="G18" s="858">
        <v>103.24483775811208</v>
      </c>
      <c r="H18" s="858">
        <v>103.44190692781005</v>
      </c>
      <c r="I18" s="858">
        <v>106.34654495628352</v>
      </c>
      <c r="J18" s="858">
        <v>104.20168470886424</v>
      </c>
      <c r="K18" s="858">
        <v>102.56665536823593</v>
      </c>
      <c r="L18" s="858">
        <v>105.54777248529</v>
      </c>
      <c r="M18" s="856">
        <v>100</v>
      </c>
      <c r="O18" s="859">
        <v>44627</v>
      </c>
      <c r="P18" s="858">
        <v>73.856932153392336</v>
      </c>
      <c r="Q18" s="858">
        <v>113.65422941086869</v>
      </c>
      <c r="R18" s="858">
        <v>121.88569959058513</v>
      </c>
      <c r="S18" s="858">
        <v>69.495552923582309</v>
      </c>
      <c r="T18" s="858">
        <v>103.84376084122702</v>
      </c>
      <c r="U18" s="858">
        <v>105.70187727654805</v>
      </c>
      <c r="V18" s="856">
        <v>100</v>
      </c>
    </row>
    <row r="19" spans="4:22" x14ac:dyDescent="0.35">
      <c r="D19" s="857">
        <v>44211</v>
      </c>
      <c r="G19" s="858">
        <v>102.06489675516224</v>
      </c>
      <c r="H19" s="858">
        <v>101.5561058034623</v>
      </c>
      <c r="I19" s="858">
        <v>103.78397915528257</v>
      </c>
      <c r="J19" s="858">
        <v>103.18128570942248</v>
      </c>
      <c r="K19" s="858">
        <v>101.53352186246349</v>
      </c>
      <c r="L19" s="858">
        <v>103.76856262258336</v>
      </c>
      <c r="M19" s="856">
        <v>100</v>
      </c>
      <c r="O19" s="859">
        <v>44628</v>
      </c>
      <c r="P19" s="858">
        <v>81.120943952802364</v>
      </c>
      <c r="Q19" s="858">
        <v>120.609641618579</v>
      </c>
      <c r="R19" s="858">
        <v>128.85758606992619</v>
      </c>
      <c r="S19" s="858">
        <v>74.179228467972266</v>
      </c>
      <c r="T19" s="858">
        <v>103.31599191756833</v>
      </c>
      <c r="U19" s="858">
        <v>108.88203978705519</v>
      </c>
      <c r="V19" s="856">
        <v>100</v>
      </c>
    </row>
    <row r="20" spans="4:22" x14ac:dyDescent="0.35">
      <c r="D20" s="857">
        <v>44214</v>
      </c>
      <c r="G20" s="858">
        <v>104.12979351032448</v>
      </c>
      <c r="H20" s="858">
        <v>102.47921869520398</v>
      </c>
      <c r="I20" s="858">
        <v>104.17914445779364</v>
      </c>
      <c r="J20" s="858">
        <v>105.34213761108117</v>
      </c>
      <c r="K20" s="858">
        <v>101.74014562602932</v>
      </c>
      <c r="L20" s="858">
        <v>104.62314373774166</v>
      </c>
      <c r="M20" s="856">
        <v>100</v>
      </c>
      <c r="O20" s="859">
        <v>44629</v>
      </c>
      <c r="P20" s="858">
        <v>88.34808259587021</v>
      </c>
      <c r="Q20" s="858">
        <v>134.69436798832433</v>
      </c>
      <c r="R20" s="858">
        <v>143.71871251273208</v>
      </c>
      <c r="S20" s="858">
        <v>87.027676305717591</v>
      </c>
      <c r="T20" s="858">
        <v>108.15554528041254</v>
      </c>
      <c r="U20" s="858">
        <v>119.48725133090501</v>
      </c>
      <c r="V20" s="856">
        <v>100</v>
      </c>
    </row>
    <row r="21" spans="4:22" x14ac:dyDescent="0.35">
      <c r="D21" s="857">
        <v>44215</v>
      </c>
      <c r="G21" s="858">
        <v>103.98230088495575</v>
      </c>
      <c r="H21" s="858">
        <v>102.63747755023964</v>
      </c>
      <c r="I21" s="858">
        <v>101.68842578166925</v>
      </c>
      <c r="J21" s="858">
        <v>105.10205069052401</v>
      </c>
      <c r="K21" s="858">
        <v>101.55094997858572</v>
      </c>
      <c r="L21" s="858">
        <v>102.91398150742506</v>
      </c>
      <c r="M21" s="856">
        <v>100</v>
      </c>
      <c r="O21" s="859">
        <v>44630</v>
      </c>
      <c r="P21" s="858">
        <v>85.103244837758112</v>
      </c>
      <c r="Q21" s="858">
        <v>125.03702129317705</v>
      </c>
      <c r="R21" s="858">
        <v>135.55427261971997</v>
      </c>
      <c r="S21" s="858">
        <v>82.787055007800191</v>
      </c>
      <c r="T21" s="858">
        <v>106.33075079623218</v>
      </c>
      <c r="U21" s="858">
        <v>115.56458391706362</v>
      </c>
      <c r="V21" s="856">
        <v>100</v>
      </c>
    </row>
    <row r="22" spans="4:22" x14ac:dyDescent="0.35">
      <c r="D22" s="857">
        <v>44216</v>
      </c>
      <c r="G22" s="858">
        <v>102.8023598820059</v>
      </c>
      <c r="H22" s="858">
        <v>106.93656680729869</v>
      </c>
      <c r="I22" s="858">
        <v>102.28715793799729</v>
      </c>
      <c r="J22" s="858">
        <v>105.5822384549672</v>
      </c>
      <c r="K22" s="858">
        <v>102.27787446897918</v>
      </c>
      <c r="L22" s="858">
        <v>103.53040067245726</v>
      </c>
      <c r="M22" s="856">
        <v>100</v>
      </c>
      <c r="O22" s="859">
        <v>44631</v>
      </c>
      <c r="P22" s="858">
        <v>88.827433628318587</v>
      </c>
      <c r="Q22" s="858">
        <v>123.67269932021949</v>
      </c>
      <c r="R22" s="858">
        <v>135.79889409979643</v>
      </c>
      <c r="S22" s="858">
        <v>82.787055007800191</v>
      </c>
      <c r="T22" s="858">
        <v>107.33899545749711</v>
      </c>
      <c r="U22" s="858">
        <v>115.77472681423366</v>
      </c>
      <c r="V22" s="856">
        <v>100</v>
      </c>
    </row>
    <row r="23" spans="4:22" x14ac:dyDescent="0.35">
      <c r="D23" s="857">
        <v>44217</v>
      </c>
      <c r="G23" s="858">
        <v>102.35988200589972</v>
      </c>
      <c r="H23" s="858">
        <v>105.56507508050032</v>
      </c>
      <c r="I23" s="858">
        <v>101.17352138672047</v>
      </c>
      <c r="J23" s="858">
        <v>104.80191245275378</v>
      </c>
      <c r="K23" s="858">
        <v>102.29032660862691</v>
      </c>
      <c r="L23" s="858">
        <v>102.82992434855703</v>
      </c>
      <c r="M23" s="856">
        <v>100</v>
      </c>
      <c r="O23" s="859">
        <v>44634</v>
      </c>
      <c r="P23" s="858"/>
      <c r="Q23" s="858">
        <v>127.77908373096419</v>
      </c>
      <c r="R23" s="858">
        <v>141.11955042340449</v>
      </c>
      <c r="S23" s="858">
        <v>83.989626841560394</v>
      </c>
      <c r="T23" s="858">
        <v>108.62854535274194</v>
      </c>
      <c r="U23" s="858">
        <v>119.65536564864108</v>
      </c>
      <c r="V23" s="856">
        <v>100</v>
      </c>
    </row>
    <row r="24" spans="4:22" x14ac:dyDescent="0.35">
      <c r="D24" s="857">
        <v>44218</v>
      </c>
      <c r="G24" s="858">
        <v>100.29498525073745</v>
      </c>
      <c r="H24" s="858">
        <v>102.18909871518294</v>
      </c>
      <c r="I24" s="858">
        <v>97.832599501510117</v>
      </c>
      <c r="J24" s="858">
        <v>102.46099013942892</v>
      </c>
      <c r="K24" s="858">
        <v>101.7052968622306</v>
      </c>
      <c r="L24" s="858">
        <v>100.77052395629028</v>
      </c>
      <c r="M24" s="856">
        <v>100</v>
      </c>
      <c r="O24" s="859">
        <v>44635</v>
      </c>
      <c r="P24" s="858"/>
      <c r="Q24" s="858">
        <v>128.80902028714439</v>
      </c>
      <c r="R24" s="858">
        <v>140.96664594467074</v>
      </c>
      <c r="S24" s="858">
        <v>84.432667164704142</v>
      </c>
      <c r="T24" s="858">
        <v>108.32233633736297</v>
      </c>
      <c r="U24" s="858">
        <v>120.65004202857943</v>
      </c>
      <c r="V24" s="856">
        <v>100</v>
      </c>
    </row>
    <row r="25" spans="4:22" x14ac:dyDescent="0.35">
      <c r="D25" s="857">
        <v>44221</v>
      </c>
      <c r="G25" s="858">
        <v>97.713864306784657</v>
      </c>
      <c r="H25" s="858">
        <v>97.850448286733467</v>
      </c>
      <c r="I25" s="858">
        <v>93.497792388840452</v>
      </c>
      <c r="J25" s="858">
        <v>97.839141136676886</v>
      </c>
      <c r="K25" s="858">
        <v>100.85638252953082</v>
      </c>
      <c r="L25" s="858">
        <v>96.959932754272913</v>
      </c>
      <c r="M25" s="856">
        <v>100</v>
      </c>
      <c r="O25" s="859">
        <v>44636</v>
      </c>
      <c r="P25" s="858">
        <v>93.362831858407077</v>
      </c>
      <c r="Q25" s="858">
        <v>136.80774503448495</v>
      </c>
      <c r="R25" s="858">
        <v>153.84018540325482</v>
      </c>
      <c r="S25" s="858">
        <v>91.078418206813083</v>
      </c>
      <c r="T25" s="858">
        <v>111.64081997739143</v>
      </c>
      <c r="U25" s="858">
        <v>127.52871952927991</v>
      </c>
      <c r="V25" s="856">
        <v>100</v>
      </c>
    </row>
    <row r="26" spans="4:22" x14ac:dyDescent="0.35">
      <c r="D26" s="857">
        <v>44222</v>
      </c>
      <c r="G26" s="858">
        <v>98.82005899705014</v>
      </c>
      <c r="H26" s="858">
        <v>102.20229049547109</v>
      </c>
      <c r="I26" s="858">
        <v>95.713090970581376</v>
      </c>
      <c r="J26" s="858">
        <v>99.639859176667628</v>
      </c>
      <c r="K26" s="858">
        <v>101.49618112725645</v>
      </c>
      <c r="L26" s="858">
        <v>98.865228355281602</v>
      </c>
      <c r="M26" s="856">
        <v>100</v>
      </c>
      <c r="O26" s="859">
        <v>44637</v>
      </c>
      <c r="P26" s="858">
        <v>94.432153392330392</v>
      </c>
      <c r="Q26" s="858">
        <v>130.68162963120403</v>
      </c>
      <c r="R26" s="858">
        <v>152.37241982865669</v>
      </c>
      <c r="S26" s="858">
        <v>87.217555702539499</v>
      </c>
      <c r="T26" s="858">
        <v>112.14866881351952</v>
      </c>
      <c r="U26" s="858">
        <v>125.44130008405716</v>
      </c>
      <c r="V26" s="856">
        <v>100</v>
      </c>
    </row>
    <row r="27" spans="4:22" x14ac:dyDescent="0.35">
      <c r="D27" s="857">
        <v>44223</v>
      </c>
      <c r="G27" s="858">
        <v>98.08259587020649</v>
      </c>
      <c r="H27" s="858">
        <v>101.41105289818879</v>
      </c>
      <c r="I27" s="858">
        <v>93.186448732018718</v>
      </c>
      <c r="J27" s="858">
        <v>97.899164607232294</v>
      </c>
      <c r="K27" s="858">
        <v>100.32114540904107</v>
      </c>
      <c r="L27" s="858">
        <v>96.007284953768561</v>
      </c>
      <c r="M27" s="856">
        <v>100</v>
      </c>
      <c r="O27" s="859">
        <v>44638</v>
      </c>
      <c r="P27" s="858">
        <v>93.362831858407077</v>
      </c>
      <c r="Q27" s="858">
        <v>129.6516789055498</v>
      </c>
      <c r="R27" s="858">
        <v>149.83440240689092</v>
      </c>
      <c r="S27" s="858">
        <v>85.128889299162964</v>
      </c>
      <c r="T27" s="858">
        <v>113.17184986844657</v>
      </c>
      <c r="U27" s="858">
        <v>125.93163351078735</v>
      </c>
      <c r="V27" s="856">
        <v>100</v>
      </c>
    </row>
    <row r="28" spans="4:22" x14ac:dyDescent="0.35">
      <c r="D28" s="857">
        <v>44224</v>
      </c>
      <c r="G28" s="858">
        <v>99.631268436578168</v>
      </c>
      <c r="H28" s="858">
        <v>101.89897873516189</v>
      </c>
      <c r="I28" s="858">
        <v>94.419836607113098</v>
      </c>
      <c r="J28" s="858">
        <v>98.13925848945388</v>
      </c>
      <c r="K28" s="858">
        <v>100.42321516381681</v>
      </c>
      <c r="L28" s="858">
        <v>98.010647240123291</v>
      </c>
      <c r="M28" s="856">
        <v>100</v>
      </c>
      <c r="O28" s="859">
        <v>44641</v>
      </c>
      <c r="P28" s="858">
        <v>93.067846607669608</v>
      </c>
      <c r="Q28" s="858">
        <v>129.31730765824645</v>
      </c>
      <c r="R28" s="858">
        <v>149.71208860900774</v>
      </c>
      <c r="S28" s="858">
        <v>86.711212964902558</v>
      </c>
      <c r="T28" s="858">
        <v>113.219150771893</v>
      </c>
      <c r="U28" s="858">
        <v>124.81087139254694</v>
      </c>
      <c r="V28" s="856">
        <v>100</v>
      </c>
    </row>
    <row r="29" spans="4:22" x14ac:dyDescent="0.35">
      <c r="D29" s="857">
        <v>44225</v>
      </c>
      <c r="G29" s="858">
        <v>99.557522123893804</v>
      </c>
      <c r="H29" s="858">
        <v>99.657127068300397</v>
      </c>
      <c r="I29" s="858">
        <v>92.432047805124768</v>
      </c>
      <c r="J29" s="858">
        <v>97.058829057792323</v>
      </c>
      <c r="K29" s="858">
        <v>98.546143550767297</v>
      </c>
      <c r="L29" s="858">
        <v>95.643037265340439</v>
      </c>
      <c r="M29" s="856">
        <v>100</v>
      </c>
      <c r="O29" s="859">
        <v>44642</v>
      </c>
      <c r="P29" s="858">
        <v>92.883480825958699</v>
      </c>
      <c r="Q29" s="858">
        <v>131.49755045218333</v>
      </c>
      <c r="R29" s="858">
        <v>151.82200773818241</v>
      </c>
      <c r="S29" s="858">
        <v>83.230102292608365</v>
      </c>
      <c r="T29" s="858">
        <v>114.18008706126572</v>
      </c>
      <c r="U29" s="858">
        <v>127.83692911179602</v>
      </c>
      <c r="V29" s="856">
        <v>100</v>
      </c>
    </row>
    <row r="30" spans="4:22" x14ac:dyDescent="0.35">
      <c r="D30" s="857">
        <v>44228</v>
      </c>
      <c r="E30" s="514" t="s">
        <v>116</v>
      </c>
      <c r="F30" s="514" t="s">
        <v>139</v>
      </c>
      <c r="G30" s="858">
        <v>101.1061946902655</v>
      </c>
      <c r="H30" s="858">
        <v>101.12091874869375</v>
      </c>
      <c r="I30" s="858">
        <v>93.306193940146358</v>
      </c>
      <c r="J30" s="858">
        <v>98.679483647781268</v>
      </c>
      <c r="K30" s="858">
        <v>99.770964426443456</v>
      </c>
      <c r="L30" s="858">
        <v>96.427570748108721</v>
      </c>
      <c r="M30" s="856">
        <v>100</v>
      </c>
      <c r="O30" s="859">
        <v>44643</v>
      </c>
      <c r="P30" s="858">
        <v>90.966076696165189</v>
      </c>
      <c r="Q30" s="858">
        <v>127.6051959461135</v>
      </c>
      <c r="R30" s="858">
        <v>149.03936883634015</v>
      </c>
      <c r="S30" s="858">
        <v>80.951563454074346</v>
      </c>
      <c r="T30" s="858">
        <v>113.02994765600364</v>
      </c>
      <c r="U30" s="858">
        <v>124.7128047072009</v>
      </c>
      <c r="V30" s="856">
        <v>100</v>
      </c>
    </row>
    <row r="31" spans="4:22" x14ac:dyDescent="0.35">
      <c r="D31" s="857">
        <v>44229</v>
      </c>
      <c r="G31" s="858">
        <v>102.43362831858407</v>
      </c>
      <c r="H31" s="858">
        <v>102.12315398321626</v>
      </c>
      <c r="I31" s="858">
        <v>96.611186147228494</v>
      </c>
      <c r="J31" s="858">
        <v>99.759913079442825</v>
      </c>
      <c r="K31" s="858">
        <v>101.05305359330303</v>
      </c>
      <c r="L31" s="858">
        <v>99.803866629307919</v>
      </c>
      <c r="M31" s="856">
        <v>100</v>
      </c>
      <c r="O31" s="859">
        <v>44644</v>
      </c>
      <c r="P31" s="858">
        <v>87.094395280235986</v>
      </c>
      <c r="Q31" s="858">
        <v>126.92303495963471</v>
      </c>
      <c r="R31" s="858">
        <v>147.32696955028578</v>
      </c>
      <c r="S31" s="858">
        <v>78.166681877903414</v>
      </c>
      <c r="T31" s="858">
        <v>112.79095938265348</v>
      </c>
      <c r="U31" s="858">
        <v>123.0876996357523</v>
      </c>
      <c r="V31" s="856">
        <v>100</v>
      </c>
    </row>
    <row r="32" spans="4:22" x14ac:dyDescent="0.35">
      <c r="D32" s="857">
        <v>44230</v>
      </c>
      <c r="G32" s="858">
        <v>101.54867256637168</v>
      </c>
      <c r="H32" s="858">
        <v>106.39587384917304</v>
      </c>
      <c r="I32" s="858">
        <v>97.329669627374074</v>
      </c>
      <c r="J32" s="858">
        <v>99.039617509449243</v>
      </c>
      <c r="K32" s="858">
        <v>101.38912767861224</v>
      </c>
      <c r="L32" s="858">
        <v>100.71448585037825</v>
      </c>
      <c r="M32" s="856">
        <v>100</v>
      </c>
      <c r="O32" s="859">
        <v>44645</v>
      </c>
      <c r="P32" s="858">
        <v>86.283185840707972</v>
      </c>
      <c r="Q32" s="858">
        <v>127.13703652536157</v>
      </c>
      <c r="R32" s="858">
        <v>145.33936421899429</v>
      </c>
      <c r="S32" s="858">
        <v>78.546433709882805</v>
      </c>
      <c r="T32" s="858">
        <v>112.91044978510567</v>
      </c>
      <c r="U32" s="858">
        <v>122.87755673858226</v>
      </c>
      <c r="V32" s="856">
        <v>100</v>
      </c>
    </row>
    <row r="33" spans="4:22" x14ac:dyDescent="0.35">
      <c r="D33" s="857">
        <v>44231</v>
      </c>
      <c r="G33" s="858">
        <v>101.1061946902655</v>
      </c>
      <c r="H33" s="858">
        <v>109.17841847416018</v>
      </c>
      <c r="I33" s="858">
        <v>99.748541178621878</v>
      </c>
      <c r="J33" s="858">
        <v>100.54021819666296</v>
      </c>
      <c r="K33" s="858">
        <v>101.95424505487193</v>
      </c>
      <c r="L33" s="858">
        <v>103.54441019893528</v>
      </c>
      <c r="M33" s="856">
        <v>100</v>
      </c>
      <c r="O33" s="859">
        <v>44648</v>
      </c>
      <c r="P33" s="858">
        <v>88.716814159292028</v>
      </c>
      <c r="Q33" s="858">
        <v>128.00646128014114</v>
      </c>
      <c r="R33" s="858">
        <v>146.83771435875309</v>
      </c>
      <c r="S33" s="858">
        <v>79.369239788334767</v>
      </c>
      <c r="T33" s="858">
        <v>113.06480388824814</v>
      </c>
      <c r="U33" s="858">
        <v>123.40991874474642</v>
      </c>
      <c r="V33" s="856">
        <v>100</v>
      </c>
    </row>
    <row r="34" spans="4:22" x14ac:dyDescent="0.35">
      <c r="D34" s="857">
        <v>44232</v>
      </c>
      <c r="G34" s="858">
        <v>100.44247787610618</v>
      </c>
      <c r="H34" s="858">
        <v>111.55214543548107</v>
      </c>
      <c r="I34" s="858">
        <v>102.80206233294609</v>
      </c>
      <c r="J34" s="858">
        <v>101.14046682554579</v>
      </c>
      <c r="K34" s="858">
        <v>101.95424505487193</v>
      </c>
      <c r="L34" s="858">
        <v>105.3236200616419</v>
      </c>
      <c r="M34" s="856">
        <v>100</v>
      </c>
      <c r="O34" s="859">
        <v>44649</v>
      </c>
      <c r="P34" s="858">
        <v>97.345132743362825</v>
      </c>
      <c r="Q34" s="858">
        <v>137.63705600838833</v>
      </c>
      <c r="R34" s="858">
        <v>159.06909414707073</v>
      </c>
      <c r="S34" s="858">
        <v>86.458045076916292</v>
      </c>
      <c r="T34" s="858">
        <v>115.03646934184835</v>
      </c>
      <c r="U34" s="858">
        <v>130.58279630148502</v>
      </c>
      <c r="V34" s="856">
        <v>100</v>
      </c>
    </row>
    <row r="35" spans="4:22" x14ac:dyDescent="0.35">
      <c r="D35" s="857">
        <v>44235</v>
      </c>
      <c r="G35" s="858">
        <v>100.44247787610618</v>
      </c>
      <c r="H35" s="858">
        <v>114.50611235684403</v>
      </c>
      <c r="I35" s="858">
        <v>103.48462225065337</v>
      </c>
      <c r="J35" s="858">
        <v>100.48018776444319</v>
      </c>
      <c r="K35" s="858">
        <v>102.26293832426528</v>
      </c>
      <c r="L35" s="858">
        <v>106.6545250770524</v>
      </c>
      <c r="M35" s="856">
        <v>100</v>
      </c>
      <c r="O35" s="859">
        <v>44650</v>
      </c>
      <c r="P35" s="858">
        <v>93.21533923303835</v>
      </c>
      <c r="Q35" s="858">
        <v>135.63068682982816</v>
      </c>
      <c r="R35" s="858">
        <v>155.12447416533828</v>
      </c>
      <c r="S35" s="858">
        <v>85.065600807998621</v>
      </c>
      <c r="T35" s="858">
        <v>114.56346926951895</v>
      </c>
      <c r="U35" s="858">
        <v>128.01905295601009</v>
      </c>
      <c r="V35" s="856">
        <v>100</v>
      </c>
    </row>
    <row r="36" spans="4:22" x14ac:dyDescent="0.35">
      <c r="D36" s="857">
        <v>44236</v>
      </c>
      <c r="G36" s="858">
        <v>99.705014749262531</v>
      </c>
      <c r="H36" s="858">
        <v>113.89950300569969</v>
      </c>
      <c r="I36" s="858">
        <v>104.20309349941917</v>
      </c>
      <c r="J36" s="858">
        <v>99.699896570551843</v>
      </c>
      <c r="K36" s="858">
        <v>102.1733204601891</v>
      </c>
      <c r="L36" s="858">
        <v>106.29027738862426</v>
      </c>
      <c r="M36" s="856">
        <v>100</v>
      </c>
      <c r="O36" s="859">
        <v>44651</v>
      </c>
      <c r="P36" s="858">
        <v>89.564896755162238</v>
      </c>
      <c r="Q36" s="858">
        <v>131.81857405498462</v>
      </c>
      <c r="R36" s="858">
        <v>149.58976869543466</v>
      </c>
      <c r="S36" s="858">
        <v>81.96424892934823</v>
      </c>
      <c r="T36" s="858">
        <v>113.48551936326261</v>
      </c>
      <c r="U36" s="858">
        <v>124.95096665732699</v>
      </c>
      <c r="V36" s="856">
        <v>100</v>
      </c>
    </row>
    <row r="37" spans="4:22" x14ac:dyDescent="0.35">
      <c r="D37" s="857">
        <v>44237</v>
      </c>
      <c r="G37" s="858">
        <v>97.492625368731566</v>
      </c>
      <c r="H37" s="858">
        <v>114.83580767772948</v>
      </c>
      <c r="I37" s="858">
        <v>107.17279912374396</v>
      </c>
      <c r="J37" s="858">
        <v>100.42017125555218</v>
      </c>
      <c r="K37" s="858">
        <v>101.93681668980152</v>
      </c>
      <c r="L37" s="858">
        <v>107.35500140095264</v>
      </c>
      <c r="M37" s="856">
        <v>100</v>
      </c>
      <c r="O37" s="859">
        <v>44652</v>
      </c>
      <c r="P37" s="858">
        <v>90.228613569321539</v>
      </c>
      <c r="Q37" s="858">
        <v>133.78481528319463</v>
      </c>
      <c r="R37" s="858">
        <v>149.22283341747502</v>
      </c>
      <c r="S37" s="858">
        <v>82.090839835005767</v>
      </c>
      <c r="T37" s="858">
        <v>114.10291361944329</v>
      </c>
      <c r="U37" s="858">
        <v>126.49201456990752</v>
      </c>
      <c r="V37" s="856">
        <v>100</v>
      </c>
    </row>
    <row r="38" spans="4:22" x14ac:dyDescent="0.35">
      <c r="D38" s="857">
        <v>44238</v>
      </c>
      <c r="G38" s="858">
        <v>98.451327433628322</v>
      </c>
      <c r="H38" s="858">
        <v>111.20927250378148</v>
      </c>
      <c r="I38" s="858">
        <v>107.5080918221912</v>
      </c>
      <c r="J38" s="858">
        <v>99.399758332781616</v>
      </c>
      <c r="K38" s="858">
        <v>102.40484053670822</v>
      </c>
      <c r="L38" s="858">
        <v>106.96273465956851</v>
      </c>
      <c r="M38" s="856">
        <v>100</v>
      </c>
      <c r="O38" s="859">
        <v>44655</v>
      </c>
      <c r="P38" s="858">
        <v>90.929203539823007</v>
      </c>
      <c r="Q38" s="858">
        <v>132.7682547104645</v>
      </c>
      <c r="R38" s="858">
        <v>146.7765574598115</v>
      </c>
      <c r="S38" s="858">
        <v>80.128750413957974</v>
      </c>
      <c r="T38" s="858">
        <v>115.06136565480163</v>
      </c>
      <c r="U38" s="858">
        <v>126.43597646399552</v>
      </c>
      <c r="V38" s="856">
        <v>100</v>
      </c>
    </row>
    <row r="39" spans="4:22" x14ac:dyDescent="0.35">
      <c r="D39" s="857">
        <v>44239</v>
      </c>
      <c r="G39" s="858">
        <v>96.976401179941007</v>
      </c>
      <c r="H39" s="858">
        <v>110.72133249733436</v>
      </c>
      <c r="I39" s="858">
        <v>106.40642367603724</v>
      </c>
      <c r="J39" s="858">
        <v>100.240100843886</v>
      </c>
      <c r="K39" s="858">
        <v>103.06455175351863</v>
      </c>
      <c r="L39" s="858">
        <v>108.20958251611097</v>
      </c>
      <c r="M39" s="856">
        <v>100</v>
      </c>
      <c r="O39" s="859">
        <v>44656</v>
      </c>
      <c r="P39" s="858">
        <v>86.541297935103245</v>
      </c>
      <c r="Q39" s="858">
        <v>128.99626988597117</v>
      </c>
      <c r="R39" s="858">
        <v>138.58153300163869</v>
      </c>
      <c r="S39" s="858">
        <v>85.558855616542047</v>
      </c>
      <c r="T39" s="858">
        <v>115.28044130906699</v>
      </c>
      <c r="U39" s="858">
        <v>123.84421406556459</v>
      </c>
      <c r="V39" s="856">
        <v>100</v>
      </c>
    </row>
    <row r="40" spans="4:22" x14ac:dyDescent="0.35">
      <c r="D40" s="857">
        <v>44242</v>
      </c>
      <c r="G40" s="858">
        <v>97.713864306784657</v>
      </c>
      <c r="H40" s="858">
        <v>111.93457953857107</v>
      </c>
      <c r="I40" s="858">
        <v>113.27985366377223</v>
      </c>
      <c r="J40" s="858">
        <v>102.3409362366537</v>
      </c>
      <c r="K40" s="858">
        <v>104.42629861621499</v>
      </c>
      <c r="L40" s="858">
        <v>111.37573550014011</v>
      </c>
      <c r="M40" s="856">
        <v>100</v>
      </c>
      <c r="O40" s="859">
        <v>44657</v>
      </c>
      <c r="P40" s="858">
        <v>78.908554572271385</v>
      </c>
      <c r="Q40" s="858">
        <v>126.09372398573133</v>
      </c>
      <c r="R40" s="858">
        <v>133.99476558101958</v>
      </c>
      <c r="S40" s="858">
        <v>81.033773749108988</v>
      </c>
      <c r="T40" s="858">
        <v>113.51290764762425</v>
      </c>
      <c r="U40" s="858">
        <v>120.14569907537127</v>
      </c>
      <c r="V40" s="856">
        <v>100</v>
      </c>
    </row>
    <row r="41" spans="4:22" x14ac:dyDescent="0.35">
      <c r="D41" s="857">
        <v>44243</v>
      </c>
      <c r="G41" s="858">
        <v>100.29498525073745</v>
      </c>
      <c r="H41" s="858">
        <v>111.65765133883818</v>
      </c>
      <c r="I41" s="858">
        <v>113.3157833419004</v>
      </c>
      <c r="J41" s="858">
        <v>101.74070849276416</v>
      </c>
      <c r="K41" s="858">
        <v>104.35908534263196</v>
      </c>
      <c r="L41" s="858">
        <v>111.31969739422807</v>
      </c>
      <c r="M41" s="856">
        <v>100</v>
      </c>
      <c r="O41" s="859">
        <v>44658</v>
      </c>
      <c r="P41" s="858">
        <v>80.235988200589972</v>
      </c>
      <c r="Q41" s="858">
        <v>125.38479686287846</v>
      </c>
      <c r="R41" s="858">
        <v>131.3344404770605</v>
      </c>
      <c r="S41" s="858">
        <v>79.780674155050619</v>
      </c>
      <c r="T41" s="858">
        <v>113.27640387723665</v>
      </c>
      <c r="U41" s="858">
        <v>119.44522275147101</v>
      </c>
      <c r="V41" s="856">
        <v>100</v>
      </c>
    </row>
    <row r="42" spans="4:22" x14ac:dyDescent="0.35">
      <c r="D42" s="857">
        <v>44244</v>
      </c>
      <c r="G42" s="858">
        <v>100.22123893805311</v>
      </c>
      <c r="H42" s="858">
        <v>109.45536084336709</v>
      </c>
      <c r="I42" s="858">
        <v>114.11807012066562</v>
      </c>
      <c r="J42" s="858">
        <v>101.92076498110151</v>
      </c>
      <c r="K42" s="858">
        <v>103.58734445175462</v>
      </c>
      <c r="L42" s="858">
        <v>110.8293639674979</v>
      </c>
      <c r="M42" s="856">
        <v>100</v>
      </c>
      <c r="O42" s="859">
        <v>44659</v>
      </c>
      <c r="P42" s="858">
        <v>80.125368731563412</v>
      </c>
      <c r="Q42" s="858">
        <v>129.18353365427194</v>
      </c>
      <c r="R42" s="858">
        <v>133.71955953578242</v>
      </c>
      <c r="S42" s="858">
        <v>82.356489987281734</v>
      </c>
      <c r="T42" s="858">
        <v>114.757648610831</v>
      </c>
      <c r="U42" s="858">
        <v>122.20509946763801</v>
      </c>
      <c r="V42" s="856">
        <v>100</v>
      </c>
    </row>
    <row r="43" spans="4:22" x14ac:dyDescent="0.35">
      <c r="D43" s="857">
        <v>44245</v>
      </c>
      <c r="G43" s="858">
        <v>98.377581120943958</v>
      </c>
      <c r="H43" s="858">
        <v>107.30580913010056</v>
      </c>
      <c r="I43" s="858">
        <v>114.26177048610869</v>
      </c>
      <c r="J43" s="858">
        <v>101.44057721665834</v>
      </c>
      <c r="K43" s="858">
        <v>102.74092209046319</v>
      </c>
      <c r="L43" s="858">
        <v>109.38638274026337</v>
      </c>
      <c r="M43" s="856">
        <v>100</v>
      </c>
      <c r="O43" s="859">
        <v>44662</v>
      </c>
      <c r="P43" s="858">
        <v>78.761061946902657</v>
      </c>
      <c r="Q43" s="858">
        <v>129.93257455800097</v>
      </c>
      <c r="R43" s="858">
        <v>140.35508918663464</v>
      </c>
      <c r="S43" s="858">
        <v>82.147640054938677</v>
      </c>
      <c r="T43" s="858">
        <v>114.08300124930668</v>
      </c>
      <c r="U43" s="858">
        <v>123.22779490053234</v>
      </c>
      <c r="V43" s="856">
        <v>100</v>
      </c>
    </row>
    <row r="44" spans="4:22" x14ac:dyDescent="0.35">
      <c r="D44" s="857">
        <v>44246</v>
      </c>
      <c r="G44" s="858">
        <v>99.041297935103245</v>
      </c>
      <c r="H44" s="858">
        <v>110.06197019451145</v>
      </c>
      <c r="I44" s="858">
        <v>118.58460919365545</v>
      </c>
      <c r="J44" s="858">
        <v>102.52100664831991</v>
      </c>
      <c r="K44" s="858">
        <v>103.28362740778397</v>
      </c>
      <c r="L44" s="858">
        <v>112.44045951246848</v>
      </c>
      <c r="M44" s="856">
        <v>100</v>
      </c>
      <c r="O44" s="859">
        <v>44663</v>
      </c>
      <c r="P44" s="858">
        <v>77.876106194690266</v>
      </c>
      <c r="Q44" s="858">
        <v>124.91665161160054</v>
      </c>
      <c r="R44" s="858">
        <v>137.75591486592725</v>
      </c>
      <c r="S44" s="858">
        <v>79.919907443279328</v>
      </c>
      <c r="T44" s="858">
        <v>113.68219067598302</v>
      </c>
      <c r="U44" s="858">
        <v>121.16839450826562</v>
      </c>
      <c r="V44" s="856">
        <v>100</v>
      </c>
    </row>
    <row r="45" spans="4:22" x14ac:dyDescent="0.35">
      <c r="D45" s="857">
        <v>44249</v>
      </c>
      <c r="G45" s="858">
        <v>97.345132743362825</v>
      </c>
      <c r="H45" s="858">
        <v>109.86416433755937</v>
      </c>
      <c r="I45" s="858">
        <v>120.64423288914057</v>
      </c>
      <c r="J45" s="858">
        <v>103.00120137442748</v>
      </c>
      <c r="K45" s="858">
        <v>102.83053995453938</v>
      </c>
      <c r="L45" s="858">
        <v>112.4964976183805</v>
      </c>
      <c r="M45" s="856">
        <v>100</v>
      </c>
      <c r="O45" s="859">
        <v>44664</v>
      </c>
      <c r="P45" s="858">
        <v>79.793510324483776</v>
      </c>
      <c r="Q45" s="858">
        <v>126.72238103840989</v>
      </c>
      <c r="R45" s="858">
        <v>138.94846827959836</v>
      </c>
      <c r="S45" s="858">
        <v>79.711057510936243</v>
      </c>
      <c r="T45" s="858">
        <v>113.71455518576737</v>
      </c>
      <c r="U45" s="858">
        <v>121.3645278789577</v>
      </c>
      <c r="V45" s="856">
        <v>100</v>
      </c>
    </row>
    <row r="46" spans="4:22" x14ac:dyDescent="0.35">
      <c r="D46" s="857">
        <v>44250</v>
      </c>
      <c r="G46" s="858">
        <v>95.280235988200587</v>
      </c>
      <c r="H46" s="858">
        <v>112.22471368806612</v>
      </c>
      <c r="I46" s="858">
        <v>120.46463342401881</v>
      </c>
      <c r="J46" s="858">
        <v>103.96157690331383</v>
      </c>
      <c r="K46" s="858">
        <v>102.39737233987715</v>
      </c>
      <c r="L46" s="858">
        <v>113.95348837209302</v>
      </c>
      <c r="M46" s="856">
        <v>100</v>
      </c>
      <c r="O46" s="859">
        <v>44665</v>
      </c>
      <c r="P46" s="858">
        <v>78.908554572271385</v>
      </c>
      <c r="Q46" s="858">
        <v>128.47460653141903</v>
      </c>
      <c r="R46" s="858">
        <v>139.80467709616036</v>
      </c>
      <c r="S46" s="858">
        <v>80.546457240308513</v>
      </c>
      <c r="T46" s="858">
        <v>114.47135968298258</v>
      </c>
      <c r="U46" s="858">
        <v>122.52731857663213</v>
      </c>
      <c r="V46" s="856">
        <v>100</v>
      </c>
    </row>
    <row r="47" spans="4:22" x14ac:dyDescent="0.35">
      <c r="D47" s="857">
        <v>44251</v>
      </c>
      <c r="G47" s="858">
        <v>96.607669616519175</v>
      </c>
      <c r="H47" s="858">
        <v>115.29736412360032</v>
      </c>
      <c r="I47" s="858">
        <v>122.02131501398812</v>
      </c>
      <c r="J47" s="858">
        <v>105.10205069052401</v>
      </c>
      <c r="K47" s="858">
        <v>102.86788044079822</v>
      </c>
      <c r="L47" s="858">
        <v>115.34043149341554</v>
      </c>
      <c r="M47" s="856">
        <v>100</v>
      </c>
      <c r="O47" s="859">
        <v>44670</v>
      </c>
      <c r="P47" s="858">
        <v>77.249262536873147</v>
      </c>
      <c r="Q47" s="858">
        <v>131.60607445350109</v>
      </c>
      <c r="R47" s="858">
        <v>141.7005348476597</v>
      </c>
      <c r="S47" s="858">
        <v>78.80604113744964</v>
      </c>
      <c r="T47" s="858">
        <v>113.59008108944668</v>
      </c>
      <c r="U47" s="858">
        <v>123.26982347996638</v>
      </c>
      <c r="V47" s="856">
        <v>100</v>
      </c>
    </row>
    <row r="48" spans="4:22" x14ac:dyDescent="0.35">
      <c r="D48" s="857">
        <v>44252</v>
      </c>
      <c r="G48" s="858">
        <v>98.967551622418881</v>
      </c>
      <c r="H48" s="858">
        <v>115.17869477890308</v>
      </c>
      <c r="I48" s="858">
        <v>125.25447232757347</v>
      </c>
      <c r="J48" s="858">
        <v>104.92196635552899</v>
      </c>
      <c r="K48" s="858">
        <v>102.49944209465286</v>
      </c>
      <c r="L48" s="858">
        <v>116.36312692630987</v>
      </c>
      <c r="M48" s="856">
        <v>100</v>
      </c>
      <c r="O48" s="859">
        <v>44671</v>
      </c>
      <c r="P48" s="858">
        <v>76.991150442477874</v>
      </c>
      <c r="Q48" s="858">
        <v>133.64647870859415</v>
      </c>
      <c r="R48" s="858">
        <v>146.3484591672204</v>
      </c>
      <c r="S48" s="858">
        <v>80.128757375622385</v>
      </c>
      <c r="T48" s="858">
        <v>114.54106492797398</v>
      </c>
      <c r="U48" s="858">
        <v>126.05771924908937</v>
      </c>
      <c r="V48" s="856">
        <v>100</v>
      </c>
    </row>
    <row r="49" spans="4:22" x14ac:dyDescent="0.35">
      <c r="D49" s="857">
        <v>44253</v>
      </c>
      <c r="G49" s="858">
        <v>100.66371681415929</v>
      </c>
      <c r="H49" s="858">
        <v>112.62032540197026</v>
      </c>
      <c r="I49" s="858">
        <v>122.94935260835702</v>
      </c>
      <c r="J49" s="858">
        <v>100.96038945221517</v>
      </c>
      <c r="K49" s="858">
        <v>100.82152604833814</v>
      </c>
      <c r="L49" s="858">
        <v>114.12160268982909</v>
      </c>
      <c r="M49" s="856">
        <v>100</v>
      </c>
      <c r="O49" s="859">
        <v>44672</v>
      </c>
      <c r="P49" s="858">
        <v>78.834808259587021</v>
      </c>
      <c r="Q49" s="858">
        <v>134.05739345441148</v>
      </c>
      <c r="R49" s="858">
        <v>148.64184287752994</v>
      </c>
      <c r="S49" s="858">
        <v>80.824923816765931</v>
      </c>
      <c r="T49" s="858">
        <v>114.90701902010497</v>
      </c>
      <c r="U49" s="858">
        <v>127.55673858223592</v>
      </c>
      <c r="V49" s="856">
        <v>100</v>
      </c>
    </row>
    <row r="50" spans="4:22" x14ac:dyDescent="0.35">
      <c r="D50" s="857">
        <v>44256</v>
      </c>
      <c r="E50" s="514" t="s">
        <v>117</v>
      </c>
      <c r="F50" s="514" t="s">
        <v>127</v>
      </c>
      <c r="G50" s="858">
        <v>102.65486725663717</v>
      </c>
      <c r="H50" s="858">
        <v>116.65566407011056</v>
      </c>
      <c r="I50" s="858">
        <v>124.41625587068006</v>
      </c>
      <c r="J50" s="858">
        <v>102.10084931609653</v>
      </c>
      <c r="K50" s="858">
        <v>102.6761930708945</v>
      </c>
      <c r="L50" s="858">
        <v>115.22835528159148</v>
      </c>
      <c r="M50" s="856">
        <v>100</v>
      </c>
      <c r="O50" s="859">
        <v>44673</v>
      </c>
      <c r="P50" s="858">
        <v>80.309734513274336</v>
      </c>
      <c r="Q50" s="858">
        <v>131.05346496774675</v>
      </c>
      <c r="R50" s="858">
        <v>147.05176350504868</v>
      </c>
      <c r="S50" s="858">
        <v>78.318724628649164</v>
      </c>
      <c r="T50" s="858">
        <v>112.85070470835367</v>
      </c>
      <c r="U50" s="858">
        <v>125.2591762398431</v>
      </c>
      <c r="V50" s="856">
        <v>100</v>
      </c>
    </row>
    <row r="51" spans="4:22" x14ac:dyDescent="0.35">
      <c r="D51" s="857">
        <v>44257</v>
      </c>
      <c r="G51" s="858">
        <v>100.88495575221239</v>
      </c>
      <c r="H51" s="858">
        <v>116.24686057591826</v>
      </c>
      <c r="I51" s="858">
        <v>124.1168745032913</v>
      </c>
      <c r="J51" s="858">
        <v>101.98080237498574</v>
      </c>
      <c r="K51" s="858">
        <v>102.87286438361491</v>
      </c>
      <c r="L51" s="858">
        <v>115.57859344354159</v>
      </c>
      <c r="M51" s="856">
        <v>100</v>
      </c>
      <c r="O51" s="859">
        <v>44676</v>
      </c>
      <c r="P51" s="858">
        <v>78.097345132743371</v>
      </c>
      <c r="Q51" s="858">
        <v>129.49482282843954</v>
      </c>
      <c r="R51" s="858">
        <v>143.50466336643655</v>
      </c>
      <c r="S51" s="858">
        <v>73.863259405330453</v>
      </c>
      <c r="T51" s="858">
        <v>110.8093262923681</v>
      </c>
      <c r="U51" s="858">
        <v>122.38722331185208</v>
      </c>
      <c r="V51" s="856">
        <v>100</v>
      </c>
    </row>
    <row r="52" spans="4:22" x14ac:dyDescent="0.35">
      <c r="D52" s="857">
        <v>44258</v>
      </c>
      <c r="G52" s="858">
        <v>99.557522123893804</v>
      </c>
      <c r="H52" s="858">
        <v>119.17445810617895</v>
      </c>
      <c r="I52" s="858">
        <v>128.60735038652689</v>
      </c>
      <c r="J52" s="858">
        <v>105.52221498441179</v>
      </c>
      <c r="K52" s="858">
        <v>102.92016503811314</v>
      </c>
      <c r="L52" s="858">
        <v>118.31045110675259</v>
      </c>
      <c r="M52" s="856">
        <v>100</v>
      </c>
      <c r="O52" s="859">
        <v>44677</v>
      </c>
      <c r="P52" s="858">
        <v>76.954277286135692</v>
      </c>
      <c r="Q52" s="858">
        <v>125.32899747429127</v>
      </c>
      <c r="R52" s="858">
        <v>141.82285476123275</v>
      </c>
      <c r="S52" s="858">
        <v>71.008976996641891</v>
      </c>
      <c r="T52" s="858">
        <v>109.81104926778835</v>
      </c>
      <c r="U52" s="858">
        <v>119.71140375455309</v>
      </c>
      <c r="V52" s="856">
        <v>100</v>
      </c>
    </row>
    <row r="53" spans="4:22" x14ac:dyDescent="0.35">
      <c r="D53" s="857">
        <v>44259</v>
      </c>
      <c r="G53" s="858">
        <v>97.197640117994098</v>
      </c>
      <c r="H53" s="858">
        <v>117.39416288518829</v>
      </c>
      <c r="I53" s="858">
        <v>127.02072637883579</v>
      </c>
      <c r="J53" s="858">
        <v>104.74190986719162</v>
      </c>
      <c r="K53" s="858">
        <v>102.54425102669099</v>
      </c>
      <c r="L53" s="858">
        <v>117.60997478285233</v>
      </c>
      <c r="M53" s="856">
        <v>100</v>
      </c>
      <c r="O53" s="859">
        <v>44678</v>
      </c>
      <c r="P53" s="858">
        <v>78.244837758112098</v>
      </c>
      <c r="Q53" s="858">
        <v>125.13062483837942</v>
      </c>
      <c r="R53" s="858">
        <v>140.78318136353587</v>
      </c>
      <c r="S53" s="858">
        <v>72.053226658357232</v>
      </c>
      <c r="T53" s="858">
        <v>110.61017097458155</v>
      </c>
      <c r="U53" s="858">
        <v>119.16503222191091</v>
      </c>
      <c r="V53" s="856">
        <v>100</v>
      </c>
    </row>
    <row r="54" spans="4:22" x14ac:dyDescent="0.35">
      <c r="D54" s="857">
        <v>44260</v>
      </c>
      <c r="G54" s="858">
        <v>98.525073746312685</v>
      </c>
      <c r="H54" s="858">
        <v>117.69748881497146</v>
      </c>
      <c r="I54" s="858">
        <v>127.73919151191167</v>
      </c>
      <c r="J54" s="858">
        <v>106.00239578719055</v>
      </c>
      <c r="K54" s="858">
        <v>101.74014562602932</v>
      </c>
      <c r="L54" s="858">
        <v>118.40851779209862</v>
      </c>
      <c r="M54" s="856">
        <v>100</v>
      </c>
      <c r="O54" s="859">
        <v>44679</v>
      </c>
      <c r="P54" s="858">
        <v>81.342182890855455</v>
      </c>
      <c r="Q54" s="858">
        <v>123.78452480897779</v>
      </c>
      <c r="R54" s="858">
        <v>140.47739075313802</v>
      </c>
      <c r="S54" s="858">
        <v>74.698659134702709</v>
      </c>
      <c r="T54" s="858">
        <v>111.2972702268054</v>
      </c>
      <c r="U54" s="858">
        <v>118.68870832165872</v>
      </c>
      <c r="V54" s="856">
        <v>100</v>
      </c>
    </row>
    <row r="55" spans="4:22" x14ac:dyDescent="0.35">
      <c r="D55" s="857">
        <v>44263</v>
      </c>
      <c r="G55" s="858">
        <v>98.230088495575217</v>
      </c>
      <c r="H55" s="858">
        <v>123.27572733681194</v>
      </c>
      <c r="I55" s="858">
        <v>133.72650084381229</v>
      </c>
      <c r="J55" s="858">
        <v>109.18368149661303</v>
      </c>
      <c r="K55" s="858">
        <v>103.87363337960301</v>
      </c>
      <c r="L55" s="858">
        <v>122.24712804707202</v>
      </c>
      <c r="M55" s="856">
        <v>100</v>
      </c>
      <c r="O55" s="859">
        <v>44680</v>
      </c>
      <c r="P55" s="858">
        <v>79.646017699115049</v>
      </c>
      <c r="Q55" s="858">
        <v>126.17916591391334</v>
      </c>
      <c r="R55" s="858">
        <v>141.7005348476597</v>
      </c>
      <c r="S55" s="858">
        <v>76.439075237561582</v>
      </c>
      <c r="T55" s="858">
        <v>112.12378021796022</v>
      </c>
      <c r="U55" s="858">
        <v>120.67806108153545</v>
      </c>
      <c r="V55" s="856">
        <v>100</v>
      </c>
    </row>
    <row r="56" spans="4:22" x14ac:dyDescent="0.35">
      <c r="D56" s="857">
        <v>44264</v>
      </c>
      <c r="G56" s="858">
        <v>97.861356932153384</v>
      </c>
      <c r="H56" s="858">
        <v>121.03388983942442</v>
      </c>
      <c r="I56" s="858">
        <v>130.55322836567055</v>
      </c>
      <c r="J56" s="858">
        <v>108.46338592661947</v>
      </c>
      <c r="K56" s="858">
        <v>104.66031066414246</v>
      </c>
      <c r="L56" s="858">
        <v>120.50994676379938</v>
      </c>
      <c r="M56" s="856">
        <v>100</v>
      </c>
      <c r="O56" s="859"/>
      <c r="P56" s="858"/>
      <c r="Q56" s="858"/>
      <c r="R56" s="858"/>
      <c r="S56" s="858"/>
      <c r="T56" s="858"/>
      <c r="U56" s="858"/>
    </row>
    <row r="57" spans="4:22" x14ac:dyDescent="0.35">
      <c r="D57" s="857">
        <v>44265</v>
      </c>
      <c r="G57" s="858">
        <v>100.14749262536873</v>
      </c>
      <c r="H57" s="858">
        <v>120.74375568992939</v>
      </c>
      <c r="I57" s="858">
        <v>131.00227901183905</v>
      </c>
      <c r="J57" s="858">
        <v>108.52341635883928</v>
      </c>
      <c r="K57" s="858">
        <v>105.08351786161707</v>
      </c>
      <c r="L57" s="858">
        <v>120.18772765480527</v>
      </c>
      <c r="M57" s="856">
        <v>100</v>
      </c>
    </row>
    <row r="58" spans="4:22" x14ac:dyDescent="0.35">
      <c r="D58" s="857">
        <v>44266</v>
      </c>
      <c r="G58" s="858">
        <v>100.81120943952801</v>
      </c>
      <c r="H58" s="858">
        <v>119.2272110578575</v>
      </c>
      <c r="I58" s="858">
        <v>128.03856676361053</v>
      </c>
      <c r="J58" s="858">
        <v>107.6830738477349</v>
      </c>
      <c r="K58" s="858">
        <v>105.59635810900765</v>
      </c>
      <c r="L58" s="858">
        <v>118.78677500700476</v>
      </c>
      <c r="M58" s="856">
        <v>100</v>
      </c>
    </row>
    <row r="59" spans="4:22" x14ac:dyDescent="0.35">
      <c r="D59" s="857">
        <v>44267</v>
      </c>
      <c r="G59" s="858">
        <v>98.893805309734518</v>
      </c>
      <c r="H59" s="858">
        <v>120.79650864160796</v>
      </c>
      <c r="I59" s="858">
        <v>130.3137440651052</v>
      </c>
      <c r="J59" s="858">
        <v>109.12365106439323</v>
      </c>
      <c r="K59" s="858">
        <v>105.32499810637559</v>
      </c>
      <c r="L59" s="858">
        <v>120.60801344914542</v>
      </c>
      <c r="M59" s="856">
        <v>100</v>
      </c>
    </row>
    <row r="60" spans="4:22" x14ac:dyDescent="0.35">
      <c r="D60" s="857">
        <v>44270</v>
      </c>
      <c r="H60" s="858">
        <v>120.25582985295627</v>
      </c>
      <c r="I60" s="858">
        <v>130.97234270980715</v>
      </c>
      <c r="J60" s="858">
        <v>108.22329900606229</v>
      </c>
      <c r="K60" s="858">
        <v>105.32499810637559</v>
      </c>
      <c r="L60" s="858">
        <v>119.13701316895488</v>
      </c>
      <c r="M60" s="856">
        <v>100</v>
      </c>
    </row>
    <row r="61" spans="4:22" x14ac:dyDescent="0.35">
      <c r="D61" s="857">
        <v>44271</v>
      </c>
      <c r="G61" s="858">
        <v>100.58997050147494</v>
      </c>
      <c r="H61" s="858">
        <v>122.72185676787213</v>
      </c>
      <c r="I61" s="858">
        <v>129.74494821080904</v>
      </c>
      <c r="J61" s="858">
        <v>108.64345633828565</v>
      </c>
      <c r="K61" s="858">
        <v>106.25606932581806</v>
      </c>
      <c r="L61" s="858">
        <v>119.13701316895488</v>
      </c>
      <c r="M61" s="856">
        <v>100</v>
      </c>
    </row>
    <row r="62" spans="4:22" x14ac:dyDescent="0.35">
      <c r="D62" s="857">
        <v>44272</v>
      </c>
      <c r="G62" s="858">
        <v>98.451327433628322</v>
      </c>
      <c r="H62" s="858">
        <v>124.91096965252906</v>
      </c>
      <c r="I62" s="858">
        <v>131.48126596003945</v>
      </c>
      <c r="J62" s="858">
        <v>109.48379884939004</v>
      </c>
      <c r="K62" s="858">
        <v>105.78057753102851</v>
      </c>
      <c r="L62" s="858">
        <v>120.55197534323341</v>
      </c>
      <c r="M62" s="856">
        <v>100</v>
      </c>
    </row>
    <row r="63" spans="4:22" x14ac:dyDescent="0.35">
      <c r="D63" s="857">
        <v>44273</v>
      </c>
      <c r="G63" s="858">
        <v>101.03244837758112</v>
      </c>
      <c r="H63" s="858">
        <v>125.39890965897618</v>
      </c>
      <c r="I63" s="858">
        <v>136.57046788391321</v>
      </c>
      <c r="J63" s="858">
        <v>110.38415786938538</v>
      </c>
      <c r="K63" s="858">
        <v>106.19880850308043</v>
      </c>
      <c r="L63" s="858">
        <v>123.39590921826841</v>
      </c>
      <c r="M63" s="856">
        <v>100</v>
      </c>
    </row>
    <row r="64" spans="4:22" x14ac:dyDescent="0.35">
      <c r="D64" s="857">
        <v>44274</v>
      </c>
      <c r="G64" s="858">
        <v>100.14749262536873</v>
      </c>
      <c r="H64" s="858">
        <v>121.11301218220525</v>
      </c>
      <c r="I64" s="858">
        <v>132.73859676106946</v>
      </c>
      <c r="J64" s="858">
        <v>108.70349373216987</v>
      </c>
      <c r="K64" s="858">
        <v>105.3922188484044</v>
      </c>
      <c r="L64" s="858">
        <v>119.85149901933315</v>
      </c>
      <c r="M64" s="856">
        <v>100</v>
      </c>
    </row>
    <row r="65" spans="4:13" x14ac:dyDescent="0.35">
      <c r="D65" s="857">
        <v>44277</v>
      </c>
      <c r="G65" s="858">
        <v>99.483775811209441</v>
      </c>
      <c r="H65" s="858">
        <v>119.68876750372831</v>
      </c>
      <c r="I65" s="858">
        <v>132.67872415700566</v>
      </c>
      <c r="J65" s="858">
        <v>108.16326857384249</v>
      </c>
      <c r="K65" s="858">
        <v>105.59635810900765</v>
      </c>
      <c r="L65" s="858">
        <v>118.17035584197255</v>
      </c>
      <c r="M65" s="856">
        <v>100</v>
      </c>
    </row>
    <row r="66" spans="4:13" x14ac:dyDescent="0.35">
      <c r="D66" s="857">
        <v>44278</v>
      </c>
      <c r="G66" s="858">
        <v>98.08259587020649</v>
      </c>
      <c r="H66" s="858">
        <v>118.81840756366522</v>
      </c>
      <c r="I66" s="858">
        <v>131.87043788645428</v>
      </c>
      <c r="J66" s="858">
        <v>106.78272178940395</v>
      </c>
      <c r="K66" s="858">
        <v>105.38225892911322</v>
      </c>
      <c r="L66" s="858">
        <v>117.69403194172037</v>
      </c>
      <c r="M66" s="856">
        <v>100</v>
      </c>
    </row>
    <row r="67" spans="4:13" x14ac:dyDescent="0.35">
      <c r="D67" s="857">
        <v>44279</v>
      </c>
      <c r="G67" s="858">
        <v>100.81120943952801</v>
      </c>
      <c r="H67" s="858">
        <v>119.83383457847587</v>
      </c>
      <c r="I67" s="858">
        <v>132.37937336806638</v>
      </c>
      <c r="J67" s="858">
        <v>110.32412047550118</v>
      </c>
      <c r="K67" s="858">
        <v>105.4021790166438</v>
      </c>
      <c r="L67" s="858">
        <v>118.8848416923508</v>
      </c>
      <c r="M67" s="856">
        <v>100</v>
      </c>
    </row>
    <row r="68" spans="4:13" x14ac:dyDescent="0.35">
      <c r="D68" s="857">
        <v>44280</v>
      </c>
      <c r="G68" s="858">
        <v>100</v>
      </c>
      <c r="H68" s="858">
        <v>119.66239811262605</v>
      </c>
      <c r="I68" s="858">
        <v>130.7927187819258</v>
      </c>
      <c r="J68" s="858">
        <v>109.9639866138332</v>
      </c>
      <c r="K68" s="858">
        <v>105.32499810637559</v>
      </c>
      <c r="L68" s="858">
        <v>118.17035584197255</v>
      </c>
      <c r="M68" s="856">
        <v>100</v>
      </c>
    </row>
    <row r="69" spans="4:13" x14ac:dyDescent="0.35">
      <c r="D69" s="857">
        <v>44281</v>
      </c>
      <c r="G69" s="858">
        <v>99.410029498525077</v>
      </c>
      <c r="H69" s="858">
        <v>119.78109579627132</v>
      </c>
      <c r="I69" s="858">
        <v>133.15771110520606</v>
      </c>
      <c r="J69" s="858">
        <v>110.92436910438394</v>
      </c>
      <c r="K69" s="858">
        <v>106.28345014173392</v>
      </c>
      <c r="L69" s="858">
        <v>119.43121322499299</v>
      </c>
      <c r="M69" s="856">
        <v>100</v>
      </c>
    </row>
    <row r="70" spans="4:13" x14ac:dyDescent="0.35">
      <c r="D70" s="857">
        <v>44284</v>
      </c>
      <c r="G70" s="858">
        <v>99.557522123893804</v>
      </c>
      <c r="H70" s="858">
        <v>118.17222287165646</v>
      </c>
      <c r="I70" s="858">
        <v>129.95450232503239</v>
      </c>
      <c r="J70" s="858">
        <v>110.44418830160521</v>
      </c>
      <c r="K70" s="858">
        <v>106.4527329211445</v>
      </c>
      <c r="L70" s="858">
        <v>117.7360605211544</v>
      </c>
      <c r="M70" s="856">
        <v>100</v>
      </c>
    </row>
    <row r="71" spans="4:13" x14ac:dyDescent="0.35">
      <c r="D71" s="857">
        <v>44285</v>
      </c>
      <c r="G71" s="858">
        <v>98.451327433628322</v>
      </c>
      <c r="H71" s="858">
        <v>120.54594983297733</v>
      </c>
      <c r="I71" s="858">
        <v>135.10359520003962</v>
      </c>
      <c r="J71" s="858">
        <v>112.90516451770529</v>
      </c>
      <c r="K71" s="858">
        <v>107.20953766730794</v>
      </c>
      <c r="L71" s="858">
        <v>121.22443261417766</v>
      </c>
      <c r="M71" s="856">
        <v>100</v>
      </c>
    </row>
    <row r="72" spans="4:13" x14ac:dyDescent="0.35">
      <c r="D72" s="857">
        <v>44286</v>
      </c>
      <c r="G72" s="858">
        <v>97.345132743362825</v>
      </c>
      <c r="H72" s="858">
        <v>118.85795456558164</v>
      </c>
      <c r="I72" s="858">
        <v>133.60676175137459</v>
      </c>
      <c r="J72" s="858">
        <v>112.4249697915977</v>
      </c>
      <c r="K72" s="858">
        <v>106.94814505241284</v>
      </c>
      <c r="L72" s="858">
        <v>119.72541328103109</v>
      </c>
      <c r="M72" s="856">
        <v>100</v>
      </c>
    </row>
    <row r="73" spans="4:13" x14ac:dyDescent="0.35">
      <c r="D73" s="857">
        <v>44287</v>
      </c>
      <c r="E73" s="514" t="s">
        <v>118</v>
      </c>
      <c r="F73" s="514" t="s">
        <v>134</v>
      </c>
      <c r="G73" s="858">
        <v>100</v>
      </c>
      <c r="H73" s="858">
        <v>118.8843522956319</v>
      </c>
      <c r="I73" s="858">
        <v>135.7921301467735</v>
      </c>
      <c r="J73" s="858">
        <v>112.24489937993152</v>
      </c>
      <c r="K73" s="858">
        <v>107.60038807239221</v>
      </c>
      <c r="L73" s="858">
        <v>120.00560381059123</v>
      </c>
      <c r="M73" s="856">
        <v>100</v>
      </c>
    </row>
    <row r="74" spans="4:13" x14ac:dyDescent="0.35">
      <c r="D74" s="857">
        <v>44292</v>
      </c>
      <c r="G74" s="858">
        <v>100.25811209439527</v>
      </c>
      <c r="H74" s="858">
        <v>118.80521578337708</v>
      </c>
      <c r="I74" s="858">
        <v>135.61250010320228</v>
      </c>
      <c r="J74" s="858">
        <v>112.06482200660093</v>
      </c>
      <c r="K74" s="858">
        <v>108.35719281855565</v>
      </c>
      <c r="L74" s="858">
        <v>120.43989913140936</v>
      </c>
      <c r="M74" s="856">
        <v>100</v>
      </c>
    </row>
    <row r="75" spans="4:13" x14ac:dyDescent="0.35">
      <c r="D75" s="857">
        <v>44293</v>
      </c>
      <c r="G75" s="858">
        <v>100.22123893805311</v>
      </c>
      <c r="H75" s="858">
        <v>118.1854004824706</v>
      </c>
      <c r="I75" s="858">
        <v>135.70232124067778</v>
      </c>
      <c r="J75" s="858">
        <v>111.88475159493471</v>
      </c>
      <c r="K75" s="858">
        <v>108.1231807706282</v>
      </c>
      <c r="L75" s="858">
        <v>120.62202297562341</v>
      </c>
      <c r="M75" s="856">
        <v>100</v>
      </c>
    </row>
    <row r="76" spans="4:13" x14ac:dyDescent="0.35">
      <c r="D76" s="857">
        <v>44294</v>
      </c>
      <c r="G76" s="858">
        <v>100.03687315634218</v>
      </c>
      <c r="H76" s="858">
        <v>114.21600654629698</v>
      </c>
      <c r="I76" s="858">
        <v>133.21758982495979</v>
      </c>
      <c r="J76" s="858">
        <v>111.16447690993438</v>
      </c>
      <c r="K76" s="858">
        <v>108.75550370307698</v>
      </c>
      <c r="L76" s="858">
        <v>119.72541328103109</v>
      </c>
      <c r="M76" s="856">
        <v>100</v>
      </c>
    </row>
    <row r="77" spans="4:13" x14ac:dyDescent="0.35">
      <c r="D77" s="857">
        <v>44295</v>
      </c>
      <c r="G77" s="858">
        <v>98.08259587020649</v>
      </c>
      <c r="H77" s="858">
        <v>112.8445289889726</v>
      </c>
      <c r="I77" s="858">
        <v>131.09209403362465</v>
      </c>
      <c r="J77" s="858">
        <v>110.86434563382856</v>
      </c>
      <c r="K77" s="858">
        <v>108.84762100700729</v>
      </c>
      <c r="L77" s="858">
        <v>118.77276548052676</v>
      </c>
      <c r="M77" s="856">
        <v>100</v>
      </c>
    </row>
    <row r="78" spans="4:13" x14ac:dyDescent="0.35">
      <c r="D78" s="857">
        <v>44298</v>
      </c>
      <c r="G78" s="858">
        <v>96.607669616519175</v>
      </c>
      <c r="H78" s="858">
        <v>113.91268061651381</v>
      </c>
      <c r="I78" s="858">
        <v>132.22967962652703</v>
      </c>
      <c r="J78" s="858">
        <v>109.78392316383143</v>
      </c>
      <c r="K78" s="858">
        <v>108.35220887573895</v>
      </c>
      <c r="L78" s="858">
        <v>119.03894648360887</v>
      </c>
      <c r="M78" s="856">
        <v>100</v>
      </c>
    </row>
    <row r="79" spans="4:13" x14ac:dyDescent="0.35">
      <c r="D79" s="857">
        <v>44299</v>
      </c>
      <c r="G79" s="858">
        <v>95.575221238938056</v>
      </c>
      <c r="H79" s="858">
        <v>113.68850536845947</v>
      </c>
      <c r="I79" s="858">
        <v>132.16981313815313</v>
      </c>
      <c r="J79" s="858">
        <v>108.82351978828744</v>
      </c>
      <c r="K79" s="858">
        <v>108.47917494346797</v>
      </c>
      <c r="L79" s="858">
        <v>118.6326702157467</v>
      </c>
      <c r="M79" s="856">
        <v>100</v>
      </c>
    </row>
    <row r="80" spans="4:13" x14ac:dyDescent="0.35">
      <c r="D80" s="857">
        <v>44300</v>
      </c>
      <c r="G80" s="858">
        <v>95.390855457227147</v>
      </c>
      <c r="H80" s="858">
        <v>112.43569715583233</v>
      </c>
      <c r="I80" s="858">
        <v>133.60676175137459</v>
      </c>
      <c r="J80" s="858">
        <v>109.24371192883287</v>
      </c>
      <c r="K80" s="858">
        <v>108.68331420407122</v>
      </c>
      <c r="L80" s="858">
        <v>119.59932754272906</v>
      </c>
      <c r="M80" s="856">
        <v>100</v>
      </c>
    </row>
    <row r="81" spans="4:13" x14ac:dyDescent="0.35">
      <c r="D81" s="857">
        <v>44301</v>
      </c>
      <c r="G81" s="858">
        <v>96.718289085545734</v>
      </c>
      <c r="H81" s="858">
        <v>111.15653372157691</v>
      </c>
      <c r="I81" s="858">
        <v>132.37937336806638</v>
      </c>
      <c r="J81" s="858">
        <v>107.6830738477349</v>
      </c>
      <c r="K81" s="858">
        <v>109.17622689548543</v>
      </c>
      <c r="L81" s="858">
        <v>117.94620341832447</v>
      </c>
      <c r="M81" s="856">
        <v>100</v>
      </c>
    </row>
    <row r="82" spans="4:13" x14ac:dyDescent="0.35">
      <c r="D82" s="857">
        <v>44302</v>
      </c>
      <c r="G82" s="858">
        <v>97.308259587020657</v>
      </c>
      <c r="H82" s="858">
        <v>112.34338303276337</v>
      </c>
      <c r="I82" s="858">
        <v>134.05580628185319</v>
      </c>
      <c r="J82" s="858">
        <v>108.64345633828565</v>
      </c>
      <c r="K82" s="858">
        <v>110.15708327238873</v>
      </c>
      <c r="L82" s="858">
        <v>119.80947043989913</v>
      </c>
      <c r="M82" s="856">
        <v>100</v>
      </c>
    </row>
    <row r="83" spans="4:13" x14ac:dyDescent="0.35">
      <c r="D83" s="857">
        <v>44305</v>
      </c>
      <c r="G83" s="858">
        <v>96.865781710914462</v>
      </c>
      <c r="H83" s="858">
        <v>115.36632695352766</v>
      </c>
      <c r="I83" s="858">
        <v>134.9838438762221</v>
      </c>
      <c r="J83" s="858">
        <v>109.54381535828102</v>
      </c>
      <c r="K83" s="858">
        <v>110.07991007951449</v>
      </c>
      <c r="L83" s="858">
        <v>121.18240403474363</v>
      </c>
      <c r="M83" s="856">
        <v>100</v>
      </c>
    </row>
    <row r="84" spans="4:13" x14ac:dyDescent="0.35">
      <c r="D84" s="857">
        <v>44306</v>
      </c>
      <c r="G84" s="858">
        <v>97.087020648967552</v>
      </c>
      <c r="H84" s="858">
        <v>109.41409933509743</v>
      </c>
      <c r="I84" s="858">
        <v>128.81691061644011</v>
      </c>
      <c r="J84" s="858">
        <v>107.20288608329173</v>
      </c>
      <c r="K84" s="858">
        <v>107.99372298043903</v>
      </c>
      <c r="L84" s="858">
        <v>116.48921266461194</v>
      </c>
      <c r="M84" s="856">
        <v>100</v>
      </c>
    </row>
    <row r="85" spans="4:13" x14ac:dyDescent="0.35">
      <c r="D85" s="857">
        <v>44307</v>
      </c>
      <c r="G85" s="858">
        <v>96.755162241887902</v>
      </c>
      <c r="H85" s="858">
        <v>108.55805056376795</v>
      </c>
      <c r="I85" s="858">
        <v>127.64938260581596</v>
      </c>
      <c r="J85" s="858">
        <v>106.48259747496256</v>
      </c>
      <c r="K85" s="858">
        <v>108.70074256914167</v>
      </c>
      <c r="L85" s="858">
        <v>115.81675539366769</v>
      </c>
      <c r="M85" s="856">
        <v>100</v>
      </c>
    </row>
    <row r="86" spans="4:13" x14ac:dyDescent="0.35">
      <c r="D86" s="857">
        <v>44308</v>
      </c>
      <c r="G86" s="858">
        <v>96.792035398230098</v>
      </c>
      <c r="H86" s="858">
        <v>107.78224352366479</v>
      </c>
      <c r="I86" s="858">
        <v>128.12837566970626</v>
      </c>
      <c r="J86" s="858">
        <v>105.82232537552436</v>
      </c>
      <c r="K86" s="858">
        <v>109.44509517565737</v>
      </c>
      <c r="L86" s="858">
        <v>116.3491173998319</v>
      </c>
      <c r="M86" s="856">
        <v>100</v>
      </c>
    </row>
    <row r="87" spans="4:13" x14ac:dyDescent="0.35">
      <c r="D87" s="857">
        <v>44309</v>
      </c>
      <c r="G87" s="858">
        <v>97.345132743362825</v>
      </c>
      <c r="H87" s="858">
        <v>108.14339507681625</v>
      </c>
      <c r="I87" s="858">
        <v>128.42775092140513</v>
      </c>
      <c r="J87" s="858">
        <v>107.14286261273634</v>
      </c>
      <c r="K87" s="858">
        <v>109.29821673779175</v>
      </c>
      <c r="L87" s="858">
        <v>116.25105071448584</v>
      </c>
      <c r="M87" s="856">
        <v>100</v>
      </c>
    </row>
    <row r="88" spans="4:13" x14ac:dyDescent="0.35">
      <c r="D88" s="857">
        <v>44312</v>
      </c>
      <c r="G88" s="858">
        <v>98.635693215339231</v>
      </c>
      <c r="H88" s="858">
        <v>110.52427762250396</v>
      </c>
      <c r="I88" s="858">
        <v>133.60676175137459</v>
      </c>
      <c r="J88" s="858">
        <v>109.54381535828102</v>
      </c>
      <c r="K88" s="858">
        <v>109.58699738810029</v>
      </c>
      <c r="L88" s="858">
        <v>119.29111796021294</v>
      </c>
      <c r="M88" s="856">
        <v>100</v>
      </c>
    </row>
    <row r="89" spans="4:13" x14ac:dyDescent="0.35">
      <c r="D89" s="857">
        <v>44313</v>
      </c>
      <c r="G89" s="858">
        <v>98.746312684365776</v>
      </c>
      <c r="H89" s="858">
        <v>112.49053302018794</v>
      </c>
      <c r="I89" s="858">
        <v>136.48067732488715</v>
      </c>
      <c r="J89" s="858">
        <v>110.20409441938361</v>
      </c>
      <c r="K89" s="858">
        <v>109.49986402698666</v>
      </c>
      <c r="L89" s="858">
        <v>121.07032782291958</v>
      </c>
      <c r="M89" s="856">
        <v>100</v>
      </c>
    </row>
    <row r="90" spans="4:13" x14ac:dyDescent="0.35">
      <c r="D90" s="857">
        <v>44314</v>
      </c>
      <c r="G90" s="858">
        <v>98.82005899705014</v>
      </c>
      <c r="H90" s="858">
        <v>114.02874277799621</v>
      </c>
      <c r="I90" s="858">
        <v>141.39026755225933</v>
      </c>
      <c r="J90" s="858">
        <v>111.4367963367165</v>
      </c>
      <c r="K90" s="858">
        <v>109.5172921431089</v>
      </c>
      <c r="L90" s="858">
        <v>123.62006164191651</v>
      </c>
      <c r="M90" s="856">
        <v>100</v>
      </c>
    </row>
    <row r="91" spans="4:13" x14ac:dyDescent="0.35">
      <c r="D91" s="857">
        <v>44315</v>
      </c>
      <c r="G91" s="858">
        <v>99.631268436578168</v>
      </c>
      <c r="H91" s="858">
        <v>115.00517540037617</v>
      </c>
      <c r="I91" s="858">
        <v>142.64759835328934</v>
      </c>
      <c r="J91" s="858">
        <v>111.80659995025195</v>
      </c>
      <c r="K91" s="858">
        <v>109.23099574681474</v>
      </c>
      <c r="L91" s="858">
        <v>124.95096665732699</v>
      </c>
      <c r="M91" s="856">
        <v>100</v>
      </c>
    </row>
    <row r="92" spans="4:13" x14ac:dyDescent="0.35">
      <c r="D92" s="857">
        <v>44316</v>
      </c>
      <c r="G92" s="858">
        <v>99.336283185840713</v>
      </c>
      <c r="H92" s="858">
        <v>114.52365416564822</v>
      </c>
      <c r="I92" s="858">
        <v>141.71956075892041</v>
      </c>
      <c r="J92" s="858">
        <v>112.1147858720818</v>
      </c>
      <c r="K92" s="858">
        <v>108.88745371362268</v>
      </c>
      <c r="L92" s="858">
        <v>125.14710002801905</v>
      </c>
      <c r="M92" s="856">
        <v>100</v>
      </c>
    </row>
    <row r="93" spans="4:13" x14ac:dyDescent="0.35">
      <c r="D93" s="857">
        <v>44319</v>
      </c>
      <c r="E93" s="514" t="s">
        <v>119</v>
      </c>
      <c r="F93" s="514" t="s">
        <v>128</v>
      </c>
      <c r="G93" s="858">
        <v>99.594395280235986</v>
      </c>
      <c r="H93" s="858">
        <v>116.63703121180885</v>
      </c>
      <c r="I93" s="858">
        <v>142.07880249899321</v>
      </c>
      <c r="J93" s="858">
        <v>112.36132625554835</v>
      </c>
      <c r="K93" s="858">
        <v>109.5172921431089</v>
      </c>
      <c r="L93" s="858">
        <v>125.44130008405716</v>
      </c>
      <c r="M93" s="856">
        <v>100</v>
      </c>
    </row>
    <row r="94" spans="4:13" x14ac:dyDescent="0.35">
      <c r="D94" s="857">
        <v>44320</v>
      </c>
      <c r="G94" s="858">
        <v>102.35988200589972</v>
      </c>
      <c r="H94" s="858">
        <v>115.36632695352766</v>
      </c>
      <c r="I94" s="858">
        <v>138.90553002085144</v>
      </c>
      <c r="J94" s="858">
        <v>111.7449613735531</v>
      </c>
      <c r="K94" s="858">
        <v>107.95638224523199</v>
      </c>
      <c r="L94" s="858">
        <v>123.97029980386662</v>
      </c>
      <c r="M94" s="856">
        <v>100</v>
      </c>
    </row>
    <row r="95" spans="4:13" x14ac:dyDescent="0.35">
      <c r="D95" s="857">
        <v>44321</v>
      </c>
      <c r="G95" s="858">
        <v>104.09292035398229</v>
      </c>
      <c r="H95" s="858">
        <v>118.32237678756769</v>
      </c>
      <c r="I95" s="858">
        <v>141.51000052900719</v>
      </c>
      <c r="J95" s="858">
        <v>113.40913332777794</v>
      </c>
      <c r="K95" s="858">
        <v>109.92307147340949</v>
      </c>
      <c r="L95" s="858">
        <v>127.20650042028581</v>
      </c>
      <c r="M95" s="856">
        <v>100</v>
      </c>
    </row>
    <row r="96" spans="4:13" x14ac:dyDescent="0.35">
      <c r="D96" s="857">
        <v>44322</v>
      </c>
      <c r="G96" s="858">
        <v>104.94100294985252</v>
      </c>
      <c r="H96" s="858">
        <v>124.23449062512178</v>
      </c>
      <c r="I96" s="858">
        <v>149.2336337258281</v>
      </c>
      <c r="J96" s="858">
        <v>113.34749475107908</v>
      </c>
      <c r="K96" s="858">
        <v>109.79112918025777</v>
      </c>
      <c r="L96" s="858">
        <v>127.79490053236199</v>
      </c>
      <c r="M96" s="856">
        <v>100</v>
      </c>
    </row>
    <row r="97" spans="4:13" x14ac:dyDescent="0.35">
      <c r="D97" s="857">
        <v>44323</v>
      </c>
      <c r="G97" s="858">
        <v>102.32300884955751</v>
      </c>
      <c r="H97" s="858">
        <v>125.06378742955113</v>
      </c>
      <c r="I97" s="858">
        <v>149.14382481973237</v>
      </c>
      <c r="J97" s="858">
        <v>115.25819316544165</v>
      </c>
      <c r="K97" s="858">
        <v>110.76451760927822</v>
      </c>
      <c r="L97" s="858">
        <v>127.94900532362006</v>
      </c>
      <c r="M97" s="856">
        <v>100</v>
      </c>
    </row>
    <row r="98" spans="4:13" x14ac:dyDescent="0.35">
      <c r="D98" s="857">
        <v>44326</v>
      </c>
      <c r="G98" s="858">
        <v>102.69174041297934</v>
      </c>
      <c r="H98" s="858">
        <v>131.80518390206061</v>
      </c>
      <c r="I98" s="858">
        <v>153.48461919280845</v>
      </c>
      <c r="J98" s="858">
        <v>119.14122160920127</v>
      </c>
      <c r="K98" s="858">
        <v>110.87903925475347</v>
      </c>
      <c r="L98" s="858">
        <v>130.86298683104508</v>
      </c>
      <c r="M98" s="856">
        <v>100</v>
      </c>
    </row>
    <row r="99" spans="4:13" x14ac:dyDescent="0.35">
      <c r="D99" s="857">
        <v>44327</v>
      </c>
      <c r="G99" s="858">
        <v>104.20353982300885</v>
      </c>
      <c r="H99" s="858">
        <v>132.55423897526362</v>
      </c>
      <c r="I99" s="858">
        <v>151.17951170497179</v>
      </c>
      <c r="J99" s="858">
        <v>117.90850576853957</v>
      </c>
      <c r="K99" s="858">
        <v>108.69326665491666</v>
      </c>
      <c r="L99" s="858">
        <v>129.53208181563465</v>
      </c>
      <c r="M99" s="856">
        <v>100</v>
      </c>
    </row>
    <row r="100" spans="4:13" x14ac:dyDescent="0.35">
      <c r="D100" s="857">
        <v>44328</v>
      </c>
      <c r="G100" s="858">
        <v>103.09734513274336</v>
      </c>
      <c r="H100" s="858">
        <v>136.4332316673574</v>
      </c>
      <c r="I100" s="858">
        <v>154.32284788108163</v>
      </c>
      <c r="J100" s="858">
        <v>120.80537964009726</v>
      </c>
      <c r="K100" s="858">
        <v>109.02188026078878</v>
      </c>
      <c r="L100" s="858">
        <v>131.1291678341272</v>
      </c>
      <c r="M100" s="856">
        <v>100</v>
      </c>
    </row>
    <row r="101" spans="4:13" x14ac:dyDescent="0.35">
      <c r="D101" s="857">
        <v>44329</v>
      </c>
      <c r="G101" s="858">
        <v>106.19469026548674</v>
      </c>
      <c r="H101" s="858">
        <v>133.86507118389497</v>
      </c>
      <c r="I101" s="858">
        <v>153.873803350603</v>
      </c>
      <c r="J101" s="858">
        <v>119.44938664603785</v>
      </c>
      <c r="K101" s="858"/>
      <c r="L101" s="858">
        <v>130.27458671896889</v>
      </c>
      <c r="M101" s="856">
        <v>100</v>
      </c>
    </row>
    <row r="102" spans="4:13" x14ac:dyDescent="0.35">
      <c r="D102" s="857">
        <v>44330</v>
      </c>
      <c r="G102" s="858">
        <v>107.66961651917404</v>
      </c>
      <c r="H102" s="858">
        <v>136.54023953495783</v>
      </c>
      <c r="I102" s="858">
        <v>156.26872586022529</v>
      </c>
      <c r="J102" s="858">
        <v>121.23682183033158</v>
      </c>
      <c r="K102" s="858">
        <v>110.16704344062813</v>
      </c>
      <c r="L102" s="858">
        <v>132.75427290557579</v>
      </c>
      <c r="M102" s="856">
        <v>100</v>
      </c>
    </row>
    <row r="103" spans="4:13" x14ac:dyDescent="0.35">
      <c r="D103" s="857">
        <v>44333</v>
      </c>
      <c r="G103" s="858">
        <v>110.95132743362832</v>
      </c>
      <c r="H103" s="858">
        <v>136.96824266641161</v>
      </c>
      <c r="I103" s="858">
        <v>156.83750948314164</v>
      </c>
      <c r="J103" s="858">
        <v>121.545000790497</v>
      </c>
      <c r="K103" s="858">
        <v>110.10729836387614</v>
      </c>
      <c r="L103" s="858">
        <v>132.71224432614179</v>
      </c>
      <c r="M103" s="856">
        <v>100</v>
      </c>
    </row>
    <row r="104" spans="4:13" x14ac:dyDescent="0.35">
      <c r="D104" s="857">
        <v>44334</v>
      </c>
      <c r="G104" s="858">
        <v>111.09882005899705</v>
      </c>
      <c r="H104" s="858">
        <v>138.19883314381661</v>
      </c>
      <c r="I104" s="858">
        <v>156.62795536891829</v>
      </c>
      <c r="J104" s="858">
        <v>121.66825705890145</v>
      </c>
      <c r="K104" s="858">
        <v>110.29400950835715</v>
      </c>
      <c r="L104" s="858">
        <v>133.35668254413002</v>
      </c>
      <c r="M104" s="856">
        <v>100</v>
      </c>
    </row>
    <row r="105" spans="4:13" x14ac:dyDescent="0.35">
      <c r="D105" s="857">
        <v>44335</v>
      </c>
      <c r="G105" s="858">
        <v>109.18141592920354</v>
      </c>
      <c r="H105" s="858">
        <v>136.45996946478351</v>
      </c>
      <c r="I105" s="858">
        <v>155.61010886845364</v>
      </c>
      <c r="J105" s="858">
        <v>119.51102522273671</v>
      </c>
      <c r="K105" s="858">
        <v>108.62605338133361</v>
      </c>
      <c r="L105" s="858">
        <v>131.10114878117122</v>
      </c>
      <c r="M105" s="856">
        <v>100</v>
      </c>
    </row>
    <row r="106" spans="4:13" x14ac:dyDescent="0.35">
      <c r="D106" s="857">
        <v>44336</v>
      </c>
      <c r="G106" s="858">
        <v>114.2330383480826</v>
      </c>
      <c r="H106" s="858">
        <v>137.04851273658593</v>
      </c>
      <c r="I106" s="858">
        <v>156.35852253494122</v>
      </c>
      <c r="J106" s="858">
        <v>119.44938664603785</v>
      </c>
      <c r="K106" s="858">
        <v>110.01020483452311</v>
      </c>
      <c r="L106" s="858">
        <v>131.49341552255532</v>
      </c>
      <c r="M106" s="856">
        <v>100</v>
      </c>
    </row>
    <row r="107" spans="4:13" x14ac:dyDescent="0.35">
      <c r="D107" s="857">
        <v>44337</v>
      </c>
      <c r="G107" s="858">
        <v>115.11799410029499</v>
      </c>
      <c r="H107" s="858">
        <v>136.88801510465927</v>
      </c>
      <c r="I107" s="858">
        <v>157.10694231711869</v>
      </c>
      <c r="J107" s="858">
        <v>120.18901475810199</v>
      </c>
      <c r="K107" s="858">
        <v>110.6425352354177</v>
      </c>
      <c r="L107" s="858">
        <v>132.85233959092184</v>
      </c>
      <c r="M107" s="856">
        <v>100</v>
      </c>
    </row>
    <row r="108" spans="4:13" x14ac:dyDescent="0.35">
      <c r="D108" s="857">
        <v>44340</v>
      </c>
      <c r="H108" s="858">
        <v>137.20902453798658</v>
      </c>
      <c r="I108" s="858">
        <v>156.86745801655334</v>
      </c>
      <c r="K108" s="858"/>
      <c r="L108" s="858"/>
      <c r="M108" s="856">
        <v>100</v>
      </c>
    </row>
    <row r="109" spans="4:13" x14ac:dyDescent="0.35">
      <c r="D109" s="857">
        <v>44341</v>
      </c>
      <c r="G109" s="858">
        <v>114.12241887905606</v>
      </c>
      <c r="H109" s="858">
        <v>138.49310477971781</v>
      </c>
      <c r="I109" s="858">
        <v>158.70215886911109</v>
      </c>
      <c r="J109" s="858">
        <v>120.43556906489741</v>
      </c>
      <c r="K109" s="858">
        <v>110.83173835130704</v>
      </c>
      <c r="L109" s="858">
        <v>133.6088540207341</v>
      </c>
      <c r="M109" s="856">
        <v>100</v>
      </c>
    </row>
    <row r="110" spans="4:13" x14ac:dyDescent="0.35">
      <c r="D110" s="857">
        <v>44342</v>
      </c>
      <c r="G110" s="858">
        <v>116.03982300884957</v>
      </c>
      <c r="H110" s="858">
        <v>135.68417659415437</v>
      </c>
      <c r="I110" s="858">
        <v>155.33852331163382</v>
      </c>
      <c r="J110" s="858">
        <v>119.01794445580356</v>
      </c>
      <c r="K110" s="858">
        <v>110.83671457672975</v>
      </c>
      <c r="L110" s="858">
        <v>132.27794900532362</v>
      </c>
      <c r="M110" s="856">
        <v>100</v>
      </c>
    </row>
    <row r="111" spans="4:13" x14ac:dyDescent="0.35">
      <c r="D111" s="857">
        <v>44343</v>
      </c>
      <c r="G111" s="858">
        <v>114.45427728613569</v>
      </c>
      <c r="H111" s="858">
        <v>138.49310477971781</v>
      </c>
      <c r="I111" s="858">
        <v>159.95587529741363</v>
      </c>
      <c r="J111" s="858">
        <v>120.25065333480084</v>
      </c>
      <c r="K111" s="858">
        <v>111.14043162070037</v>
      </c>
      <c r="L111" s="858">
        <v>135.09386382740266</v>
      </c>
      <c r="M111" s="856">
        <v>100</v>
      </c>
    </row>
    <row r="112" spans="4:13" x14ac:dyDescent="0.35">
      <c r="D112" s="857">
        <v>44344</v>
      </c>
      <c r="G112" s="858">
        <v>115.7079646017699</v>
      </c>
      <c r="H112" s="858">
        <v>140.36571412377742</v>
      </c>
      <c r="I112" s="858">
        <v>160.53685972166883</v>
      </c>
      <c r="J112" s="858">
        <v>120.62047087166515</v>
      </c>
      <c r="K112" s="858">
        <v>111.77276227054314</v>
      </c>
      <c r="L112" s="858">
        <v>135.48613056878679</v>
      </c>
      <c r="M112" s="856">
        <v>100</v>
      </c>
    </row>
    <row r="113" spans="4:13" x14ac:dyDescent="0.35">
      <c r="D113" s="857">
        <v>44347</v>
      </c>
      <c r="G113" s="858">
        <v>115.15486725663717</v>
      </c>
      <c r="H113" s="858">
        <v>140.44597002447776</v>
      </c>
      <c r="I113" s="858">
        <v>160.26165367643168</v>
      </c>
      <c r="J113" s="858">
        <v>120.00409902800546</v>
      </c>
      <c r="K113" s="858">
        <v>111.22009703393117</v>
      </c>
      <c r="L113" s="858">
        <v>134.7015970860185</v>
      </c>
      <c r="M113" s="856">
        <v>100</v>
      </c>
    </row>
    <row r="114" spans="4:13" x14ac:dyDescent="0.35">
      <c r="D114" s="857">
        <v>44348</v>
      </c>
      <c r="E114" s="514" t="s">
        <v>307</v>
      </c>
      <c r="F114" s="514" t="s">
        <v>189</v>
      </c>
      <c r="G114" s="858">
        <v>116.99852507374631</v>
      </c>
      <c r="H114" s="858">
        <v>141.46253059720792</v>
      </c>
      <c r="I114" s="858">
        <v>162.24925900772317</v>
      </c>
      <c r="J114" s="858">
        <v>122.53116232436332</v>
      </c>
      <c r="K114" s="858">
        <v>112.0515830015605</v>
      </c>
      <c r="L114" s="858">
        <v>136.94312132249931</v>
      </c>
      <c r="M114" s="856">
        <v>100</v>
      </c>
    </row>
    <row r="115" spans="4:13" x14ac:dyDescent="0.35">
      <c r="D115" s="857">
        <v>44349</v>
      </c>
      <c r="G115" s="858">
        <v>115.92920353982301</v>
      </c>
      <c r="H115" s="858">
        <v>140.98099519300595</v>
      </c>
      <c r="I115" s="858">
        <v>162.79967109819748</v>
      </c>
      <c r="J115" s="858">
        <v>125.36639065755777</v>
      </c>
      <c r="K115" s="858">
        <v>112.36027627095385</v>
      </c>
      <c r="L115" s="858">
        <v>137.1672737461474</v>
      </c>
      <c r="M115" s="856">
        <v>100</v>
      </c>
    </row>
    <row r="116" spans="4:13" x14ac:dyDescent="0.35">
      <c r="D116" s="857">
        <v>44350</v>
      </c>
      <c r="G116" s="858">
        <v>118.17846607669618</v>
      </c>
      <c r="H116" s="858">
        <v>141.46253059720792</v>
      </c>
      <c r="I116" s="858">
        <v>163.59470466874825</v>
      </c>
      <c r="J116" s="858">
        <v>125.48966781095545</v>
      </c>
      <c r="K116" s="858">
        <v>112.22335800132761</v>
      </c>
      <c r="L116" s="858">
        <v>138.0498739142617</v>
      </c>
      <c r="M116" s="856">
        <v>100</v>
      </c>
    </row>
    <row r="117" spans="4:13" x14ac:dyDescent="0.35">
      <c r="D117" s="857">
        <v>44351</v>
      </c>
      <c r="G117" s="858">
        <v>120.13274336283186</v>
      </c>
      <c r="H117" s="858">
        <v>140.36571412377742</v>
      </c>
      <c r="I117" s="858">
        <v>162.18809599309171</v>
      </c>
      <c r="J117" s="858">
        <v>124.8733029289602</v>
      </c>
      <c r="K117" s="858">
        <v>112.6664852863328</v>
      </c>
      <c r="L117" s="858">
        <v>136.48080694872516</v>
      </c>
      <c r="M117" s="856">
        <v>100</v>
      </c>
    </row>
    <row r="118" spans="4:13" x14ac:dyDescent="0.35">
      <c r="D118" s="857">
        <v>44354</v>
      </c>
      <c r="G118" s="858">
        <v>122.45575221238938</v>
      </c>
      <c r="H118" s="858">
        <v>145.23450125222726</v>
      </c>
      <c r="I118" s="858">
        <v>163.50297543602574</v>
      </c>
      <c r="J118" s="858">
        <v>127.83180145388793</v>
      </c>
      <c r="K118" s="858">
        <v>112.91294175651403</v>
      </c>
      <c r="L118" s="858">
        <v>137.65760717287756</v>
      </c>
      <c r="M118" s="856">
        <v>100</v>
      </c>
    </row>
    <row r="119" spans="4:13" x14ac:dyDescent="0.35">
      <c r="D119" s="857">
        <v>44355</v>
      </c>
      <c r="G119" s="858">
        <v>125.03687315634218</v>
      </c>
      <c r="H119" s="858">
        <v>143.68290134149495</v>
      </c>
      <c r="I119" s="858">
        <v>160.90379499962847</v>
      </c>
      <c r="J119" s="858">
        <v>127.70853126215462</v>
      </c>
      <c r="K119" s="858">
        <v>113.02497143058095</v>
      </c>
      <c r="L119" s="858">
        <v>135.83636873073689</v>
      </c>
      <c r="M119" s="856">
        <v>100</v>
      </c>
    </row>
    <row r="120" spans="4:13" x14ac:dyDescent="0.35">
      <c r="D120" s="857">
        <v>44356</v>
      </c>
      <c r="G120" s="858">
        <v>123.19321533923303</v>
      </c>
      <c r="H120" s="858">
        <v>144.00392494429624</v>
      </c>
      <c r="I120" s="858">
        <v>160.07817686391704</v>
      </c>
      <c r="J120" s="858">
        <v>127.70853126215462</v>
      </c>
      <c r="K120" s="858">
        <v>113.13201716183119</v>
      </c>
      <c r="L120" s="858">
        <v>134.82768282432053</v>
      </c>
      <c r="M120" s="856">
        <v>100</v>
      </c>
    </row>
    <row r="121" spans="4:13" x14ac:dyDescent="0.35">
      <c r="D121" s="857">
        <v>44357</v>
      </c>
      <c r="G121" s="858">
        <v>123.00884955752211</v>
      </c>
      <c r="H121" s="858">
        <v>144.45870838159809</v>
      </c>
      <c r="I121" s="858">
        <v>161.45421320579266</v>
      </c>
      <c r="J121" s="858">
        <v>126.47583630648616</v>
      </c>
      <c r="K121" s="858">
        <v>113.16188994915537</v>
      </c>
      <c r="L121" s="858">
        <v>135.2619781451387</v>
      </c>
      <c r="M121" s="856">
        <v>100</v>
      </c>
    </row>
    <row r="122" spans="4:13" x14ac:dyDescent="0.35">
      <c r="D122" s="857">
        <v>44358</v>
      </c>
      <c r="G122" s="858">
        <v>122.12389380530972</v>
      </c>
      <c r="H122" s="858">
        <v>144.19118871259701</v>
      </c>
      <c r="I122" s="858">
        <v>161.3318932922196</v>
      </c>
      <c r="J122" s="858">
        <v>125.85947142449089</v>
      </c>
      <c r="K122" s="858">
        <v>113.89629010482567</v>
      </c>
      <c r="L122" s="858">
        <v>134.91173998318857</v>
      </c>
      <c r="M122" s="856">
        <v>100</v>
      </c>
    </row>
    <row r="123" spans="4:13" x14ac:dyDescent="0.35">
      <c r="D123" s="857">
        <v>44361</v>
      </c>
      <c r="G123" s="858">
        <v>122.64011799410028</v>
      </c>
      <c r="H123" s="858">
        <v>143.65616354406885</v>
      </c>
      <c r="I123" s="858">
        <v>161.3318932922196</v>
      </c>
      <c r="J123" s="858">
        <v>127.33871372529035</v>
      </c>
      <c r="K123" s="858">
        <v>114.09793739402056</v>
      </c>
      <c r="L123" s="858">
        <v>135.54216867469881</v>
      </c>
      <c r="M123" s="856">
        <v>100</v>
      </c>
    </row>
    <row r="124" spans="4:13" x14ac:dyDescent="0.35">
      <c r="D124" s="857">
        <v>44362</v>
      </c>
      <c r="G124" s="858">
        <v>123.8938053097345</v>
      </c>
      <c r="H124" s="858">
        <v>142.58608486806449</v>
      </c>
      <c r="I124" s="858">
        <v>160.62858895439132</v>
      </c>
      <c r="J124" s="858">
        <v>127.21545049522148</v>
      </c>
      <c r="K124" s="858">
        <v>114.21991976788111</v>
      </c>
      <c r="L124" s="858">
        <v>135.24796861866068</v>
      </c>
      <c r="M124" s="856">
        <v>100</v>
      </c>
    </row>
    <row r="125" spans="4:13" x14ac:dyDescent="0.35">
      <c r="D125" s="857">
        <v>44363</v>
      </c>
      <c r="G125" s="858">
        <v>121.68141592920354</v>
      </c>
      <c r="H125" s="858">
        <v>139.69692912074871</v>
      </c>
      <c r="I125" s="858">
        <v>156.77571043676119</v>
      </c>
      <c r="J125" s="858">
        <v>125.9827485778886</v>
      </c>
      <c r="K125" s="858">
        <v>114.48131213382801</v>
      </c>
      <c r="L125" s="858">
        <v>133.38470159708604</v>
      </c>
      <c r="M125" s="856">
        <v>100</v>
      </c>
    </row>
    <row r="126" spans="4:13" x14ac:dyDescent="0.35">
      <c r="D126" s="857">
        <v>44364</v>
      </c>
      <c r="G126" s="858">
        <v>123.63569321533923</v>
      </c>
      <c r="H126" s="858">
        <v>140.07144248787625</v>
      </c>
      <c r="I126" s="858">
        <v>158.33520524408175</v>
      </c>
      <c r="J126" s="858">
        <v>125.61291711769549</v>
      </c>
      <c r="K126" s="858">
        <v>114.34937008962449</v>
      </c>
      <c r="L126" s="858">
        <v>133.80498739142615</v>
      </c>
      <c r="M126" s="856">
        <v>100</v>
      </c>
    </row>
    <row r="127" spans="4:13" x14ac:dyDescent="0.35">
      <c r="D127" s="857">
        <v>44365</v>
      </c>
      <c r="G127" s="858">
        <v>120.83333333333333</v>
      </c>
      <c r="H127" s="858">
        <v>134.05233495219574</v>
      </c>
      <c r="I127" s="858">
        <v>152.95340425291189</v>
      </c>
      <c r="J127" s="858">
        <v>122.34626747925998</v>
      </c>
      <c r="K127" s="858">
        <v>112.53702749614365</v>
      </c>
      <c r="L127" s="858">
        <v>129.42000560381061</v>
      </c>
      <c r="M127" s="856">
        <v>100</v>
      </c>
    </row>
    <row r="128" spans="4:13" x14ac:dyDescent="0.35">
      <c r="D128" s="857">
        <v>44368</v>
      </c>
      <c r="G128" s="858">
        <v>121.68141592920354</v>
      </c>
      <c r="H128" s="858">
        <v>136.54023953495783</v>
      </c>
      <c r="I128" s="858">
        <v>151.88315240574423</v>
      </c>
      <c r="J128" s="858">
        <v>121.97644994239572</v>
      </c>
      <c r="K128" s="858">
        <v>113.32868847455157</v>
      </c>
      <c r="L128" s="858">
        <v>129.84029139815075</v>
      </c>
      <c r="M128" s="856">
        <v>100</v>
      </c>
    </row>
    <row r="129" spans="4:13" x14ac:dyDescent="0.35">
      <c r="D129" s="857">
        <v>44369</v>
      </c>
      <c r="G129" s="858">
        <v>120.31710914454277</v>
      </c>
      <c r="H129" s="858">
        <v>135.1491514256262</v>
      </c>
      <c r="I129" s="858">
        <v>150.26250069948205</v>
      </c>
      <c r="J129" s="858">
        <v>121.85318671232683</v>
      </c>
      <c r="K129" s="858">
        <v>113.62493732169116</v>
      </c>
      <c r="L129" s="858">
        <v>129.92434855701876</v>
      </c>
      <c r="M129" s="856">
        <v>100</v>
      </c>
    </row>
    <row r="130" spans="4:13" x14ac:dyDescent="0.35">
      <c r="D130" s="857">
        <v>44370</v>
      </c>
      <c r="G130" s="858">
        <v>122.27138643067848</v>
      </c>
      <c r="H130" s="858">
        <v>134.93513569042531</v>
      </c>
      <c r="I130" s="858">
        <v>150.81291278995633</v>
      </c>
      <c r="J130" s="858">
        <v>121.4217236370993</v>
      </c>
      <c r="K130" s="858">
        <v>112.79842757948455</v>
      </c>
      <c r="L130" s="858">
        <v>129.19585318016252</v>
      </c>
      <c r="M130" s="856">
        <v>100</v>
      </c>
    </row>
    <row r="131" spans="4:13" x14ac:dyDescent="0.35">
      <c r="D131" s="857">
        <v>44371</v>
      </c>
      <c r="G131" s="858">
        <v>122.93510324483776</v>
      </c>
      <c r="H131" s="858">
        <v>138.65361658111846</v>
      </c>
      <c r="I131" s="858">
        <v>155.55256634223952</v>
      </c>
      <c r="J131" s="858">
        <v>122.34626747925998</v>
      </c>
      <c r="K131" s="858">
        <v>113.77928420533603</v>
      </c>
      <c r="L131" s="858">
        <v>130.98907256934714</v>
      </c>
      <c r="M131" s="856">
        <v>100</v>
      </c>
    </row>
    <row r="132" spans="4:13" x14ac:dyDescent="0.35">
      <c r="D132" s="857">
        <v>44372</v>
      </c>
      <c r="G132" s="858">
        <v>123.52507374631267</v>
      </c>
      <c r="H132" s="858">
        <v>139.40265748484754</v>
      </c>
      <c r="I132" s="858">
        <v>155.33852331163382</v>
      </c>
      <c r="J132" s="858">
        <v>123.39405366649632</v>
      </c>
      <c r="K132" s="858">
        <v>113.92616264320165</v>
      </c>
      <c r="L132" s="858">
        <v>132.19389184645559</v>
      </c>
      <c r="M132" s="856">
        <v>100</v>
      </c>
    </row>
    <row r="133" spans="4:13" x14ac:dyDescent="0.35">
      <c r="D133" s="857">
        <v>44375</v>
      </c>
      <c r="G133" s="858">
        <v>121.68141592920354</v>
      </c>
      <c r="H133" s="858">
        <v>135.09564749182599</v>
      </c>
      <c r="I133" s="858">
        <v>151.51621712778459</v>
      </c>
      <c r="J133" s="858">
        <v>120.25065333480084</v>
      </c>
      <c r="K133" s="858">
        <v>113.25649125815185</v>
      </c>
      <c r="L133" s="858">
        <v>129.05575791538246</v>
      </c>
      <c r="M133" s="856">
        <v>100</v>
      </c>
    </row>
    <row r="134" spans="4:13" x14ac:dyDescent="0.35">
      <c r="D134" s="857">
        <v>44376</v>
      </c>
      <c r="G134" s="858">
        <v>120.02212389380531</v>
      </c>
      <c r="H134" s="858">
        <v>135.09564749182599</v>
      </c>
      <c r="I134" s="858">
        <v>153.44265944444462</v>
      </c>
      <c r="J134" s="858">
        <v>119.81921114456655</v>
      </c>
      <c r="K134" s="858">
        <v>113.61248543099165</v>
      </c>
      <c r="L134" s="858">
        <v>129.98038666293078</v>
      </c>
      <c r="M134" s="856">
        <v>100</v>
      </c>
    </row>
    <row r="135" spans="4:13" x14ac:dyDescent="0.35">
      <c r="D135" s="857">
        <v>44377</v>
      </c>
      <c r="G135" s="858">
        <v>117.66224188790559</v>
      </c>
      <c r="H135" s="858">
        <v>133.08926414379184</v>
      </c>
      <c r="I135" s="858">
        <v>152.036056884478</v>
      </c>
      <c r="J135" s="858">
        <v>117.72360396177184</v>
      </c>
      <c r="K135" s="858">
        <v>112.73369855991587</v>
      </c>
      <c r="L135" s="858">
        <v>128.69151022695434</v>
      </c>
      <c r="M135" s="856">
        <v>100</v>
      </c>
    </row>
    <row r="136" spans="4:13" x14ac:dyDescent="0.35">
      <c r="D136" s="857">
        <v>44378</v>
      </c>
      <c r="E136" s="514" t="s">
        <v>308</v>
      </c>
      <c r="F136" s="514" t="s">
        <v>190</v>
      </c>
      <c r="G136" s="858">
        <v>120.13274336283186</v>
      </c>
      <c r="H136" s="858">
        <v>136.4332316673574</v>
      </c>
      <c r="I136" s="858">
        <v>157.17323639557139</v>
      </c>
      <c r="J136" s="858">
        <v>120.06575152803312</v>
      </c>
      <c r="K136" s="858">
        <v>113.42826625791895</v>
      </c>
      <c r="L136" s="858">
        <v>130.86298683104508</v>
      </c>
      <c r="M136" s="856">
        <v>100</v>
      </c>
    </row>
    <row r="137" spans="4:13" x14ac:dyDescent="0.35">
      <c r="D137" s="857">
        <v>44379</v>
      </c>
      <c r="G137" s="858">
        <v>118.65781710914453</v>
      </c>
      <c r="H137" s="858">
        <v>133.89182315079509</v>
      </c>
      <c r="I137" s="858">
        <v>153.32034564656144</v>
      </c>
      <c r="J137" s="858">
        <v>118.77141103400139</v>
      </c>
      <c r="K137" s="858">
        <v>113.72202338259841</v>
      </c>
      <c r="L137" s="858">
        <v>128.73353880638834</v>
      </c>
      <c r="M137" s="856">
        <v>100</v>
      </c>
    </row>
    <row r="138" spans="4:13" x14ac:dyDescent="0.35">
      <c r="D138" s="857">
        <v>44382</v>
      </c>
      <c r="G138" s="858">
        <v>117.69911504424779</v>
      </c>
      <c r="H138" s="858">
        <v>136.21920176268256</v>
      </c>
      <c r="I138" s="858">
        <v>157.08148881577921</v>
      </c>
      <c r="J138" s="858">
        <v>120.12739010473197</v>
      </c>
      <c r="K138" s="858">
        <v>114.10788984486599</v>
      </c>
      <c r="L138" s="858">
        <v>130.98907256934714</v>
      </c>
      <c r="M138" s="856">
        <v>100</v>
      </c>
    </row>
    <row r="139" spans="4:13" x14ac:dyDescent="0.35">
      <c r="D139" s="857">
        <v>44383</v>
      </c>
      <c r="G139" s="858">
        <v>116.62979351032448</v>
      </c>
      <c r="H139" s="858">
        <v>132.43385512421315</v>
      </c>
      <c r="I139" s="858">
        <v>152.25009991508364</v>
      </c>
      <c r="J139" s="858">
        <v>116.73743546624111</v>
      </c>
      <c r="K139" s="858">
        <v>113.51539961903259</v>
      </c>
      <c r="L139" s="858">
        <v>127.24852899971981</v>
      </c>
      <c r="M139" s="856">
        <v>100</v>
      </c>
    </row>
    <row r="140" spans="4:13" x14ac:dyDescent="0.35">
      <c r="D140" s="857">
        <v>44384</v>
      </c>
      <c r="G140" s="858">
        <v>116.15044247787611</v>
      </c>
      <c r="H140" s="858">
        <v>130.3606201978767</v>
      </c>
      <c r="I140" s="858">
        <v>150.9657989216204</v>
      </c>
      <c r="J140" s="858">
        <v>116.86071261963882</v>
      </c>
      <c r="K140" s="858">
        <v>114.39916271553105</v>
      </c>
      <c r="L140" s="858">
        <v>126.21182404034745</v>
      </c>
      <c r="M140" s="856">
        <v>100</v>
      </c>
    </row>
    <row r="141" spans="4:13" x14ac:dyDescent="0.35">
      <c r="D141" s="857">
        <v>44385</v>
      </c>
      <c r="G141" s="858">
        <v>116.4085545722714</v>
      </c>
      <c r="H141" s="858">
        <v>126.22748382023188</v>
      </c>
      <c r="I141" s="858">
        <v>146.25672993449791</v>
      </c>
      <c r="J141" s="858">
        <v>114.76511239850851</v>
      </c>
      <c r="K141" s="858">
        <v>112.42748954453687</v>
      </c>
      <c r="L141" s="858">
        <v>122.91958531801623</v>
      </c>
      <c r="M141" s="856">
        <v>100</v>
      </c>
    </row>
    <row r="142" spans="4:13" x14ac:dyDescent="0.35">
      <c r="D142" s="857">
        <v>44386</v>
      </c>
      <c r="G142" s="858">
        <v>119.35840707964603</v>
      </c>
      <c r="H142" s="858">
        <v>130.34723004495265</v>
      </c>
      <c r="I142" s="858">
        <v>151.51621712778459</v>
      </c>
      <c r="J142" s="858">
        <v>116.42925650607569</v>
      </c>
      <c r="K142" s="858">
        <v>113.93612256249286</v>
      </c>
      <c r="L142" s="858">
        <v>126.36592883160549</v>
      </c>
      <c r="M142" s="856">
        <v>100</v>
      </c>
    </row>
    <row r="143" spans="4:13" x14ac:dyDescent="0.35">
      <c r="D143" s="857">
        <v>44389</v>
      </c>
      <c r="G143" s="858">
        <v>118.03097345132743</v>
      </c>
      <c r="H143" s="858">
        <v>129.95932652490109</v>
      </c>
      <c r="I143" s="858">
        <v>151.66910325944866</v>
      </c>
      <c r="J143" s="858">
        <v>117.16888461813983</v>
      </c>
      <c r="K143" s="858">
        <v>114.72279237858652</v>
      </c>
      <c r="L143" s="858">
        <v>126.50602409638554</v>
      </c>
      <c r="M143" s="856">
        <v>100</v>
      </c>
    </row>
    <row r="144" spans="4:13" x14ac:dyDescent="0.35">
      <c r="D144" s="857">
        <v>44390</v>
      </c>
      <c r="G144" s="858">
        <v>115.85545722713863</v>
      </c>
      <c r="H144" s="858">
        <v>127.75233176406408</v>
      </c>
      <c r="I144" s="858">
        <v>150.20133768485056</v>
      </c>
      <c r="J144" s="858">
        <v>115.68962839401155</v>
      </c>
      <c r="K144" s="858">
        <v>114.75515663942267</v>
      </c>
      <c r="L144" s="858">
        <v>124.4326141776408</v>
      </c>
      <c r="M144" s="856">
        <v>100</v>
      </c>
    </row>
    <row r="145" spans="4:13" x14ac:dyDescent="0.35">
      <c r="D145" s="857">
        <v>44391</v>
      </c>
      <c r="G145" s="858">
        <v>114.82300884955751</v>
      </c>
      <c r="H145" s="858">
        <v>128.76889233679424</v>
      </c>
      <c r="I145" s="858">
        <v>150.87406968889792</v>
      </c>
      <c r="J145" s="858">
        <v>116.30599327600682</v>
      </c>
      <c r="K145" s="858">
        <v>114.65557910500345</v>
      </c>
      <c r="L145" s="858">
        <v>125.20313813393106</v>
      </c>
      <c r="M145" s="856">
        <v>100</v>
      </c>
    </row>
    <row r="146" spans="4:13" x14ac:dyDescent="0.35">
      <c r="D146" s="857">
        <v>44392</v>
      </c>
      <c r="G146" s="858">
        <v>116.51917404129794</v>
      </c>
      <c r="H146" s="858">
        <v>127.4580601281629</v>
      </c>
      <c r="I146" s="858">
        <v>151.39389721421153</v>
      </c>
      <c r="J146" s="858">
        <v>116.36761792937685</v>
      </c>
      <c r="K146" s="858">
        <v>113.57016847036188</v>
      </c>
      <c r="L146" s="858">
        <v>123.90025217147659</v>
      </c>
      <c r="M146" s="856">
        <v>100</v>
      </c>
    </row>
    <row r="147" spans="4:13" x14ac:dyDescent="0.35">
      <c r="D147" s="857">
        <v>44393</v>
      </c>
      <c r="G147" s="858">
        <v>118.36283185840708</v>
      </c>
      <c r="H147" s="858">
        <v>125.73257243257984</v>
      </c>
      <c r="I147" s="858">
        <v>147.66333249446453</v>
      </c>
      <c r="J147" s="858">
        <v>114.08712286314322</v>
      </c>
      <c r="K147" s="858">
        <v>113.20669863224526</v>
      </c>
      <c r="L147" s="858">
        <v>121.6727374614738</v>
      </c>
      <c r="M147" s="856">
        <v>100</v>
      </c>
    </row>
    <row r="148" spans="4:13" x14ac:dyDescent="0.35">
      <c r="D148" s="857">
        <v>44396</v>
      </c>
      <c r="G148" s="858">
        <v>118.06784660766962</v>
      </c>
      <c r="H148" s="858">
        <v>121.22492268780751</v>
      </c>
      <c r="I148" s="858">
        <v>140.90550127710895</v>
      </c>
      <c r="J148" s="858">
        <v>111.25187364495555</v>
      </c>
      <c r="K148" s="858">
        <v>110.60519474915884</v>
      </c>
      <c r="L148" s="858">
        <v>117.13365088260016</v>
      </c>
      <c r="M148" s="856">
        <v>100</v>
      </c>
    </row>
    <row r="149" spans="4:13" x14ac:dyDescent="0.35">
      <c r="D149" s="857">
        <v>44397</v>
      </c>
      <c r="G149" s="858">
        <v>118.06784660766962</v>
      </c>
      <c r="H149" s="858">
        <v>122.87015448269021</v>
      </c>
      <c r="I149" s="858">
        <v>142.92367894218134</v>
      </c>
      <c r="J149" s="858">
        <v>112.1147858720818</v>
      </c>
      <c r="K149" s="858">
        <v>111.18274858133015</v>
      </c>
      <c r="L149" s="858">
        <v>118.8708321658728</v>
      </c>
      <c r="M149" s="856">
        <v>100</v>
      </c>
    </row>
    <row r="150" spans="4:13" x14ac:dyDescent="0.35">
      <c r="D150" s="857">
        <v>44398</v>
      </c>
      <c r="G150" s="858">
        <v>117.69911504424779</v>
      </c>
      <c r="H150" s="858">
        <v>126.62874915425949</v>
      </c>
      <c r="I150" s="858">
        <v>147.63274792930383</v>
      </c>
      <c r="J150" s="858">
        <v>114.88837562857739</v>
      </c>
      <c r="K150" s="858">
        <v>113.01501126234157</v>
      </c>
      <c r="L150" s="858">
        <v>122.91958531801623</v>
      </c>
      <c r="M150" s="856">
        <v>100</v>
      </c>
    </row>
    <row r="151" spans="4:13" x14ac:dyDescent="0.35">
      <c r="D151" s="857">
        <v>44399</v>
      </c>
      <c r="G151" s="858">
        <v>117.10914454277285</v>
      </c>
      <c r="H151" s="858">
        <v>126.88289283981055</v>
      </c>
      <c r="I151" s="858">
        <v>146.96003427232617</v>
      </c>
      <c r="J151" s="858">
        <v>114.58019666841194</v>
      </c>
      <c r="K151" s="858">
        <v>113.65231813760701</v>
      </c>
      <c r="L151" s="858">
        <v>122.75147100028019</v>
      </c>
      <c r="M151" s="856">
        <v>100</v>
      </c>
    </row>
    <row r="152" spans="4:13" x14ac:dyDescent="0.35">
      <c r="D152" s="857">
        <v>44400</v>
      </c>
      <c r="G152" s="858">
        <v>117.0353982300885</v>
      </c>
      <c r="H152" s="858">
        <v>129.14340570392173</v>
      </c>
      <c r="I152" s="858">
        <v>149.65092559437625</v>
      </c>
      <c r="J152" s="858">
        <v>115.93618270080694</v>
      </c>
      <c r="K152" s="858">
        <v>114.89208287539105</v>
      </c>
      <c r="L152" s="858">
        <v>124.58671896889885</v>
      </c>
      <c r="M152" s="856">
        <v>100</v>
      </c>
    </row>
    <row r="153" spans="4:13" x14ac:dyDescent="0.35">
      <c r="D153" s="857">
        <v>44403</v>
      </c>
      <c r="G153" s="858">
        <v>115.22861356932152</v>
      </c>
      <c r="H153" s="858">
        <v>131.32366266733266</v>
      </c>
      <c r="I153" s="858">
        <v>152.3112629297151</v>
      </c>
      <c r="J153" s="858">
        <v>118.40159349713713</v>
      </c>
      <c r="K153" s="858">
        <v>114.79997328885472</v>
      </c>
      <c r="L153" s="858">
        <v>127.02437657607173</v>
      </c>
      <c r="M153" s="856">
        <v>100</v>
      </c>
    </row>
    <row r="154" spans="4:13" x14ac:dyDescent="0.35">
      <c r="D154" s="857">
        <v>44404</v>
      </c>
      <c r="G154" s="858">
        <v>115.63421828908555</v>
      </c>
      <c r="H154" s="858">
        <v>128.67526045264387</v>
      </c>
      <c r="I154" s="858">
        <v>150.81291278995633</v>
      </c>
      <c r="J154" s="858">
        <v>118.70977245730255</v>
      </c>
      <c r="K154" s="858">
        <v>114.18008706126572</v>
      </c>
      <c r="L154" s="858">
        <v>125.91762398430933</v>
      </c>
      <c r="M154" s="856">
        <v>100</v>
      </c>
    </row>
    <row r="155" spans="4:13" x14ac:dyDescent="0.35">
      <c r="D155" s="857">
        <v>44405</v>
      </c>
      <c r="G155" s="858">
        <v>117.25663716814158</v>
      </c>
      <c r="H155" s="858">
        <v>128.84913406802056</v>
      </c>
      <c r="I155" s="858">
        <v>150.20133768485056</v>
      </c>
      <c r="J155" s="858">
        <v>118.15505311367056</v>
      </c>
      <c r="K155" s="858">
        <v>114.93938352988931</v>
      </c>
      <c r="L155" s="858">
        <v>125.10507144858502</v>
      </c>
      <c r="M155" s="856">
        <v>100</v>
      </c>
    </row>
    <row r="156" spans="4:13" x14ac:dyDescent="0.35">
      <c r="D156" s="857">
        <v>44406</v>
      </c>
      <c r="G156" s="858">
        <v>120.35398230088497</v>
      </c>
      <c r="H156" s="858">
        <v>131.52430241908343</v>
      </c>
      <c r="I156" s="858">
        <v>152.52531207601066</v>
      </c>
      <c r="J156" s="858">
        <v>119.26448483927015</v>
      </c>
      <c r="K156" s="858">
        <v>115.47212867897071</v>
      </c>
      <c r="L156" s="858">
        <v>127.45867189688991</v>
      </c>
      <c r="M156" s="856">
        <v>100</v>
      </c>
    </row>
    <row r="157" spans="4:13" x14ac:dyDescent="0.35">
      <c r="D157" s="857">
        <v>44407</v>
      </c>
      <c r="G157" s="858">
        <v>120.28023598820059</v>
      </c>
      <c r="H157" s="858">
        <v>135.20264118995243</v>
      </c>
      <c r="I157" s="858">
        <v>151.21043263307666</v>
      </c>
      <c r="J157" s="858">
        <v>123.02424309129646</v>
      </c>
      <c r="K157" s="858">
        <v>114.94933598073472</v>
      </c>
      <c r="L157" s="858">
        <v>126.37993835808349</v>
      </c>
      <c r="M157" s="856">
        <v>100</v>
      </c>
    </row>
    <row r="158" spans="4:13" x14ac:dyDescent="0.35">
      <c r="D158" s="857">
        <v>44410</v>
      </c>
      <c r="E158" s="514" t="s">
        <v>122</v>
      </c>
      <c r="F158" s="514" t="s">
        <v>135</v>
      </c>
      <c r="G158" s="858">
        <v>122.78761061946904</v>
      </c>
      <c r="H158" s="858">
        <v>132.55423897526362</v>
      </c>
      <c r="I158" s="858">
        <v>152.06662921825887</v>
      </c>
      <c r="J158" s="858">
        <v>122.28462890256114</v>
      </c>
      <c r="K158" s="858">
        <v>115.62399105965302</v>
      </c>
      <c r="L158" s="858">
        <v>125.6094144017932</v>
      </c>
      <c r="M158" s="856">
        <v>100</v>
      </c>
    </row>
    <row r="159" spans="4:13" x14ac:dyDescent="0.35">
      <c r="D159" s="857">
        <v>44411</v>
      </c>
      <c r="G159" s="858">
        <v>122.08702064896755</v>
      </c>
      <c r="H159" s="858">
        <v>132.15295947176199</v>
      </c>
      <c r="I159" s="858">
        <v>161.76000381619048</v>
      </c>
      <c r="J159" s="858">
        <v>121.23682183033158</v>
      </c>
      <c r="K159" s="858">
        <v>115.85551113617211</v>
      </c>
      <c r="L159" s="858">
        <v>127.1924908938078</v>
      </c>
      <c r="M159" s="856">
        <v>100</v>
      </c>
    </row>
    <row r="160" spans="4:13" x14ac:dyDescent="0.35">
      <c r="D160" s="857">
        <v>44412</v>
      </c>
      <c r="G160" s="858">
        <v>121.68141592920354</v>
      </c>
      <c r="H160" s="858">
        <v>132.52748700836352</v>
      </c>
      <c r="I160" s="858">
        <v>166.37734357059048</v>
      </c>
      <c r="J160" s="858">
        <v>122.65442555443218</v>
      </c>
      <c r="K160" s="858">
        <v>116.56252300748078</v>
      </c>
      <c r="L160" s="858">
        <v>128.3412720650042</v>
      </c>
      <c r="M160" s="856">
        <v>100</v>
      </c>
    </row>
    <row r="161" spans="4:13" x14ac:dyDescent="0.35">
      <c r="D161" s="857">
        <v>44413</v>
      </c>
      <c r="G161" s="858">
        <v>121.68141592920354</v>
      </c>
      <c r="H161" s="858">
        <v>135.89819232935525</v>
      </c>
      <c r="I161" s="858">
        <v>165.94924527799938</v>
      </c>
      <c r="J161" s="858">
        <v>124.38022216202702</v>
      </c>
      <c r="K161" s="858">
        <v>116.99569037319479</v>
      </c>
      <c r="L161" s="858">
        <v>129.56010086859064</v>
      </c>
      <c r="M161" s="856">
        <v>100</v>
      </c>
    </row>
    <row r="162" spans="4:13" x14ac:dyDescent="0.35">
      <c r="D162" s="857">
        <v>44414</v>
      </c>
      <c r="G162" s="858">
        <v>122.1976401179941</v>
      </c>
      <c r="H162" s="858">
        <v>139.21539371654677</v>
      </c>
      <c r="I162" s="858">
        <v>168.3955212356629</v>
      </c>
      <c r="J162" s="858">
        <v>127.21545049522148</v>
      </c>
      <c r="K162" s="858">
        <v>116.99818234460315</v>
      </c>
      <c r="L162" s="858">
        <v>132.71224432614179</v>
      </c>
      <c r="M162" s="856">
        <v>100</v>
      </c>
    </row>
    <row r="163" spans="4:13" x14ac:dyDescent="0.35">
      <c r="D163" s="857">
        <v>44417</v>
      </c>
      <c r="G163" s="858">
        <v>120.90707964601771</v>
      </c>
      <c r="H163" s="858">
        <v>139.91093068647561</v>
      </c>
      <c r="I163" s="858">
        <v>168.73188417984164</v>
      </c>
      <c r="J163" s="858">
        <v>128.07834183735449</v>
      </c>
      <c r="K163" s="858">
        <v>117.17493356979296</v>
      </c>
      <c r="L163" s="858">
        <v>133.13253012048193</v>
      </c>
      <c r="M163" s="856">
        <v>100</v>
      </c>
    </row>
    <row r="164" spans="4:13" x14ac:dyDescent="0.35">
      <c r="D164" s="857">
        <v>44418</v>
      </c>
      <c r="G164" s="858">
        <v>121.31268436578171</v>
      </c>
      <c r="H164" s="858">
        <v>140.33894798740332</v>
      </c>
      <c r="I164" s="858">
        <v>167.66164456405374</v>
      </c>
      <c r="J164" s="858">
        <v>127.95507860728561</v>
      </c>
      <c r="K164" s="858">
        <v>117.58321209099947</v>
      </c>
      <c r="L164" s="858">
        <v>133.41272065004202</v>
      </c>
      <c r="M164" s="856">
        <v>100</v>
      </c>
    </row>
    <row r="165" spans="4:13" x14ac:dyDescent="0.35">
      <c r="D165" s="857">
        <v>44419</v>
      </c>
      <c r="G165" s="858">
        <v>122.78761061946904</v>
      </c>
      <c r="H165" s="858">
        <v>143.70966747786903</v>
      </c>
      <c r="I165" s="858">
        <v>168.9765056599181</v>
      </c>
      <c r="J165" s="858">
        <v>128.69469975768536</v>
      </c>
      <c r="K165" s="858">
        <v>118.08110847628217</v>
      </c>
      <c r="L165" s="858">
        <v>135.14990193331465</v>
      </c>
      <c r="M165" s="856">
        <v>100</v>
      </c>
    </row>
    <row r="166" spans="4:13" x14ac:dyDescent="0.35">
      <c r="D166" s="857">
        <v>44420</v>
      </c>
      <c r="G166" s="858">
        <v>122.89823008849558</v>
      </c>
      <c r="H166" s="858">
        <v>142.45233920303792</v>
      </c>
      <c r="I166" s="858">
        <v>167.9674229430718</v>
      </c>
      <c r="J166" s="858">
        <v>129.31105071635182</v>
      </c>
      <c r="K166" s="858">
        <v>118.21055879802556</v>
      </c>
      <c r="L166" s="858">
        <v>134.30933034463436</v>
      </c>
      <c r="M166" s="856">
        <v>100</v>
      </c>
    </row>
    <row r="167" spans="4:13" x14ac:dyDescent="0.35">
      <c r="D167" s="857">
        <v>44421</v>
      </c>
      <c r="G167" s="858">
        <v>123.00884955752211</v>
      </c>
      <c r="H167" s="858">
        <v>142.42558723613783</v>
      </c>
      <c r="I167" s="858">
        <v>167.90626604413021</v>
      </c>
      <c r="J167" s="858">
        <v>130.4204963652802</v>
      </c>
      <c r="K167" s="858">
        <v>118.45701526820676</v>
      </c>
      <c r="L167" s="858">
        <v>134.42140655645841</v>
      </c>
      <c r="M167" s="856">
        <v>100</v>
      </c>
    </row>
    <row r="168" spans="4:13" x14ac:dyDescent="0.35">
      <c r="D168" s="857">
        <v>44424</v>
      </c>
      <c r="G168" s="858">
        <v>123.00884955752211</v>
      </c>
      <c r="H168" s="858">
        <v>140.57972985897831</v>
      </c>
      <c r="I168" s="858">
        <v>165.03189790956546</v>
      </c>
      <c r="J168" s="858">
        <v>129.18778748628293</v>
      </c>
      <c r="K168" s="858">
        <v>117.86452479342515</v>
      </c>
      <c r="L168" s="858">
        <v>132.9924348557019</v>
      </c>
      <c r="M168" s="856">
        <v>100</v>
      </c>
    </row>
    <row r="169" spans="4:13" x14ac:dyDescent="0.35">
      <c r="D169" s="857">
        <v>44425</v>
      </c>
      <c r="G169" s="858">
        <v>129.20353982300884</v>
      </c>
      <c r="H169" s="858">
        <v>138.09183944569017</v>
      </c>
      <c r="I169" s="858">
        <v>161.45421320579266</v>
      </c>
      <c r="J169" s="858">
        <v>128.44815937421879</v>
      </c>
      <c r="K169" s="858">
        <v>117.94667446067028</v>
      </c>
      <c r="L169" s="858">
        <v>130.59680582796301</v>
      </c>
      <c r="M169" s="856">
        <v>100</v>
      </c>
    </row>
    <row r="170" spans="4:13" x14ac:dyDescent="0.35">
      <c r="D170" s="857">
        <v>44426</v>
      </c>
      <c r="G170" s="858">
        <v>132.74336283185841</v>
      </c>
      <c r="H170" s="858">
        <v>139.24214568344686</v>
      </c>
      <c r="I170" s="858">
        <v>162.40214513938727</v>
      </c>
      <c r="J170" s="858">
        <v>129.92741559834704</v>
      </c>
      <c r="K170" s="858">
        <v>118.10600478923546</v>
      </c>
      <c r="L170" s="858">
        <v>132.08181563463157</v>
      </c>
      <c r="M170" s="856">
        <v>100</v>
      </c>
    </row>
    <row r="171" spans="4:13" x14ac:dyDescent="0.35">
      <c r="D171" s="857">
        <v>44427</v>
      </c>
      <c r="G171" s="858">
        <v>130.8259587020649</v>
      </c>
      <c r="H171" s="858">
        <v>135.47016085895351</v>
      </c>
      <c r="I171" s="858">
        <v>157.47901477458944</v>
      </c>
      <c r="J171" s="858">
        <v>126.59909953655503</v>
      </c>
      <c r="K171" s="858">
        <v>116.31855104026214</v>
      </c>
      <c r="L171" s="858">
        <v>128.6074530680863</v>
      </c>
      <c r="M171" s="856">
        <v>100</v>
      </c>
    </row>
    <row r="172" spans="4:13" x14ac:dyDescent="0.35">
      <c r="D172" s="857">
        <v>44428</v>
      </c>
      <c r="H172" s="858">
        <v>136.00520019695568</v>
      </c>
      <c r="I172" s="858">
        <v>157.50958710837034</v>
      </c>
      <c r="J172" s="858">
        <v>124.8733029289602</v>
      </c>
      <c r="K172" s="858">
        <v>116.70690972288627</v>
      </c>
      <c r="L172" s="858">
        <v>128.80358643877838</v>
      </c>
      <c r="M172" s="856">
        <v>100</v>
      </c>
    </row>
    <row r="173" spans="4:13" x14ac:dyDescent="0.35">
      <c r="D173" s="857">
        <v>44431</v>
      </c>
      <c r="G173" s="858">
        <v>131.19469026548674</v>
      </c>
      <c r="H173" s="858">
        <v>138.65361658111846</v>
      </c>
      <c r="I173" s="858">
        <v>159.34430019230786</v>
      </c>
      <c r="J173" s="858">
        <v>125.73620819442202</v>
      </c>
      <c r="K173" s="858">
        <v>117.47367438834088</v>
      </c>
      <c r="L173" s="858">
        <v>130.00840571588679</v>
      </c>
      <c r="M173" s="856">
        <v>100</v>
      </c>
    </row>
    <row r="174" spans="4:13" x14ac:dyDescent="0.35">
      <c r="D174" s="857">
        <v>44432</v>
      </c>
      <c r="G174" s="858">
        <v>129.79351032448378</v>
      </c>
      <c r="H174" s="858">
        <v>139.80392281887515</v>
      </c>
      <c r="I174" s="858">
        <v>160.29222601021257</v>
      </c>
      <c r="J174" s="858">
        <v>124.9965940056867</v>
      </c>
      <c r="K174" s="858">
        <v>117.45127004679594</v>
      </c>
      <c r="L174" s="858">
        <v>130.13449145418886</v>
      </c>
      <c r="M174" s="856">
        <v>100</v>
      </c>
    </row>
    <row r="175" spans="4:13" x14ac:dyDescent="0.35">
      <c r="D175" s="857">
        <v>44433</v>
      </c>
      <c r="G175" s="858">
        <v>127.10176991150442</v>
      </c>
      <c r="H175" s="858">
        <v>144.19118871259701</v>
      </c>
      <c r="I175" s="858">
        <v>164.20627365816415</v>
      </c>
      <c r="J175" s="858">
        <v>126.72237668995272</v>
      </c>
      <c r="K175" s="858">
        <v>117.46371422010149</v>
      </c>
      <c r="L175" s="858">
        <v>133.06248248809189</v>
      </c>
      <c r="M175" s="856">
        <v>100</v>
      </c>
    </row>
    <row r="176" spans="4:13" x14ac:dyDescent="0.35">
      <c r="D176" s="857">
        <v>44434</v>
      </c>
      <c r="G176" s="858">
        <v>126.21681415929204</v>
      </c>
      <c r="H176" s="858">
        <v>142.71985887203903</v>
      </c>
      <c r="I176" s="858">
        <v>162.64676661946373</v>
      </c>
      <c r="J176" s="858">
        <v>125.9827485778886</v>
      </c>
      <c r="K176" s="858">
        <v>117.09029193113946</v>
      </c>
      <c r="L176" s="858">
        <v>131.6054917343794</v>
      </c>
      <c r="M176" s="856">
        <v>100</v>
      </c>
    </row>
    <row r="177" spans="4:13" x14ac:dyDescent="0.35">
      <c r="D177" s="857">
        <v>44435</v>
      </c>
      <c r="G177" s="858">
        <v>128.8716814159292</v>
      </c>
      <c r="H177" s="858">
        <v>142.80011477273936</v>
      </c>
      <c r="I177" s="858">
        <v>163.16660637615712</v>
      </c>
      <c r="J177" s="858">
        <v>125.9827485778886</v>
      </c>
      <c r="K177" s="858">
        <v>117.58818831642218</v>
      </c>
      <c r="L177" s="858">
        <v>131.74558699915943</v>
      </c>
      <c r="M177" s="856">
        <v>100</v>
      </c>
    </row>
    <row r="178" spans="4:13" x14ac:dyDescent="0.35">
      <c r="D178" s="857">
        <v>44438</v>
      </c>
      <c r="G178" s="858">
        <v>130.8259587020649</v>
      </c>
      <c r="H178" s="858">
        <v>140.44597002447776</v>
      </c>
      <c r="I178" s="858">
        <v>160.56743205544976</v>
      </c>
      <c r="J178" s="858">
        <v>124.38022216202702</v>
      </c>
      <c r="K178" s="858">
        <v>117.67282995507567</v>
      </c>
      <c r="L178" s="858">
        <v>130.66685346035305</v>
      </c>
      <c r="M178" s="856">
        <v>100</v>
      </c>
    </row>
    <row r="179" spans="4:13" x14ac:dyDescent="0.35">
      <c r="D179" s="857">
        <v>44439</v>
      </c>
      <c r="G179" s="858">
        <v>131.63716814159292</v>
      </c>
      <c r="H179" s="858">
        <v>141.35552272960749</v>
      </c>
      <c r="I179" s="858">
        <v>162.98313567933235</v>
      </c>
      <c r="J179" s="858">
        <v>125.36639065755777</v>
      </c>
      <c r="K179" s="858">
        <v>117.22472619569955</v>
      </c>
      <c r="L179" s="858">
        <v>131.57747268142336</v>
      </c>
      <c r="M179" s="856">
        <v>100</v>
      </c>
    </row>
    <row r="180" spans="4:13" x14ac:dyDescent="0.35">
      <c r="D180" s="857">
        <v>44440</v>
      </c>
      <c r="E180" s="514" t="s">
        <v>138</v>
      </c>
      <c r="F180" s="514" t="s">
        <v>129</v>
      </c>
      <c r="G180" s="858">
        <v>131.4159292035398</v>
      </c>
      <c r="H180" s="858">
        <v>143.6294115771687</v>
      </c>
      <c r="I180" s="858">
        <v>165.18478404122953</v>
      </c>
      <c r="J180" s="858">
        <v>127.33871372529035</v>
      </c>
      <c r="K180" s="858">
        <v>117.78236765773424</v>
      </c>
      <c r="L180" s="858">
        <v>133.49677780891005</v>
      </c>
      <c r="M180" s="856">
        <v>100</v>
      </c>
    </row>
    <row r="181" spans="4:13" x14ac:dyDescent="0.35">
      <c r="D181" s="857">
        <v>44441</v>
      </c>
      <c r="G181" s="858">
        <v>131.6740412979351</v>
      </c>
      <c r="H181" s="858">
        <v>144.27144461329732</v>
      </c>
      <c r="I181" s="858">
        <v>165.00131334440476</v>
      </c>
      <c r="J181" s="858">
        <v>128.07834183735449</v>
      </c>
      <c r="K181" s="858">
        <v>118.15081372127356</v>
      </c>
      <c r="L181" s="858">
        <v>132.97842532922388</v>
      </c>
      <c r="M181" s="856">
        <v>100</v>
      </c>
    </row>
    <row r="182" spans="4:13" x14ac:dyDescent="0.35">
      <c r="D182" s="857">
        <v>44442</v>
      </c>
      <c r="G182" s="858">
        <v>132.81710914454277</v>
      </c>
      <c r="H182" s="858">
        <v>145.20774928532717</v>
      </c>
      <c r="I182" s="858">
        <v>162.46330815401876</v>
      </c>
      <c r="J182" s="858">
        <v>129.06451033288522</v>
      </c>
      <c r="K182" s="858">
        <v>117.48611881059465</v>
      </c>
      <c r="L182" s="858">
        <v>131.67553936676939</v>
      </c>
      <c r="M182" s="856">
        <v>100</v>
      </c>
    </row>
    <row r="183" spans="4:13" x14ac:dyDescent="0.35">
      <c r="D183" s="857">
        <v>44445</v>
      </c>
      <c r="G183" s="858">
        <v>135.25073746312682</v>
      </c>
      <c r="H183" s="858">
        <v>146.97336493126031</v>
      </c>
      <c r="I183" s="858">
        <v>163.10544947721556</v>
      </c>
      <c r="J183" s="858">
        <v>129.06451033288522</v>
      </c>
      <c r="K183" s="858">
        <v>118.29769215913916</v>
      </c>
      <c r="L183" s="858">
        <v>132.47408237601567</v>
      </c>
      <c r="M183" s="856">
        <v>100</v>
      </c>
    </row>
    <row r="184" spans="4:13" x14ac:dyDescent="0.35">
      <c r="D184" s="857">
        <v>44446</v>
      </c>
      <c r="G184" s="858">
        <v>135.65634218289085</v>
      </c>
      <c r="H184" s="858">
        <v>145.9300382221561</v>
      </c>
      <c r="I184" s="858">
        <v>164.11453219406184</v>
      </c>
      <c r="J184" s="858">
        <v>129.18778748628293</v>
      </c>
      <c r="K184" s="858">
        <v>117.72013060957391</v>
      </c>
      <c r="L184" s="858">
        <v>133.0484729616139</v>
      </c>
      <c r="M184" s="856">
        <v>100</v>
      </c>
    </row>
    <row r="185" spans="4:13" x14ac:dyDescent="0.35">
      <c r="D185" s="857">
        <v>44447</v>
      </c>
      <c r="G185" s="858">
        <v>135.84070796460176</v>
      </c>
      <c r="H185" s="858">
        <v>144.88672568252585</v>
      </c>
      <c r="I185" s="858">
        <v>160.65917351955201</v>
      </c>
      <c r="J185" s="858">
        <v>131.4066578991465</v>
      </c>
      <c r="K185" s="858">
        <v>116.47538964636716</v>
      </c>
      <c r="L185" s="858">
        <v>131.21322499299524</v>
      </c>
      <c r="M185" s="856">
        <v>100</v>
      </c>
    </row>
    <row r="186" spans="4:13" x14ac:dyDescent="0.35">
      <c r="D186" s="857">
        <v>44448</v>
      </c>
      <c r="G186" s="858">
        <v>138.27433628318585</v>
      </c>
      <c r="H186" s="858">
        <v>145.60901461935478</v>
      </c>
      <c r="I186" s="858">
        <v>161.57652700367584</v>
      </c>
      <c r="J186" s="858">
        <v>131.7764754360108</v>
      </c>
      <c r="K186" s="858">
        <v>116.40070817595304</v>
      </c>
      <c r="L186" s="858">
        <v>131.47940599607733</v>
      </c>
      <c r="M186" s="856">
        <v>100</v>
      </c>
    </row>
    <row r="187" spans="4:13" x14ac:dyDescent="0.35">
      <c r="D187" s="857">
        <v>44449</v>
      </c>
      <c r="G187" s="858">
        <v>137.905604719764</v>
      </c>
      <c r="H187" s="858">
        <v>143.8434131428956</v>
      </c>
      <c r="I187" s="858">
        <v>161.69884691724889</v>
      </c>
      <c r="J187" s="858">
        <v>129.06451033288522</v>
      </c>
      <c r="K187" s="858">
        <v>116.09449916057409</v>
      </c>
      <c r="L187" s="858">
        <v>130.38666293079297</v>
      </c>
      <c r="M187" s="856">
        <v>100</v>
      </c>
    </row>
    <row r="188" spans="4:13" x14ac:dyDescent="0.35">
      <c r="D188" s="857">
        <v>44452</v>
      </c>
      <c r="G188" s="858">
        <v>137.97935103244839</v>
      </c>
      <c r="H188" s="858">
        <v>145.7160366564292</v>
      </c>
      <c r="I188" s="858">
        <v>163.59470466874825</v>
      </c>
      <c r="J188" s="858">
        <v>131.16012447734434</v>
      </c>
      <c r="K188" s="858">
        <v>116.43058071432905</v>
      </c>
      <c r="L188" s="858">
        <v>132.55813953488371</v>
      </c>
      <c r="M188" s="856">
        <v>100</v>
      </c>
    </row>
    <row r="189" spans="4:13" x14ac:dyDescent="0.35">
      <c r="D189" s="857">
        <v>44453</v>
      </c>
      <c r="G189" s="858">
        <v>135.69321533923303</v>
      </c>
      <c r="H189" s="858">
        <v>143.92368321306992</v>
      </c>
      <c r="I189" s="858">
        <v>160.59801662061045</v>
      </c>
      <c r="J189" s="858">
        <v>131.16012447734434</v>
      </c>
      <c r="K189" s="858">
        <v>116.42062079503785</v>
      </c>
      <c r="L189" s="858">
        <v>131.43737741664333</v>
      </c>
      <c r="M189" s="856">
        <v>100</v>
      </c>
    </row>
    <row r="190" spans="4:13" x14ac:dyDescent="0.35">
      <c r="D190" s="857">
        <v>44454</v>
      </c>
      <c r="G190" s="858">
        <v>134.88200589970501</v>
      </c>
      <c r="H190" s="858">
        <v>141.7567880636351</v>
      </c>
      <c r="I190" s="858">
        <v>160.32281057537327</v>
      </c>
      <c r="J190" s="858">
        <v>132.39282639467723</v>
      </c>
      <c r="K190" s="858">
        <v>115.48955704404116</v>
      </c>
      <c r="L190" s="858">
        <v>131.36732978425329</v>
      </c>
      <c r="M190" s="856">
        <v>100</v>
      </c>
    </row>
    <row r="191" spans="4:13" x14ac:dyDescent="0.35">
      <c r="D191" s="857">
        <v>44455</v>
      </c>
      <c r="G191" s="858">
        <v>134.84513274336283</v>
      </c>
      <c r="H191" s="858">
        <v>143.81667534546946</v>
      </c>
      <c r="I191" s="858">
        <v>161.11784414592404</v>
      </c>
      <c r="J191" s="858">
        <v>132.14629297287505</v>
      </c>
      <c r="K191" s="858">
        <v>115.99741334861504</v>
      </c>
      <c r="L191" s="858">
        <v>132.61417764079573</v>
      </c>
      <c r="M191" s="856">
        <v>100</v>
      </c>
    </row>
    <row r="192" spans="4:13" x14ac:dyDescent="0.35">
      <c r="D192" s="857">
        <v>44456</v>
      </c>
      <c r="G192" s="858">
        <v>133.55457227138643</v>
      </c>
      <c r="H192" s="858">
        <v>143.0408683053663</v>
      </c>
      <c r="I192" s="858">
        <v>159.31371562714719</v>
      </c>
      <c r="J192" s="858">
        <v>132.02302974280619</v>
      </c>
      <c r="K192" s="858">
        <v>114.97423229368799</v>
      </c>
      <c r="L192" s="858">
        <v>132.29195853180161</v>
      </c>
      <c r="M192" s="856">
        <v>100</v>
      </c>
    </row>
    <row r="193" spans="4:13" x14ac:dyDescent="0.35">
      <c r="D193" s="857">
        <v>44459</v>
      </c>
      <c r="G193" s="858">
        <v>129.27728613569323</v>
      </c>
      <c r="H193" s="858">
        <v>136.2994576633829</v>
      </c>
      <c r="I193" s="858">
        <v>150.23192836570112</v>
      </c>
      <c r="J193" s="858">
        <v>129.06451033288522</v>
      </c>
      <c r="K193" s="858">
        <v>113.0523519975486</v>
      </c>
      <c r="L193" s="858">
        <v>125.73550014009527</v>
      </c>
      <c r="M193" s="856">
        <v>100</v>
      </c>
    </row>
    <row r="194" spans="4:13" x14ac:dyDescent="0.35">
      <c r="D194" s="857">
        <v>44460</v>
      </c>
      <c r="G194" s="858">
        <v>128.24483775811208</v>
      </c>
      <c r="H194" s="858">
        <v>137.44979224008759</v>
      </c>
      <c r="I194" s="858">
        <v>149.74267317416843</v>
      </c>
      <c r="J194" s="858">
        <v>129.31105071635182</v>
      </c>
      <c r="K194" s="858">
        <v>114.18755525809676</v>
      </c>
      <c r="L194" s="858">
        <v>125.98767161669937</v>
      </c>
      <c r="M194" s="856">
        <v>100</v>
      </c>
    </row>
    <row r="195" spans="4:13" x14ac:dyDescent="0.35">
      <c r="D195" s="857">
        <v>44461</v>
      </c>
      <c r="G195" s="858">
        <v>130.16224188790559</v>
      </c>
      <c r="H195" s="858">
        <v>142.29181323216326</v>
      </c>
      <c r="I195" s="858">
        <v>155.27736029700236</v>
      </c>
      <c r="J195" s="858">
        <v>132.7626439315415</v>
      </c>
      <c r="K195" s="858">
        <v>115.31280581885133</v>
      </c>
      <c r="L195" s="858">
        <v>129.71420565984872</v>
      </c>
      <c r="M195" s="856">
        <v>100</v>
      </c>
    </row>
    <row r="196" spans="4:13" x14ac:dyDescent="0.35">
      <c r="D196" s="857">
        <v>44462</v>
      </c>
      <c r="G196" s="858">
        <v>131.96902654867259</v>
      </c>
      <c r="H196" s="858">
        <v>147.02685469558656</v>
      </c>
      <c r="I196" s="858">
        <v>159.28314329336629</v>
      </c>
      <c r="J196" s="858">
        <v>135.9676828399358</v>
      </c>
      <c r="K196" s="858">
        <v>116.38328005983081</v>
      </c>
      <c r="L196" s="858">
        <v>132.7822919585318</v>
      </c>
      <c r="M196" s="856">
        <v>100</v>
      </c>
    </row>
    <row r="197" spans="4:13" x14ac:dyDescent="0.35">
      <c r="D197" s="857">
        <v>44463</v>
      </c>
      <c r="G197" s="858">
        <v>129.05604719764011</v>
      </c>
      <c r="H197" s="858">
        <v>146.91986099746012</v>
      </c>
      <c r="I197" s="858">
        <v>161.05668724698242</v>
      </c>
      <c r="J197" s="858">
        <v>136.33750037680008</v>
      </c>
      <c r="K197" s="858">
        <v>115.33521040934447</v>
      </c>
      <c r="L197" s="858">
        <v>133.20257775287195</v>
      </c>
      <c r="M197" s="856">
        <v>100</v>
      </c>
    </row>
    <row r="198" spans="4:13" x14ac:dyDescent="0.35">
      <c r="D198" s="857">
        <v>44466</v>
      </c>
      <c r="G198" s="858">
        <v>129.5353982300885</v>
      </c>
      <c r="H198" s="858">
        <v>154.41029837369862</v>
      </c>
      <c r="I198" s="858">
        <v>166.16329442429497</v>
      </c>
      <c r="J198" s="858">
        <v>140.03560612879872</v>
      </c>
      <c r="K198" s="858">
        <v>115.11862647753925</v>
      </c>
      <c r="L198" s="858">
        <v>137.40543569627346</v>
      </c>
      <c r="M198" s="856">
        <v>100</v>
      </c>
    </row>
    <row r="199" spans="4:13" x14ac:dyDescent="0.35">
      <c r="D199" s="857">
        <v>44467</v>
      </c>
      <c r="G199" s="858">
        <v>129.46165191740414</v>
      </c>
      <c r="H199" s="858">
        <v>148.28419713989166</v>
      </c>
      <c r="I199" s="858">
        <v>162.27983134150409</v>
      </c>
      <c r="J199" s="858">
        <v>136.58404076026667</v>
      </c>
      <c r="K199" s="858">
        <v>112.61171643500354</v>
      </c>
      <c r="L199" s="858">
        <v>134.95376856262257</v>
      </c>
      <c r="M199" s="856">
        <v>100</v>
      </c>
    </row>
    <row r="200" spans="4:13" x14ac:dyDescent="0.35">
      <c r="D200" s="857">
        <v>44468</v>
      </c>
      <c r="G200" s="858">
        <v>131.04719764011799</v>
      </c>
      <c r="H200" s="858">
        <v>153.82176927137021</v>
      </c>
      <c r="I200" s="858">
        <v>165.8269314801162</v>
      </c>
      <c r="J200" s="858">
        <v>138.06328306106613</v>
      </c>
      <c r="K200" s="858">
        <v>113.27889584864499</v>
      </c>
      <c r="L200" s="858">
        <v>137.12524516671337</v>
      </c>
      <c r="M200" s="856">
        <v>100</v>
      </c>
    </row>
    <row r="201" spans="4:13" x14ac:dyDescent="0.35">
      <c r="D201" s="857">
        <v>44469</v>
      </c>
      <c r="G201" s="858">
        <v>134.21828908554571</v>
      </c>
      <c r="H201" s="858">
        <v>153.82176927137021</v>
      </c>
      <c r="I201" s="858">
        <v>166.31618667164892</v>
      </c>
      <c r="J201" s="858">
        <v>139.78907966866097</v>
      </c>
      <c r="K201" s="858">
        <v>113.22412699731569</v>
      </c>
      <c r="L201" s="858">
        <v>137.33538806388344</v>
      </c>
      <c r="M201" s="856">
        <v>100</v>
      </c>
    </row>
    <row r="202" spans="4:13" x14ac:dyDescent="0.35">
      <c r="D202" s="857">
        <v>44470</v>
      </c>
      <c r="E202" s="514" t="s">
        <v>191</v>
      </c>
      <c r="F202" s="514" t="s">
        <v>136</v>
      </c>
      <c r="G202" s="858">
        <v>137.75811209439527</v>
      </c>
      <c r="H202" s="858">
        <v>153.5007456685689</v>
      </c>
      <c r="I202" s="858">
        <v>164.87899343083171</v>
      </c>
      <c r="J202" s="858">
        <v>140.28215347392972</v>
      </c>
      <c r="K202" s="858">
        <v>112.74863495357796</v>
      </c>
      <c r="L202" s="858">
        <v>136.03250210142897</v>
      </c>
      <c r="M202" s="856">
        <v>100</v>
      </c>
    </row>
    <row r="203" spans="4:13" x14ac:dyDescent="0.35">
      <c r="D203" s="857">
        <v>44473</v>
      </c>
      <c r="G203" s="858">
        <v>136.35693215339234</v>
      </c>
      <c r="H203" s="858">
        <v>151.73514419210971</v>
      </c>
      <c r="I203" s="858">
        <v>163.53354776980663</v>
      </c>
      <c r="J203" s="858">
        <v>140.15889024386087</v>
      </c>
      <c r="K203" s="858">
        <v>112.21837405851092</v>
      </c>
      <c r="L203" s="858">
        <v>135.10787335388065</v>
      </c>
      <c r="M203" s="856">
        <v>100</v>
      </c>
    </row>
    <row r="204" spans="4:13" x14ac:dyDescent="0.35">
      <c r="D204" s="857">
        <v>44474</v>
      </c>
      <c r="G204" s="858">
        <v>135.84070796460176</v>
      </c>
      <c r="H204" s="858">
        <v>158.31605720216652</v>
      </c>
      <c r="I204" s="858">
        <v>170.62774804703088</v>
      </c>
      <c r="J204" s="858">
        <v>143.48719934398844</v>
      </c>
      <c r="K204" s="858">
        <v>113.52784404128633</v>
      </c>
      <c r="L204" s="858">
        <v>140.79574110395069</v>
      </c>
      <c r="M204" s="856">
        <v>100</v>
      </c>
    </row>
    <row r="205" spans="4:13" x14ac:dyDescent="0.35">
      <c r="D205" s="857">
        <v>44475</v>
      </c>
      <c r="G205" s="858">
        <v>135.28761061946904</v>
      </c>
      <c r="H205" s="858">
        <v>157.91476352919091</v>
      </c>
      <c r="I205" s="858">
        <v>169.22113937137436</v>
      </c>
      <c r="J205" s="858">
        <v>144.1035503026549</v>
      </c>
      <c r="K205" s="858">
        <v>112.3577845484937</v>
      </c>
      <c r="L205" s="858">
        <v>139.46483608854021</v>
      </c>
      <c r="M205" s="856">
        <v>100</v>
      </c>
    </row>
    <row r="206" spans="4:13" x14ac:dyDescent="0.35">
      <c r="D206" s="857">
        <v>44476</v>
      </c>
      <c r="G206" s="858">
        <v>137.13126843657818</v>
      </c>
      <c r="H206" s="858">
        <v>158.66381860239395</v>
      </c>
      <c r="I206" s="858">
        <v>172.6153472626325</v>
      </c>
      <c r="J206" s="858">
        <v>145.70606975685203</v>
      </c>
      <c r="K206" s="858">
        <v>114.16017444218092</v>
      </c>
      <c r="L206" s="858">
        <v>141.74838890445503</v>
      </c>
      <c r="M206" s="856">
        <v>100</v>
      </c>
    </row>
    <row r="207" spans="4:13" x14ac:dyDescent="0.35">
      <c r="D207" s="857">
        <v>44477</v>
      </c>
      <c r="G207" s="858">
        <v>137.094395280236</v>
      </c>
      <c r="H207" s="858">
        <v>160.42942007885313</v>
      </c>
      <c r="I207" s="858">
        <v>172.79881184376737</v>
      </c>
      <c r="J207" s="858">
        <v>148.54131201337532</v>
      </c>
      <c r="K207" s="858">
        <v>113.84152125349638</v>
      </c>
      <c r="L207" s="858">
        <v>141.97254132810312</v>
      </c>
      <c r="M207" s="856">
        <v>100</v>
      </c>
    </row>
    <row r="208" spans="4:13" x14ac:dyDescent="0.35">
      <c r="D208" s="857">
        <v>44480</v>
      </c>
      <c r="G208" s="858">
        <v>138.49557522123894</v>
      </c>
      <c r="H208" s="858">
        <v>159.22559573782223</v>
      </c>
      <c r="I208" s="858">
        <v>173.31865160046075</v>
      </c>
      <c r="J208" s="858">
        <v>148.78783847351303</v>
      </c>
      <c r="K208" s="858">
        <v>113.90126633024838</v>
      </c>
      <c r="L208" s="858">
        <v>142.16867469879517</v>
      </c>
      <c r="M208" s="856">
        <v>100</v>
      </c>
    </row>
    <row r="209" spans="4:13" x14ac:dyDescent="0.35">
      <c r="D209" s="857">
        <v>44481</v>
      </c>
      <c r="G209" s="858">
        <v>139.04867256637169</v>
      </c>
      <c r="H209" s="858">
        <v>159.5198673737234</v>
      </c>
      <c r="I209" s="858">
        <v>173.0128732214427</v>
      </c>
      <c r="J209" s="858">
        <v>147.80168390131115</v>
      </c>
      <c r="K209" s="858">
        <v>113.82160091701761</v>
      </c>
      <c r="L209" s="858">
        <v>142.30876996357523</v>
      </c>
      <c r="M209" s="856">
        <v>100</v>
      </c>
    </row>
    <row r="210" spans="4:13" x14ac:dyDescent="0.35">
      <c r="D210" s="857">
        <v>44482</v>
      </c>
      <c r="G210" s="858">
        <v>140.63421828908557</v>
      </c>
      <c r="H210" s="858">
        <v>155.9084085201047</v>
      </c>
      <c r="I210" s="858">
        <v>170.96411099120959</v>
      </c>
      <c r="J210" s="858">
        <v>147.06205578924704</v>
      </c>
      <c r="K210" s="858">
        <v>114.61326214437371</v>
      </c>
      <c r="L210" s="858">
        <v>139.31073129728219</v>
      </c>
      <c r="M210" s="856">
        <v>100</v>
      </c>
    </row>
    <row r="211" spans="4:13" x14ac:dyDescent="0.35">
      <c r="D211" s="857">
        <v>44483</v>
      </c>
      <c r="G211" s="858">
        <v>141.15044247787611</v>
      </c>
      <c r="H211" s="858">
        <v>156.68418722125986</v>
      </c>
      <c r="I211" s="858">
        <v>173.0128732214427</v>
      </c>
      <c r="J211" s="858">
        <v>147.80168390131115</v>
      </c>
      <c r="K211" s="858">
        <v>115.98994515178399</v>
      </c>
      <c r="L211" s="858">
        <v>140.59960773325861</v>
      </c>
      <c r="M211" s="856">
        <v>100</v>
      </c>
    </row>
    <row r="212" spans="4:13" x14ac:dyDescent="0.35">
      <c r="D212" s="857">
        <v>44484</v>
      </c>
      <c r="G212" s="858">
        <v>140.11799410029499</v>
      </c>
      <c r="H212" s="858">
        <v>157.88801156229079</v>
      </c>
      <c r="I212" s="858">
        <v>176.07071816852212</v>
      </c>
      <c r="J212" s="858">
        <v>151.49980357663864</v>
      </c>
      <c r="K212" s="858">
        <v>116.85379587814586</v>
      </c>
      <c r="L212" s="858">
        <v>143.0372653404315</v>
      </c>
      <c r="M212" s="856">
        <v>100</v>
      </c>
    </row>
    <row r="213" spans="4:13" x14ac:dyDescent="0.35">
      <c r="D213" s="857">
        <v>44487</v>
      </c>
      <c r="G213" s="858">
        <v>140.44985250737463</v>
      </c>
      <c r="H213" s="858">
        <v>156.36316361845857</v>
      </c>
      <c r="I213" s="858">
        <v>175.33682926553317</v>
      </c>
      <c r="J213" s="858">
        <v>151.12998603977437</v>
      </c>
      <c r="K213" s="858">
        <v>116.26876613174953</v>
      </c>
      <c r="L213" s="858">
        <v>143.00924628747549</v>
      </c>
      <c r="M213" s="856">
        <v>100</v>
      </c>
    </row>
    <row r="214" spans="4:13" x14ac:dyDescent="0.35">
      <c r="D214" s="857">
        <v>44488</v>
      </c>
      <c r="G214" s="858">
        <v>138.27433628318585</v>
      </c>
      <c r="H214" s="858">
        <v>155.42685894642875</v>
      </c>
      <c r="I214" s="858">
        <v>175.52030607804784</v>
      </c>
      <c r="J214" s="858">
        <v>151.37652642324093</v>
      </c>
      <c r="K214" s="858">
        <v>116.65214087155698</v>
      </c>
      <c r="L214" s="858">
        <v>143.00924628747549</v>
      </c>
      <c r="M214" s="856">
        <v>100</v>
      </c>
    </row>
    <row r="215" spans="4:13" x14ac:dyDescent="0.35">
      <c r="D215" s="857">
        <v>44489</v>
      </c>
      <c r="G215" s="858">
        <v>137.46312684365782</v>
      </c>
      <c r="H215" s="858">
        <v>155.88164238373059</v>
      </c>
      <c r="I215" s="858">
        <v>175.00046632135442</v>
      </c>
      <c r="J215" s="858">
        <v>153.34884949097355</v>
      </c>
      <c r="K215" s="858">
        <v>117.02307865755644</v>
      </c>
      <c r="L215" s="858">
        <v>143.65368450546373</v>
      </c>
      <c r="M215" s="856">
        <v>100</v>
      </c>
    </row>
    <row r="216" spans="4:13" x14ac:dyDescent="0.35">
      <c r="D216" s="857">
        <v>44490</v>
      </c>
      <c r="G216" s="858">
        <v>140.04424778761063</v>
      </c>
      <c r="H216" s="858">
        <v>154.89184794737457</v>
      </c>
      <c r="I216" s="858">
        <v>173.34922393424165</v>
      </c>
      <c r="J216" s="858">
        <v>152.23943168870275</v>
      </c>
      <c r="K216" s="858">
        <v>116.93345332503446</v>
      </c>
      <c r="L216" s="858">
        <v>142.08461753992714</v>
      </c>
      <c r="M216" s="856">
        <v>100</v>
      </c>
    </row>
    <row r="217" spans="4:13" x14ac:dyDescent="0.35">
      <c r="D217" s="857">
        <v>44491</v>
      </c>
      <c r="G217" s="858">
        <v>140.00737463126845</v>
      </c>
      <c r="H217" s="858">
        <v>154.24980074177194</v>
      </c>
      <c r="I217" s="858">
        <v>174.29716198352617</v>
      </c>
      <c r="J217" s="858">
        <v>153.71867398950224</v>
      </c>
      <c r="K217" s="858">
        <v>117.47367438834088</v>
      </c>
      <c r="L217" s="858">
        <v>142.36480806948725</v>
      </c>
      <c r="M217" s="856">
        <v>100</v>
      </c>
    </row>
    <row r="218" spans="4:13" x14ac:dyDescent="0.35">
      <c r="D218" s="857">
        <v>44494</v>
      </c>
      <c r="G218" s="858">
        <v>138.82743362831857</v>
      </c>
      <c r="H218" s="858">
        <v>151.60138435760916</v>
      </c>
      <c r="I218" s="858">
        <v>175.58145074560963</v>
      </c>
      <c r="J218" s="858">
        <v>157.54005689489856</v>
      </c>
      <c r="K218" s="858">
        <v>117.55582380663785</v>
      </c>
      <c r="L218" s="858">
        <v>143.3454749229476</v>
      </c>
      <c r="M218" s="856">
        <v>100</v>
      </c>
    </row>
    <row r="219" spans="4:13" x14ac:dyDescent="0.35">
      <c r="D219" s="857">
        <v>44495</v>
      </c>
      <c r="G219" s="858">
        <v>141.96165191740414</v>
      </c>
      <c r="H219" s="858">
        <v>153.82176927137021</v>
      </c>
      <c r="I219" s="858">
        <v>175.64260764455122</v>
      </c>
      <c r="K219" s="858">
        <v>118.43461067771361</v>
      </c>
      <c r="L219" s="858">
        <v>143.48557018772766</v>
      </c>
      <c r="M219" s="856">
        <v>100</v>
      </c>
    </row>
    <row r="220" spans="4:13" x14ac:dyDescent="0.35">
      <c r="D220" s="857">
        <v>44496</v>
      </c>
      <c r="G220" s="858">
        <v>140.3023598820059</v>
      </c>
      <c r="H220" s="858">
        <v>152.83194649606619</v>
      </c>
      <c r="I220" s="858">
        <v>174.66409726148581</v>
      </c>
      <c r="J220" s="858">
        <v>155.3211934436994</v>
      </c>
      <c r="K220" s="858">
        <v>118.01140348023897</v>
      </c>
      <c r="L220" s="858">
        <v>141.44017932193893</v>
      </c>
      <c r="M220" s="856">
        <v>100</v>
      </c>
    </row>
    <row r="221" spans="4:13" x14ac:dyDescent="0.35">
      <c r="D221" s="857">
        <v>44497</v>
      </c>
      <c r="G221" s="858">
        <v>136.79941002949855</v>
      </c>
      <c r="H221" s="858">
        <v>153.71476140376978</v>
      </c>
      <c r="I221" s="858">
        <v>173.28806703530006</v>
      </c>
      <c r="J221" s="858">
        <v>155.93755136403021</v>
      </c>
      <c r="K221" s="858">
        <v>118.29022421125632</v>
      </c>
      <c r="L221" s="858">
        <v>141.27206500420286</v>
      </c>
      <c r="M221" s="856">
        <v>100</v>
      </c>
    </row>
    <row r="222" spans="4:13" x14ac:dyDescent="0.35">
      <c r="D222" s="857">
        <v>44498</v>
      </c>
      <c r="G222" s="858">
        <v>137.86873156342182</v>
      </c>
      <c r="H222" s="858">
        <v>152.80520869864006</v>
      </c>
      <c r="I222" s="858">
        <v>176.34591198237948</v>
      </c>
      <c r="J222" s="858">
        <v>155.93755136403021</v>
      </c>
      <c r="K222" s="858">
        <v>118.37735757236996</v>
      </c>
      <c r="L222" s="858">
        <v>142.64499859904737</v>
      </c>
      <c r="M222" s="856">
        <v>100</v>
      </c>
    </row>
    <row r="223" spans="4:13" x14ac:dyDescent="0.35">
      <c r="D223" s="857">
        <v>44501</v>
      </c>
      <c r="E223" s="514" t="s">
        <v>125</v>
      </c>
      <c r="F223" s="514" t="s">
        <v>130</v>
      </c>
      <c r="H223" s="858">
        <v>152.05616779491103</v>
      </c>
      <c r="I223" s="858">
        <v>179.98475358509384</v>
      </c>
      <c r="J223" s="858">
        <v>157.66334797162509</v>
      </c>
      <c r="K223" s="858">
        <v>119.213819765422</v>
      </c>
      <c r="L223" s="858">
        <v>145.3068086298683</v>
      </c>
      <c r="M223" s="856">
        <v>100</v>
      </c>
    </row>
    <row r="224" spans="4:13" x14ac:dyDescent="0.35">
      <c r="D224" s="857">
        <v>44502</v>
      </c>
      <c r="G224" s="858">
        <v>137.16814159292034</v>
      </c>
      <c r="H224" s="858">
        <v>150.85234345388011</v>
      </c>
      <c r="I224" s="858">
        <v>179.52607684303194</v>
      </c>
      <c r="J224" s="858">
        <v>159.01929919569801</v>
      </c>
      <c r="K224" s="858">
        <v>119.37812656835804</v>
      </c>
      <c r="L224" s="858">
        <v>144.88652283552815</v>
      </c>
      <c r="M224" s="856">
        <v>100</v>
      </c>
    </row>
    <row r="225" spans="4:13" x14ac:dyDescent="0.35">
      <c r="D225" s="857">
        <v>44503</v>
      </c>
      <c r="G225" s="858">
        <v>138.53244837758112</v>
      </c>
      <c r="H225" s="858">
        <v>153.39375197044248</v>
      </c>
      <c r="I225" s="858">
        <v>179.89302435237138</v>
      </c>
      <c r="J225" s="858">
        <v>176.40050065505781</v>
      </c>
      <c r="K225" s="858">
        <v>119.79884951181833</v>
      </c>
      <c r="L225" s="858">
        <v>145.86718968898853</v>
      </c>
      <c r="M225" s="856">
        <v>100</v>
      </c>
    </row>
    <row r="226" spans="4:13" x14ac:dyDescent="0.35">
      <c r="D226" s="857">
        <v>44504</v>
      </c>
      <c r="G226" s="858">
        <v>143.06784660766962</v>
      </c>
      <c r="H226" s="858">
        <v>153.07272836764119</v>
      </c>
      <c r="I226" s="858">
        <v>181.72772520492913</v>
      </c>
      <c r="J226" s="858">
        <v>171.9627459060018</v>
      </c>
      <c r="K226" s="858">
        <v>120.29425392569269</v>
      </c>
      <c r="L226" s="858">
        <v>144.10198935275986</v>
      </c>
      <c r="M226" s="856">
        <v>100</v>
      </c>
    </row>
    <row r="227" spans="4:13" x14ac:dyDescent="0.35">
      <c r="D227" s="857">
        <v>44505</v>
      </c>
      <c r="G227" s="858">
        <v>139.71238938053096</v>
      </c>
      <c r="H227" s="858">
        <v>154.0625369734712</v>
      </c>
      <c r="I227" s="858">
        <v>183.44012449098349</v>
      </c>
      <c r="J227" s="858">
        <v>178.37283764611925</v>
      </c>
      <c r="K227" s="858">
        <v>120.3515147484303</v>
      </c>
      <c r="L227" s="858">
        <v>145.36284673578032</v>
      </c>
      <c r="M227" s="856">
        <v>100</v>
      </c>
    </row>
    <row r="228" spans="4:13" x14ac:dyDescent="0.35">
      <c r="D228" s="857">
        <v>44508</v>
      </c>
      <c r="G228" s="858">
        <v>136.50442477876106</v>
      </c>
      <c r="H228" s="858">
        <v>153.58100156926923</v>
      </c>
      <c r="I228" s="858">
        <v>182.27813729540341</v>
      </c>
      <c r="J228" s="858">
        <v>177.38666915058855</v>
      </c>
      <c r="K228" s="858">
        <v>120.39383170906007</v>
      </c>
      <c r="L228" s="858">
        <v>145.02661810030821</v>
      </c>
      <c r="M228" s="856">
        <v>100</v>
      </c>
    </row>
    <row r="229" spans="4:13" x14ac:dyDescent="0.35">
      <c r="D229" s="857">
        <v>44509</v>
      </c>
      <c r="G229" s="858">
        <v>136.13569321533922</v>
      </c>
      <c r="H229" s="858">
        <v>152.296921327538</v>
      </c>
      <c r="I229" s="858">
        <v>180.50458111040746</v>
      </c>
      <c r="J229" s="858">
        <v>175.66087254299367</v>
      </c>
      <c r="K229" s="858">
        <v>120.169779829372</v>
      </c>
      <c r="L229" s="858">
        <v>143.90585598206783</v>
      </c>
      <c r="M229" s="856">
        <v>100</v>
      </c>
    </row>
    <row r="230" spans="4:13" x14ac:dyDescent="0.35">
      <c r="D230" s="857">
        <v>44510</v>
      </c>
      <c r="G230" s="858">
        <v>133.55457227138643</v>
      </c>
      <c r="H230" s="858">
        <v>154.27655270867206</v>
      </c>
      <c r="I230" s="858">
        <v>179.8012828882691</v>
      </c>
      <c r="J230" s="858">
        <v>176.64704103852441</v>
      </c>
      <c r="K230" s="858">
        <v>120.4311801616611</v>
      </c>
      <c r="L230" s="858">
        <v>144.85850378257214</v>
      </c>
      <c r="M230" s="856">
        <v>100</v>
      </c>
    </row>
    <row r="231" spans="4:13" x14ac:dyDescent="0.35">
      <c r="D231" s="857">
        <v>44511</v>
      </c>
      <c r="G231" s="858">
        <v>136.20943952802361</v>
      </c>
      <c r="H231" s="858">
        <v>155.37336918210252</v>
      </c>
      <c r="I231" s="858">
        <v>180.2293750651703</v>
      </c>
      <c r="J231" s="858">
        <v>181.20806597931369</v>
      </c>
      <c r="K231" s="858">
        <v>120.81207064745416</v>
      </c>
      <c r="L231" s="858">
        <v>145.53096105351639</v>
      </c>
      <c r="M231" s="856">
        <v>100</v>
      </c>
    </row>
    <row r="232" spans="4:13" x14ac:dyDescent="0.35">
      <c r="D232" s="857">
        <v>44512</v>
      </c>
      <c r="G232" s="858">
        <v>134.58702064896755</v>
      </c>
      <c r="H232" s="858">
        <v>154.16954484107163</v>
      </c>
      <c r="I232" s="858">
        <v>179.00624320202846</v>
      </c>
      <c r="J232" s="858">
        <v>176.5237638851267</v>
      </c>
      <c r="K232" s="858">
        <v>121.17553276817678</v>
      </c>
      <c r="L232" s="858">
        <v>144.57831325301206</v>
      </c>
      <c r="M232" s="856">
        <v>100</v>
      </c>
    </row>
    <row r="233" spans="4:13" x14ac:dyDescent="0.35">
      <c r="D233" s="857">
        <v>44515</v>
      </c>
      <c r="G233" s="858">
        <v>130.53097345132741</v>
      </c>
      <c r="H233" s="858">
        <v>155.82813844993038</v>
      </c>
      <c r="I233" s="858">
        <v>182.21698039646185</v>
      </c>
      <c r="J233" s="858">
        <v>178.10609451253069</v>
      </c>
      <c r="K233" s="858">
        <v>121.59376398917692</v>
      </c>
      <c r="L233" s="858">
        <v>145.47492294760437</v>
      </c>
      <c r="M233" s="856">
        <v>100</v>
      </c>
    </row>
    <row r="234" spans="4:13" x14ac:dyDescent="0.35">
      <c r="D234" s="857">
        <v>44516</v>
      </c>
      <c r="G234" s="858">
        <v>131.15781710914453</v>
      </c>
      <c r="H234" s="858">
        <v>153.90202517207055</v>
      </c>
      <c r="I234" s="858">
        <v>181.97234668500559</v>
      </c>
      <c r="J234" s="858">
        <v>180.00488848074968</v>
      </c>
      <c r="K234" s="858">
        <v>121.80287947520287</v>
      </c>
      <c r="L234" s="858">
        <v>144.438217988232</v>
      </c>
      <c r="M234" s="856">
        <v>100</v>
      </c>
    </row>
    <row r="235" spans="4:13" x14ac:dyDescent="0.35">
      <c r="D235" s="857">
        <v>44517</v>
      </c>
      <c r="G235" s="858">
        <v>129.97787610619469</v>
      </c>
      <c r="H235" s="858">
        <v>154.70457000959982</v>
      </c>
      <c r="I235" s="858">
        <v>181.66656830598754</v>
      </c>
      <c r="J235" s="858">
        <v>180.25805636873596</v>
      </c>
      <c r="K235" s="858">
        <v>121.97216997200742</v>
      </c>
      <c r="L235" s="858">
        <v>144.2140655645839</v>
      </c>
      <c r="M235" s="856">
        <v>100</v>
      </c>
    </row>
    <row r="236" spans="4:13" x14ac:dyDescent="0.35">
      <c r="D236" s="857">
        <v>44518</v>
      </c>
      <c r="G236" s="858">
        <v>132.66961651917404</v>
      </c>
      <c r="H236" s="858">
        <v>153.04597640074104</v>
      </c>
      <c r="I236" s="858">
        <v>180.96326396815928</v>
      </c>
      <c r="J236" s="858">
        <v>178.86561209981829</v>
      </c>
      <c r="K236" s="858">
        <v>121.41203653856438</v>
      </c>
      <c r="L236" s="858">
        <v>142.39282712244326</v>
      </c>
      <c r="M236" s="856">
        <v>100</v>
      </c>
    </row>
    <row r="237" spans="4:13" x14ac:dyDescent="0.35">
      <c r="D237" s="857">
        <v>44519</v>
      </c>
      <c r="G237" s="858">
        <v>131.4159292035398</v>
      </c>
      <c r="H237" s="858">
        <v>146.70584526225926</v>
      </c>
      <c r="I237" s="858">
        <v>176.37649654754014</v>
      </c>
      <c r="J237" s="858">
        <v>166.46020458521673</v>
      </c>
      <c r="K237" s="858">
        <v>121.00873424278058</v>
      </c>
      <c r="L237" s="858">
        <v>138.35808349677779</v>
      </c>
      <c r="M237" s="856">
        <v>100</v>
      </c>
    </row>
    <row r="238" spans="4:13" x14ac:dyDescent="0.35">
      <c r="D238" s="857">
        <v>44522</v>
      </c>
      <c r="G238" s="858">
        <v>124.66814159292035</v>
      </c>
      <c r="H238" s="858">
        <v>147.82941370258982</v>
      </c>
      <c r="I238" s="858">
        <v>178.88392940414528</v>
      </c>
      <c r="J238" s="858">
        <v>164.94118333397032</v>
      </c>
      <c r="K238" s="858">
        <v>120.85438735913571</v>
      </c>
      <c r="L238" s="858">
        <v>140.12328383300644</v>
      </c>
      <c r="M238" s="856">
        <v>100</v>
      </c>
    </row>
    <row r="239" spans="4:13" x14ac:dyDescent="0.35">
      <c r="D239" s="857">
        <v>44523</v>
      </c>
      <c r="G239" s="858">
        <v>125.95870206489677</v>
      </c>
      <c r="H239" s="858">
        <v>148.73896640771952</v>
      </c>
      <c r="I239" s="858">
        <v>178.79220017142279</v>
      </c>
      <c r="J239" s="858">
        <v>166.08044579157294</v>
      </c>
      <c r="K239" s="858">
        <v>119.30842132336667</v>
      </c>
      <c r="L239" s="858">
        <v>139.35275987671616</v>
      </c>
      <c r="M239" s="856">
        <v>100</v>
      </c>
    </row>
    <row r="240" spans="4:13" x14ac:dyDescent="0.35">
      <c r="D240" s="857">
        <v>44524</v>
      </c>
      <c r="G240" s="858">
        <v>132.00589970501474</v>
      </c>
      <c r="H240" s="858">
        <v>153.1529842683415</v>
      </c>
      <c r="I240" s="858">
        <v>178.97565863686776</v>
      </c>
      <c r="J240" s="858">
        <v>169.49827493436715</v>
      </c>
      <c r="K240" s="858">
        <v>119.41795902602526</v>
      </c>
      <c r="L240" s="858">
        <v>139.52087419445223</v>
      </c>
      <c r="M240" s="856">
        <v>100</v>
      </c>
    </row>
    <row r="241" spans="4:13" x14ac:dyDescent="0.35">
      <c r="D241" s="857">
        <v>44525</v>
      </c>
      <c r="G241" s="858">
        <v>132.48525073746313</v>
      </c>
      <c r="H241" s="858">
        <v>150.7720875531798</v>
      </c>
      <c r="I241" s="858">
        <v>179.40375692945886</v>
      </c>
      <c r="J241" s="858">
        <v>168.35899159177134</v>
      </c>
      <c r="K241" s="858">
        <v>119.923323608139</v>
      </c>
      <c r="L241" s="858">
        <v>139.71700756514431</v>
      </c>
      <c r="M241" s="856">
        <v>100</v>
      </c>
    </row>
    <row r="242" spans="4:13" x14ac:dyDescent="0.35">
      <c r="D242" s="857">
        <v>44526</v>
      </c>
      <c r="G242" s="858">
        <v>126.36430678466077</v>
      </c>
      <c r="H242" s="858">
        <v>140.36571412377742</v>
      </c>
      <c r="I242" s="858">
        <v>166.74427884855012</v>
      </c>
      <c r="J242" s="858">
        <v>161.01702537686796</v>
      </c>
      <c r="K242" s="858">
        <v>115.52440580783984</v>
      </c>
      <c r="L242" s="858">
        <v>130.69487251330906</v>
      </c>
      <c r="M242" s="856">
        <v>100</v>
      </c>
    </row>
    <row r="243" spans="4:13" x14ac:dyDescent="0.35">
      <c r="D243" s="857">
        <v>44529</v>
      </c>
      <c r="G243" s="858">
        <v>130.78908554572271</v>
      </c>
      <c r="H243" s="858">
        <v>141.38226052703357</v>
      </c>
      <c r="I243" s="858">
        <v>168.08974285664488</v>
      </c>
      <c r="J243" s="858">
        <v>161.64995902016247</v>
      </c>
      <c r="K243" s="858">
        <v>116.31855104026214</v>
      </c>
      <c r="L243" s="858">
        <v>131.52143457551136</v>
      </c>
      <c r="M243" s="856">
        <v>100</v>
      </c>
    </row>
    <row r="244" spans="4:13" x14ac:dyDescent="0.35">
      <c r="D244" s="857">
        <v>44530</v>
      </c>
      <c r="G244" s="858">
        <v>131.19469026548674</v>
      </c>
      <c r="H244" s="858">
        <v>142.98736437156612</v>
      </c>
      <c r="I244" s="858">
        <v>168.45667813460449</v>
      </c>
      <c r="J244" s="858">
        <v>165.95386184757979</v>
      </c>
      <c r="K244" s="858">
        <v>115.25305302470537</v>
      </c>
      <c r="L244" s="858">
        <v>131.22723451947326</v>
      </c>
      <c r="M244" s="856">
        <v>100</v>
      </c>
    </row>
    <row r="245" spans="4:13" x14ac:dyDescent="0.35">
      <c r="D245" s="857">
        <v>44531</v>
      </c>
      <c r="G245" s="858">
        <v>131.93215339233038</v>
      </c>
      <c r="H245" s="858">
        <v>148.71221444081942</v>
      </c>
      <c r="I245" s="858">
        <v>173.99138360450812</v>
      </c>
      <c r="J245" s="858">
        <v>168.86533432940828</v>
      </c>
      <c r="K245" s="858">
        <v>117.21974225288285</v>
      </c>
      <c r="L245" s="858">
        <v>133.69291117960211</v>
      </c>
      <c r="M245" s="856">
        <v>100</v>
      </c>
    </row>
    <row r="246" spans="4:13" x14ac:dyDescent="0.35">
      <c r="D246" s="857">
        <v>44532</v>
      </c>
      <c r="E246" s="514" t="s">
        <v>126</v>
      </c>
      <c r="F246" s="514" t="s">
        <v>137</v>
      </c>
      <c r="G246" s="858">
        <v>129.75663716814159</v>
      </c>
      <c r="H246" s="858">
        <v>147.26763656716153</v>
      </c>
      <c r="I246" s="858">
        <v>174.38889121624865</v>
      </c>
      <c r="J246" s="858">
        <v>166.46020458521673</v>
      </c>
      <c r="K246" s="858">
        <v>115.87044728088603</v>
      </c>
      <c r="L246" s="858">
        <v>133.17455869991593</v>
      </c>
      <c r="M246" s="856">
        <v>100</v>
      </c>
    </row>
    <row r="247" spans="4:13" x14ac:dyDescent="0.35">
      <c r="D247" s="857">
        <v>44533</v>
      </c>
      <c r="G247" s="858">
        <v>128.17109144542772</v>
      </c>
      <c r="H247" s="858">
        <v>148.87272624222007</v>
      </c>
      <c r="I247" s="858">
        <v>173.4715438478147</v>
      </c>
      <c r="J247" s="858">
        <v>166.96654732285364</v>
      </c>
      <c r="K247" s="858">
        <v>115.20575237020711</v>
      </c>
      <c r="L247" s="858">
        <v>132.58615858783972</v>
      </c>
      <c r="M247" s="856">
        <v>100</v>
      </c>
    </row>
    <row r="248" spans="4:13" x14ac:dyDescent="0.35">
      <c r="D248" s="857">
        <v>44536</v>
      </c>
      <c r="G248" s="858">
        <v>127.47050147492625</v>
      </c>
      <c r="H248" s="858">
        <v>152.88547876881441</v>
      </c>
      <c r="I248" s="858">
        <v>175.24510003281065</v>
      </c>
      <c r="J248" s="858">
        <v>162.66264449543633</v>
      </c>
      <c r="K248" s="858">
        <v>116.68450513239313</v>
      </c>
      <c r="L248" s="858">
        <v>135.34603530400673</v>
      </c>
      <c r="M248" s="856">
        <v>100</v>
      </c>
    </row>
    <row r="249" spans="4:13" x14ac:dyDescent="0.35">
      <c r="D249" s="857">
        <v>44537</v>
      </c>
      <c r="G249" s="858">
        <v>129.64601769911502</v>
      </c>
      <c r="H249" s="858">
        <v>156.57719352313345</v>
      </c>
      <c r="I249" s="858">
        <v>177.20211468325161</v>
      </c>
      <c r="J249" s="858">
        <v>166.20704365889486</v>
      </c>
      <c r="K249" s="858">
        <v>119.53994139988578</v>
      </c>
      <c r="L249" s="858">
        <v>137.32137853740542</v>
      </c>
      <c r="M249" s="856">
        <v>100</v>
      </c>
    </row>
    <row r="250" spans="4:13" x14ac:dyDescent="0.35">
      <c r="D250" s="857">
        <v>44538</v>
      </c>
      <c r="G250" s="858">
        <v>129.42477876106196</v>
      </c>
      <c r="H250" s="858">
        <v>154.49056844387292</v>
      </c>
      <c r="I250" s="858">
        <v>178.54756645996653</v>
      </c>
      <c r="J250" s="858">
        <v>161.5233681145049</v>
      </c>
      <c r="K250" s="858">
        <v>118.83790550505162</v>
      </c>
      <c r="L250" s="858">
        <v>136.31269263098909</v>
      </c>
      <c r="M250" s="856">
        <v>100</v>
      </c>
    </row>
    <row r="251" spans="4:13" x14ac:dyDescent="0.35">
      <c r="D251" s="857">
        <v>44539</v>
      </c>
      <c r="G251" s="858">
        <v>128.79793510324484</v>
      </c>
      <c r="H251" s="858">
        <v>171.21032104485701</v>
      </c>
      <c r="I251" s="858">
        <v>178.7616156062621</v>
      </c>
      <c r="J251" s="858">
        <v>160.25750778958036</v>
      </c>
      <c r="K251" s="858">
        <v>118.74579591851528</v>
      </c>
      <c r="L251" s="858">
        <v>135.90641636312694</v>
      </c>
      <c r="M251" s="856">
        <v>100</v>
      </c>
    </row>
    <row r="252" spans="4:13" x14ac:dyDescent="0.35">
      <c r="D252" s="857">
        <v>44540</v>
      </c>
      <c r="G252" s="858">
        <v>128.65044247787611</v>
      </c>
      <c r="H252" s="858">
        <v>172.22688161758714</v>
      </c>
      <c r="I252" s="858">
        <v>177.87483445591917</v>
      </c>
      <c r="J252" s="858">
        <v>160.89044143287484</v>
      </c>
      <c r="K252" s="858">
        <v>118.3898019946237</v>
      </c>
      <c r="L252" s="858">
        <v>135.03782572149061</v>
      </c>
      <c r="M252" s="856">
        <v>100</v>
      </c>
    </row>
    <row r="253" spans="4:13" x14ac:dyDescent="0.35">
      <c r="D253" s="857">
        <v>44543</v>
      </c>
      <c r="G253" s="858">
        <v>126.5117994100295</v>
      </c>
      <c r="H253" s="858">
        <v>171.10331317725658</v>
      </c>
      <c r="I253" s="858">
        <v>175.18393701817919</v>
      </c>
      <c r="J253" s="858">
        <v>155.70042315084791</v>
      </c>
      <c r="K253" s="858">
        <v>117.88443741250995</v>
      </c>
      <c r="L253" s="858">
        <v>133.90305407677221</v>
      </c>
      <c r="M253" s="856">
        <v>100</v>
      </c>
    </row>
    <row r="254" spans="4:13" x14ac:dyDescent="0.35">
      <c r="D254" s="857">
        <v>44544</v>
      </c>
      <c r="G254" s="858">
        <v>124.59439528023599</v>
      </c>
      <c r="H254" s="858">
        <v>178.94154029267045</v>
      </c>
      <c r="I254" s="858">
        <v>176.92690863801445</v>
      </c>
      <c r="J254" s="858">
        <v>158.48531168868328</v>
      </c>
      <c r="K254" s="858">
        <v>116.89611283877561</v>
      </c>
      <c r="L254" s="858">
        <v>134.96777808910059</v>
      </c>
      <c r="M254" s="856">
        <v>100</v>
      </c>
    </row>
    <row r="255" spans="4:13" x14ac:dyDescent="0.35">
      <c r="D255" s="857">
        <v>44545</v>
      </c>
      <c r="G255" s="858">
        <v>124.22566371681415</v>
      </c>
      <c r="H255" s="858">
        <v>175.73133260360544</v>
      </c>
      <c r="I255" s="858">
        <v>175.85665679084676</v>
      </c>
      <c r="J255" s="858">
        <v>160.3840986952379</v>
      </c>
      <c r="K255" s="858">
        <v>117.19485365732353</v>
      </c>
      <c r="L255" s="858">
        <v>133.86102549733818</v>
      </c>
      <c r="M255" s="856">
        <v>100</v>
      </c>
    </row>
    <row r="256" spans="4:13" x14ac:dyDescent="0.35">
      <c r="D256" s="857">
        <v>44546</v>
      </c>
      <c r="G256" s="858">
        <v>125.55309734513274</v>
      </c>
      <c r="H256" s="858">
        <v>174.79502793157562</v>
      </c>
      <c r="I256" s="858">
        <v>179.37318459567797</v>
      </c>
      <c r="J256" s="858">
        <v>161.39678417051175</v>
      </c>
      <c r="K256" s="858">
        <v>118.63875018726506</v>
      </c>
      <c r="L256" s="858">
        <v>135.97646399551695</v>
      </c>
      <c r="M256" s="856">
        <v>100</v>
      </c>
    </row>
    <row r="257" spans="4:13" x14ac:dyDescent="0.35">
      <c r="D257" s="857">
        <v>44547</v>
      </c>
      <c r="G257" s="858">
        <v>126.84365781710913</v>
      </c>
      <c r="H257" s="858">
        <v>175.51733103787853</v>
      </c>
      <c r="I257" s="858">
        <v>175.33682926553317</v>
      </c>
      <c r="J257" s="858">
        <v>161.39678417051175</v>
      </c>
      <c r="K257" s="858">
        <v>117.97654699904629</v>
      </c>
      <c r="L257" s="858">
        <v>133.80498739142615</v>
      </c>
      <c r="M257" s="856">
        <v>100</v>
      </c>
    </row>
    <row r="258" spans="4:13" x14ac:dyDescent="0.35">
      <c r="D258" s="857">
        <v>44550</v>
      </c>
      <c r="G258" s="858">
        <v>123.9306784660767</v>
      </c>
      <c r="H258" s="858">
        <v>173.83198546211969</v>
      </c>
      <c r="I258" s="858">
        <v>173.4715438478147</v>
      </c>
      <c r="J258" s="858">
        <v>158.35873470635454</v>
      </c>
      <c r="K258" s="858">
        <v>116.34593932462379</v>
      </c>
      <c r="L258" s="858">
        <v>132.61417764079573</v>
      </c>
      <c r="M258" s="856">
        <v>100</v>
      </c>
    </row>
    <row r="259" spans="4:13" x14ac:dyDescent="0.35">
      <c r="D259" s="857">
        <v>44551</v>
      </c>
      <c r="G259" s="858">
        <v>124.48377581120944</v>
      </c>
      <c r="H259" s="858">
        <v>179.90458276212641</v>
      </c>
      <c r="I259" s="858">
        <v>178.08889583359451</v>
      </c>
      <c r="J259" s="858">
        <v>162.53605358977876</v>
      </c>
      <c r="K259" s="858">
        <v>117.99895134059125</v>
      </c>
      <c r="L259" s="858">
        <v>136.15858783973101</v>
      </c>
      <c r="M259" s="856">
        <v>100</v>
      </c>
    </row>
    <row r="260" spans="4:13" x14ac:dyDescent="0.35">
      <c r="D260" s="857">
        <v>44552</v>
      </c>
      <c r="G260" s="858">
        <v>115.04424778761062</v>
      </c>
      <c r="H260" s="858">
        <v>179.77082292762589</v>
      </c>
      <c r="I260" s="858">
        <v>180.04591659972533</v>
      </c>
      <c r="J260" s="858">
        <v>165.82728486525107</v>
      </c>
      <c r="K260" s="858">
        <v>119.08685369769299</v>
      </c>
      <c r="L260" s="858">
        <v>136.9571308489773</v>
      </c>
      <c r="M260" s="856">
        <v>100</v>
      </c>
    </row>
    <row r="261" spans="4:13" x14ac:dyDescent="0.35">
      <c r="D261" s="857">
        <v>44553</v>
      </c>
      <c r="G261" s="858">
        <v>118.2890855457227</v>
      </c>
      <c r="H261" s="858">
        <v>180.68040397170356</v>
      </c>
      <c r="I261" s="858">
        <v>182.43102954275736</v>
      </c>
      <c r="J261" s="858">
        <v>165.32094212761416</v>
      </c>
      <c r="K261" s="858">
        <v>120.24446901718007</v>
      </c>
      <c r="L261" s="858">
        <v>138.97450266181005</v>
      </c>
      <c r="M261" s="856">
        <v>100</v>
      </c>
    </row>
    <row r="262" spans="4:13" x14ac:dyDescent="0.35">
      <c r="D262" s="857">
        <v>44554</v>
      </c>
      <c r="I262" s="858">
        <v>183.04259853217326</v>
      </c>
      <c r="K262" s="858"/>
      <c r="L262" s="858"/>
      <c r="M262" s="856">
        <v>100</v>
      </c>
    </row>
    <row r="263" spans="4:13" x14ac:dyDescent="0.35">
      <c r="D263" s="857">
        <v>44557</v>
      </c>
      <c r="G263" s="858">
        <v>119.10029498525074</v>
      </c>
      <c r="H263" s="858">
        <v>180.94790947123064</v>
      </c>
      <c r="I263" s="858">
        <v>183.4095399258228</v>
      </c>
      <c r="J263" s="858">
        <v>164.94118333397032</v>
      </c>
      <c r="K263" s="858">
        <v>120.86185555596676</v>
      </c>
      <c r="L263" s="858">
        <v>139.38077892967218</v>
      </c>
      <c r="M263" s="856">
        <v>100</v>
      </c>
    </row>
    <row r="264" spans="4:13" x14ac:dyDescent="0.35">
      <c r="D264" s="857">
        <v>44558</v>
      </c>
      <c r="G264" s="858">
        <v>119.50589970501476</v>
      </c>
      <c r="H264" s="858">
        <v>181.58995667683325</v>
      </c>
      <c r="I264" s="858">
        <v>184.35747185941739</v>
      </c>
      <c r="J264" s="858">
        <v>161.77652904082674</v>
      </c>
      <c r="K264" s="858">
        <v>121.61119210529915</v>
      </c>
      <c r="L264" s="858">
        <v>140.43149341552254</v>
      </c>
      <c r="M264" s="856">
        <v>100</v>
      </c>
    </row>
    <row r="265" spans="4:13" x14ac:dyDescent="0.35">
      <c r="D265" s="857">
        <v>44559</v>
      </c>
      <c r="G265" s="858">
        <v>121.0914454277286</v>
      </c>
      <c r="H265" s="858">
        <v>181.05491733883107</v>
      </c>
      <c r="I265" s="858">
        <v>185.15251154565803</v>
      </c>
      <c r="J265" s="858">
        <v>163.92849785869646</v>
      </c>
      <c r="K265" s="858">
        <v>121.48174178355578</v>
      </c>
      <c r="L265" s="858">
        <v>140.43149341552254</v>
      </c>
      <c r="M265" s="856">
        <v>100</v>
      </c>
    </row>
    <row r="266" spans="4:13" x14ac:dyDescent="0.35">
      <c r="D266" s="857">
        <v>44560</v>
      </c>
      <c r="G266" s="858">
        <v>122.4188790560472</v>
      </c>
      <c r="H266" s="858">
        <v>181.16191103695752</v>
      </c>
      <c r="I266" s="858">
        <v>184.93846239936249</v>
      </c>
      <c r="J266" s="858">
        <v>163.80189999137451</v>
      </c>
      <c r="K266" s="858">
        <v>121.66346898522011</v>
      </c>
      <c r="L266" s="858">
        <v>140.20734099187447</v>
      </c>
      <c r="M266" s="856">
        <v>100</v>
      </c>
    </row>
    <row r="267" spans="4:13" x14ac:dyDescent="0.35">
      <c r="D267" s="857">
        <v>44561</v>
      </c>
      <c r="I267" s="858">
        <v>184.72441325306693</v>
      </c>
      <c r="K267" s="858"/>
      <c r="L267" s="858"/>
      <c r="M267" s="856">
        <v>100</v>
      </c>
    </row>
    <row r="268" spans="4:13" x14ac:dyDescent="0.35">
      <c r="D268" s="857">
        <v>44564</v>
      </c>
      <c r="E268" s="827" t="s">
        <v>192</v>
      </c>
      <c r="F268" s="514" t="s">
        <v>140</v>
      </c>
      <c r="G268" s="858">
        <v>125.6268436578171</v>
      </c>
      <c r="H268" s="858">
        <v>183.94408725562087</v>
      </c>
      <c r="I268" s="858">
        <v>186.25333572660662</v>
      </c>
      <c r="J268" s="858">
        <v>163.29555725373757</v>
      </c>
      <c r="K268" s="858">
        <v>121.98212242285283</v>
      </c>
      <c r="L268" s="858">
        <v>141.74838890445503</v>
      </c>
      <c r="M268" s="856">
        <v>100</v>
      </c>
    </row>
    <row r="269" spans="4:13" x14ac:dyDescent="0.35">
      <c r="D269" s="857">
        <v>44565</v>
      </c>
      <c r="G269" s="858">
        <v>124.15191740412979</v>
      </c>
      <c r="H269" s="858">
        <v>190.95300339713137</v>
      </c>
      <c r="I269" s="858">
        <v>195.2433937553302</v>
      </c>
      <c r="J269" s="858">
        <v>169.6248588783603</v>
      </c>
      <c r="K269" s="858">
        <v>122.9853833902493</v>
      </c>
      <c r="L269" s="858">
        <v>146.09134211263662</v>
      </c>
      <c r="M269" s="856">
        <v>100</v>
      </c>
    </row>
    <row r="270" spans="4:13" x14ac:dyDescent="0.35">
      <c r="D270" s="857">
        <v>44566</v>
      </c>
      <c r="G270" s="858">
        <v>126.21681415929204</v>
      </c>
      <c r="H270" s="858">
        <v>192.53135527476383</v>
      </c>
      <c r="I270" s="858">
        <v>197.23099908662172</v>
      </c>
      <c r="J270" s="858">
        <v>169.6248588783603</v>
      </c>
      <c r="K270" s="858">
        <v>123.0675405259402</v>
      </c>
      <c r="L270" s="858">
        <v>146.79181843653683</v>
      </c>
      <c r="M270" s="856">
        <v>100</v>
      </c>
    </row>
    <row r="271" spans="4:13" x14ac:dyDescent="0.35">
      <c r="D271" s="857">
        <v>44567</v>
      </c>
      <c r="G271" s="858">
        <v>124.70501474926255</v>
      </c>
      <c r="H271" s="858">
        <v>189.26765782137252</v>
      </c>
      <c r="I271" s="858">
        <v>200.90040079173721</v>
      </c>
      <c r="J271" s="858">
        <v>169.11851614072339</v>
      </c>
      <c r="K271" s="858">
        <v>121.52655071559386</v>
      </c>
      <c r="L271" s="858">
        <v>147.74446623704119</v>
      </c>
      <c r="M271" s="856">
        <v>100</v>
      </c>
    </row>
    <row r="272" spans="4:13" x14ac:dyDescent="0.35">
      <c r="D272" s="857">
        <v>44568</v>
      </c>
      <c r="G272" s="858">
        <v>126.76991150442478</v>
      </c>
      <c r="H272" s="858">
        <v>190.57849003000388</v>
      </c>
      <c r="I272" s="858">
        <v>203.04091060176245</v>
      </c>
      <c r="J272" s="858">
        <v>170.25777859832593</v>
      </c>
      <c r="K272" s="858">
        <v>121.05105867185613</v>
      </c>
      <c r="L272" s="858">
        <v>149.53768562622582</v>
      </c>
      <c r="M272" s="856">
        <v>100</v>
      </c>
    </row>
    <row r="273" spans="4:13" x14ac:dyDescent="0.35">
      <c r="D273" s="857">
        <v>44571</v>
      </c>
      <c r="G273" s="858">
        <v>127.65486725663717</v>
      </c>
      <c r="H273" s="858">
        <v>190.23071446030244</v>
      </c>
      <c r="I273" s="858">
        <v>201.90949573996332</v>
      </c>
      <c r="J273" s="858">
        <v>162.66264449543633</v>
      </c>
      <c r="K273" s="858">
        <v>119.25614444344572</v>
      </c>
      <c r="L273" s="858">
        <v>149.06136172597365</v>
      </c>
      <c r="M273" s="856">
        <v>100</v>
      </c>
    </row>
    <row r="274" spans="4:13" x14ac:dyDescent="0.35">
      <c r="D274" s="857">
        <v>44572</v>
      </c>
      <c r="G274" s="858">
        <v>133.40707964601771</v>
      </c>
      <c r="H274" s="858">
        <v>188.11733741414182</v>
      </c>
      <c r="I274" s="858">
        <v>202.30703393015332</v>
      </c>
      <c r="J274" s="858">
        <v>166.20704365889486</v>
      </c>
      <c r="K274" s="858">
        <v>120.26188966485654</v>
      </c>
      <c r="L274" s="858">
        <v>149.50966657326984</v>
      </c>
      <c r="M274" s="856">
        <v>100</v>
      </c>
    </row>
    <row r="275" spans="4:13" x14ac:dyDescent="0.35">
      <c r="D275" s="857">
        <v>44573</v>
      </c>
      <c r="G275" s="858">
        <v>137.16814159292034</v>
      </c>
      <c r="H275" s="858">
        <v>182.04472594466111</v>
      </c>
      <c r="I275" s="858">
        <v>204.96734068704274</v>
      </c>
      <c r="J275" s="858">
        <v>169.75143586068901</v>
      </c>
      <c r="K275" s="858">
        <v>121.03861424960236</v>
      </c>
      <c r="L275" s="858">
        <v>151.38694312132247</v>
      </c>
      <c r="M275" s="856">
        <v>100</v>
      </c>
    </row>
    <row r="276" spans="4:13" x14ac:dyDescent="0.35">
      <c r="D276" s="857">
        <v>44574</v>
      </c>
      <c r="G276" s="858">
        <v>134.32890855457228</v>
      </c>
      <c r="H276" s="858">
        <v>182.60651724956341</v>
      </c>
      <c r="I276" s="858">
        <v>209.43179430977864</v>
      </c>
      <c r="J276" s="858">
        <v>163.80189999137451</v>
      </c>
      <c r="K276" s="858">
        <v>121.00126604594954</v>
      </c>
      <c r="L276" s="858">
        <v>152.87195292799106</v>
      </c>
      <c r="M276" s="856">
        <v>100</v>
      </c>
    </row>
    <row r="277" spans="4:13" x14ac:dyDescent="0.35">
      <c r="D277" s="857">
        <v>44575</v>
      </c>
      <c r="G277" s="858">
        <v>129.86725663716814</v>
      </c>
      <c r="H277" s="858">
        <v>181.1084071031573</v>
      </c>
      <c r="I277" s="858">
        <v>209.37064964221685</v>
      </c>
      <c r="J277" s="858">
        <v>162.66264449543633</v>
      </c>
      <c r="K277" s="858">
        <v>119.78391336710443</v>
      </c>
      <c r="L277" s="858">
        <v>152.36760997478285</v>
      </c>
      <c r="M277" s="856">
        <v>100</v>
      </c>
    </row>
    <row r="278" spans="4:13" x14ac:dyDescent="0.35">
      <c r="D278" s="857">
        <v>44578</v>
      </c>
      <c r="G278" s="858">
        <v>133.6283185840708</v>
      </c>
      <c r="H278" s="858">
        <v>182.33899758056228</v>
      </c>
      <c r="I278" s="858">
        <v>210.10452631382597</v>
      </c>
      <c r="J278" s="858">
        <v>165.32094212761416</v>
      </c>
      <c r="K278" s="858">
        <v>120.61789130614211</v>
      </c>
      <c r="L278" s="858">
        <v>149.98599047352198</v>
      </c>
      <c r="M278" s="856">
        <v>100</v>
      </c>
    </row>
    <row r="279" spans="4:13" x14ac:dyDescent="0.35">
      <c r="D279" s="857">
        <v>44579</v>
      </c>
      <c r="G279" s="858">
        <v>130.86283185840708</v>
      </c>
      <c r="H279" s="858">
        <v>183.30205421949225</v>
      </c>
      <c r="I279" s="858">
        <v>209.92106173269116</v>
      </c>
      <c r="J279" s="858">
        <v>161.5233681145049</v>
      </c>
      <c r="K279" s="858">
        <v>119.44285558792673</v>
      </c>
      <c r="L279" s="858">
        <v>149.00532362006163</v>
      </c>
      <c r="M279" s="856">
        <v>100</v>
      </c>
    </row>
    <row r="280" spans="4:13" x14ac:dyDescent="0.35">
      <c r="D280" s="857">
        <v>44580</v>
      </c>
      <c r="G280" s="858">
        <v>132.59587020648968</v>
      </c>
      <c r="H280" s="858">
        <v>181.53643857355902</v>
      </c>
      <c r="I280" s="858">
        <v>205.94585107010812</v>
      </c>
      <c r="J280" s="858">
        <v>160.51068263923102</v>
      </c>
      <c r="K280" s="858">
        <v>119.71918434753574</v>
      </c>
      <c r="L280" s="858">
        <v>146.73578033062483</v>
      </c>
      <c r="M280" s="856">
        <v>100</v>
      </c>
    </row>
    <row r="281" spans="4:13" x14ac:dyDescent="0.35">
      <c r="D281" s="857">
        <v>44581</v>
      </c>
      <c r="G281" s="858">
        <v>130.45722713864308</v>
      </c>
      <c r="H281" s="858">
        <v>181.50968660665893</v>
      </c>
      <c r="I281" s="858">
        <v>206.28222012997674</v>
      </c>
      <c r="J281" s="858">
        <v>158.99165442632022</v>
      </c>
      <c r="K281" s="858">
        <v>120.32911040688536</v>
      </c>
      <c r="L281" s="858">
        <v>146.11936116559261</v>
      </c>
      <c r="M281" s="856">
        <v>100</v>
      </c>
    </row>
    <row r="282" spans="4:13" x14ac:dyDescent="0.35">
      <c r="D282" s="857">
        <v>44582</v>
      </c>
      <c r="G282" s="858">
        <v>127.5811209439528</v>
      </c>
      <c r="H282" s="858">
        <v>176.29312390850771</v>
      </c>
      <c r="I282" s="858">
        <v>201.5731327957846</v>
      </c>
      <c r="J282" s="858">
        <v>153.16871642432767</v>
      </c>
      <c r="K282" s="858">
        <v>118.11098101465815</v>
      </c>
      <c r="L282" s="858">
        <v>143.31745586999162</v>
      </c>
      <c r="M282" s="856">
        <v>100</v>
      </c>
    </row>
    <row r="283" spans="4:13" x14ac:dyDescent="0.35">
      <c r="D283" s="857">
        <v>44585</v>
      </c>
      <c r="G283" s="858">
        <v>126.40117994100295</v>
      </c>
      <c r="H283" s="858">
        <v>171.85235408098563</v>
      </c>
      <c r="I283" s="858">
        <v>190.28969105675145</v>
      </c>
      <c r="J283" s="858">
        <v>146.20650204140367</v>
      </c>
      <c r="K283" s="858">
        <v>113.60999345958329</v>
      </c>
      <c r="L283" s="858">
        <v>137.58755954048755</v>
      </c>
      <c r="M283" s="856">
        <v>100</v>
      </c>
    </row>
    <row r="284" spans="4:13" x14ac:dyDescent="0.35">
      <c r="D284" s="857">
        <v>44586</v>
      </c>
      <c r="G284" s="858">
        <v>124.92625368731562</v>
      </c>
      <c r="H284" s="858">
        <v>176.23961997470749</v>
      </c>
      <c r="I284" s="858">
        <v>195.94671032453823</v>
      </c>
      <c r="J284" s="858">
        <v>151.77627215541</v>
      </c>
      <c r="K284" s="858">
        <v>114.41409886024496</v>
      </c>
      <c r="L284" s="858">
        <v>141.04791258055479</v>
      </c>
      <c r="M284" s="856">
        <v>100</v>
      </c>
    </row>
    <row r="285" spans="4:13" x14ac:dyDescent="0.35">
      <c r="D285" s="857">
        <v>44587</v>
      </c>
      <c r="G285" s="858">
        <v>128.72418879056048</v>
      </c>
      <c r="H285" s="858">
        <v>182.60651724956341</v>
      </c>
      <c r="I285" s="858">
        <v>202.30703393015332</v>
      </c>
      <c r="J285" s="858">
        <v>154.81432161956718</v>
      </c>
      <c r="K285" s="858">
        <v>116.33597940533258</v>
      </c>
      <c r="L285" s="858">
        <v>145.25077052395631</v>
      </c>
      <c r="M285" s="856">
        <v>100</v>
      </c>
    </row>
    <row r="286" spans="4:13" x14ac:dyDescent="0.35">
      <c r="D286" s="857">
        <v>44588</v>
      </c>
      <c r="G286" s="858">
        <v>131.63716814159292</v>
      </c>
      <c r="H286" s="858">
        <v>184.21160692462192</v>
      </c>
      <c r="I286" s="858">
        <v>202.94917525335009</v>
      </c>
      <c r="J286" s="858">
        <v>159.37141321996401</v>
      </c>
      <c r="K286" s="858">
        <v>117.08780020867933</v>
      </c>
      <c r="L286" s="858">
        <v>147.46427570748108</v>
      </c>
      <c r="M286" s="856">
        <v>100</v>
      </c>
    </row>
    <row r="287" spans="4:13" x14ac:dyDescent="0.35">
      <c r="D287" s="857">
        <v>44589</v>
      </c>
      <c r="G287" s="858">
        <v>132.59587020648968</v>
      </c>
      <c r="H287" s="858">
        <v>183.86383135492051</v>
      </c>
      <c r="I287" s="858">
        <v>200.86984068933612</v>
      </c>
      <c r="J287" s="858">
        <v>155.95359103883419</v>
      </c>
      <c r="K287" s="858">
        <v>115.89782809680187</v>
      </c>
      <c r="L287" s="858">
        <v>145.36284673578032</v>
      </c>
      <c r="M287" s="856">
        <v>100</v>
      </c>
    </row>
    <row r="288" spans="4:13" x14ac:dyDescent="0.35">
      <c r="D288" s="857">
        <v>44592</v>
      </c>
      <c r="G288" s="858">
        <v>134.95575221238937</v>
      </c>
      <c r="H288" s="858">
        <v>187.12752880831181</v>
      </c>
      <c r="I288" s="858">
        <v>199.89133030627067</v>
      </c>
      <c r="J288" s="858">
        <v>156.83970649344377</v>
      </c>
      <c r="K288" s="858">
        <v>116.72682981041685</v>
      </c>
      <c r="L288" s="858">
        <v>145.86718968898853</v>
      </c>
      <c r="M288" s="856">
        <v>100</v>
      </c>
    </row>
    <row r="289" spans="4:13" x14ac:dyDescent="0.35">
      <c r="D289" s="857">
        <v>44593</v>
      </c>
      <c r="E289" s="514" t="s">
        <v>116</v>
      </c>
      <c r="F289" s="514" t="s">
        <v>139</v>
      </c>
      <c r="G289" s="858">
        <v>133.55457227138643</v>
      </c>
      <c r="H289" s="858">
        <v>190.60522782742996</v>
      </c>
      <c r="I289" s="858">
        <v>203.83595640369302</v>
      </c>
      <c r="J289" s="858">
        <v>160.25750778958036</v>
      </c>
      <c r="K289" s="858">
        <v>118.21553502344825</v>
      </c>
      <c r="L289" s="858">
        <v>148.83720930232559</v>
      </c>
      <c r="M289" s="856">
        <v>100</v>
      </c>
    </row>
    <row r="290" spans="4:13" x14ac:dyDescent="0.35">
      <c r="D290" s="857">
        <v>44594</v>
      </c>
      <c r="G290" s="858">
        <v>133.25958702064898</v>
      </c>
      <c r="H290" s="858">
        <v>196.75810936708501</v>
      </c>
      <c r="I290" s="858">
        <v>205.91526650494743</v>
      </c>
      <c r="J290" s="858">
        <v>164.81459938997719</v>
      </c>
      <c r="K290" s="858">
        <v>118.75077986133198</v>
      </c>
      <c r="L290" s="858">
        <v>149.7338189969179</v>
      </c>
      <c r="M290" s="856">
        <v>100</v>
      </c>
    </row>
    <row r="291" spans="4:13" x14ac:dyDescent="0.35">
      <c r="D291" s="857">
        <v>44595</v>
      </c>
      <c r="G291" s="858">
        <v>130.16224188790559</v>
      </c>
      <c r="H291" s="858">
        <v>201.30588706220755</v>
      </c>
      <c r="I291" s="858">
        <v>209.49296344010003</v>
      </c>
      <c r="J291" s="858">
        <v>167.72607187180569</v>
      </c>
      <c r="K291" s="858">
        <v>116.66459276225649</v>
      </c>
      <c r="L291" s="858">
        <v>151.02269543289438</v>
      </c>
      <c r="M291" s="856">
        <v>100</v>
      </c>
    </row>
    <row r="292" spans="4:13" x14ac:dyDescent="0.35">
      <c r="D292" s="857">
        <v>44596</v>
      </c>
      <c r="G292" s="858">
        <v>128.53982300884957</v>
      </c>
      <c r="H292" s="858">
        <v>200.2358225556772</v>
      </c>
      <c r="I292" s="858">
        <v>208.14750554769518</v>
      </c>
      <c r="J292" s="858">
        <v>164.18167270834712</v>
      </c>
      <c r="K292" s="858">
        <v>115.05140573551044</v>
      </c>
      <c r="L292" s="858">
        <v>151.13477164471843</v>
      </c>
      <c r="M292" s="856">
        <v>100</v>
      </c>
    </row>
    <row r="293" spans="4:13" x14ac:dyDescent="0.35">
      <c r="D293" s="857">
        <v>44599</v>
      </c>
      <c r="G293" s="858">
        <v>132.07964601769913</v>
      </c>
      <c r="H293" s="858">
        <v>197.74793214238903</v>
      </c>
      <c r="I293" s="858">
        <v>210.93015668091724</v>
      </c>
      <c r="J293" s="858">
        <v>166.46020458521673</v>
      </c>
      <c r="K293" s="858">
        <v>115.83061482321881</v>
      </c>
      <c r="L293" s="858">
        <v>152.4796861866069</v>
      </c>
      <c r="M293" s="856">
        <v>100</v>
      </c>
    </row>
    <row r="294" spans="4:13" x14ac:dyDescent="0.35">
      <c r="D294" s="857">
        <v>44600</v>
      </c>
      <c r="G294" s="858">
        <v>132.9646017699115</v>
      </c>
      <c r="H294" s="858">
        <v>202.34919960183774</v>
      </c>
      <c r="I294" s="858">
        <v>214.63014295119342</v>
      </c>
      <c r="J294" s="858">
        <v>172.91609015383258</v>
      </c>
      <c r="K294" s="858">
        <v>115.84555096793272</v>
      </c>
      <c r="L294" s="858">
        <v>156.20622022975624</v>
      </c>
      <c r="M294" s="856">
        <v>100</v>
      </c>
    </row>
    <row r="295" spans="4:13" x14ac:dyDescent="0.35">
      <c r="D295" s="857">
        <v>44601</v>
      </c>
      <c r="G295" s="858">
        <v>134.80825958702064</v>
      </c>
      <c r="H295" s="858">
        <v>205.45237108435441</v>
      </c>
      <c r="I295" s="858">
        <v>217.87145247940768</v>
      </c>
      <c r="J295" s="858">
        <v>178.61243028850319</v>
      </c>
      <c r="K295" s="858">
        <v>117.83464478660339</v>
      </c>
      <c r="L295" s="858">
        <v>158.50378257214905</v>
      </c>
      <c r="M295" s="856">
        <v>100</v>
      </c>
    </row>
    <row r="296" spans="4:13" x14ac:dyDescent="0.35">
      <c r="D296" s="857">
        <v>44602</v>
      </c>
      <c r="G296" s="858">
        <v>133.84955752212389</v>
      </c>
      <c r="H296" s="858">
        <v>212.00653212751109</v>
      </c>
      <c r="I296" s="858">
        <v>224.9350681914712</v>
      </c>
      <c r="J296" s="858">
        <v>179.87829757509218</v>
      </c>
      <c r="K296" s="858">
        <v>117.59068028783052</v>
      </c>
      <c r="L296" s="858">
        <v>158.84001120762116</v>
      </c>
      <c r="M296" s="856">
        <v>100</v>
      </c>
    </row>
    <row r="297" spans="4:13" x14ac:dyDescent="0.35">
      <c r="D297" s="857">
        <v>44603</v>
      </c>
      <c r="G297" s="858">
        <v>131.26843657817108</v>
      </c>
      <c r="H297" s="858">
        <v>209.86638894497639</v>
      </c>
      <c r="I297" s="858">
        <v>219.98137160858244</v>
      </c>
      <c r="J297" s="858">
        <v>175.19463595403099</v>
      </c>
      <c r="K297" s="858">
        <v>116.89860456123576</v>
      </c>
      <c r="L297" s="858">
        <v>156.82263939478847</v>
      </c>
      <c r="M297" s="856">
        <v>100</v>
      </c>
    </row>
    <row r="298" spans="4:13" x14ac:dyDescent="0.35">
      <c r="D298" s="857">
        <v>44606</v>
      </c>
      <c r="G298" s="858">
        <v>128.35545722713863</v>
      </c>
      <c r="H298" s="858">
        <v>200.9848634594062</v>
      </c>
      <c r="I298" s="858">
        <v>206.6797277417173</v>
      </c>
      <c r="J298" s="858">
        <v>164.68801544598409</v>
      </c>
      <c r="K298" s="858">
        <v>114.75515663942267</v>
      </c>
      <c r="L298" s="858">
        <v>151.47100028019051</v>
      </c>
      <c r="M298" s="856">
        <v>100</v>
      </c>
    </row>
    <row r="299" spans="4:13" x14ac:dyDescent="0.35">
      <c r="D299" s="857">
        <v>44607</v>
      </c>
      <c r="G299" s="858">
        <v>127.98672566371681</v>
      </c>
      <c r="H299" s="858">
        <v>205.26512148552766</v>
      </c>
      <c r="I299" s="858">
        <v>210.99130134847903</v>
      </c>
      <c r="J299" s="858">
        <v>171.5236389232505</v>
      </c>
      <c r="K299" s="858">
        <v>116.39821645349291</v>
      </c>
      <c r="L299" s="858">
        <v>153.88063883440739</v>
      </c>
      <c r="M299" s="856">
        <v>100</v>
      </c>
    </row>
    <row r="300" spans="4:13" x14ac:dyDescent="0.35">
      <c r="D300" s="857">
        <v>44608</v>
      </c>
      <c r="G300" s="858">
        <v>128.79793510324484</v>
      </c>
      <c r="H300" s="858">
        <v>201.8676641976358</v>
      </c>
      <c r="I300" s="858">
        <v>207.26072439735228</v>
      </c>
      <c r="J300" s="858">
        <v>165.82728486525107</v>
      </c>
      <c r="K300" s="858">
        <v>116.45049333341386</v>
      </c>
      <c r="L300" s="858">
        <v>151.75119080975063</v>
      </c>
      <c r="M300" s="856">
        <v>100</v>
      </c>
    </row>
    <row r="301" spans="4:13" x14ac:dyDescent="0.35">
      <c r="D301" s="857">
        <v>44609</v>
      </c>
      <c r="G301" s="858">
        <v>126.58554572271386</v>
      </c>
      <c r="H301" s="858">
        <v>196.35684403305737</v>
      </c>
      <c r="I301" s="858">
        <v>201.75662183967898</v>
      </c>
      <c r="J301" s="858">
        <v>158.23213683903262</v>
      </c>
      <c r="K301" s="858">
        <v>115.64887990416052</v>
      </c>
      <c r="L301" s="858">
        <v>149.34155225553377</v>
      </c>
      <c r="M301" s="856">
        <v>100</v>
      </c>
    </row>
    <row r="302" spans="4:13" x14ac:dyDescent="0.35">
      <c r="D302" s="857">
        <v>44610</v>
      </c>
      <c r="G302" s="858">
        <v>122.4188790560472</v>
      </c>
      <c r="H302" s="858">
        <v>195.71479682745476</v>
      </c>
      <c r="I302" s="858">
        <v>197.96487575823087</v>
      </c>
      <c r="J302" s="858">
        <v>157.47261925174499</v>
      </c>
      <c r="K302" s="858">
        <v>114.71781615316381</v>
      </c>
      <c r="L302" s="858">
        <v>148.92126646119362</v>
      </c>
      <c r="M302" s="856">
        <v>100</v>
      </c>
    </row>
    <row r="303" spans="4:13" x14ac:dyDescent="0.35">
      <c r="D303" s="857">
        <v>44613</v>
      </c>
      <c r="G303" s="858">
        <v>116.96165191740413</v>
      </c>
      <c r="H303" s="858">
        <v>192.2906017421368</v>
      </c>
      <c r="I303" s="858">
        <v>194.17315413954231</v>
      </c>
      <c r="J303" s="858">
        <v>148.86479967358147</v>
      </c>
      <c r="K303" s="858">
        <v>113.22412699731569</v>
      </c>
      <c r="L303" s="858">
        <v>146.42757074810874</v>
      </c>
      <c r="M303" s="856">
        <v>100</v>
      </c>
    </row>
    <row r="304" spans="4:13" x14ac:dyDescent="0.35">
      <c r="D304" s="857">
        <v>44614</v>
      </c>
      <c r="G304" s="858">
        <v>113.79056047197639</v>
      </c>
      <c r="H304" s="858">
        <v>188.19757914536817</v>
      </c>
      <c r="I304" s="858">
        <v>192.18554880825079</v>
      </c>
      <c r="J304" s="858">
        <v>137.72525944556887</v>
      </c>
      <c r="K304" s="858">
        <v>113.30130019018996</v>
      </c>
      <c r="L304" s="858">
        <v>145.22275147100027</v>
      </c>
      <c r="M304" s="856">
        <v>100</v>
      </c>
    </row>
    <row r="305" spans="4:13" x14ac:dyDescent="0.35">
      <c r="D305" s="857">
        <v>44615</v>
      </c>
      <c r="G305" s="858">
        <v>112.46312684365782</v>
      </c>
      <c r="H305" s="858">
        <v>187.36829651041279</v>
      </c>
      <c r="I305" s="858">
        <v>190.04506957667499</v>
      </c>
      <c r="J305" s="858">
        <v>134.30744422610343</v>
      </c>
      <c r="K305" s="858">
        <v>112.98762297797992</v>
      </c>
      <c r="L305" s="858">
        <v>143.54160829363968</v>
      </c>
      <c r="M305" s="856">
        <v>100</v>
      </c>
    </row>
    <row r="306" spans="4:13" x14ac:dyDescent="0.35">
      <c r="D306" s="857"/>
      <c r="G306" s="858"/>
      <c r="H306" s="858"/>
      <c r="I306" s="858"/>
      <c r="J306" s="858"/>
      <c r="K306" s="858"/>
      <c r="L306" s="858"/>
    </row>
    <row r="307" spans="4:13" x14ac:dyDescent="0.35">
      <c r="D307" s="857"/>
      <c r="G307" s="858"/>
      <c r="H307" s="858"/>
      <c r="I307" s="858"/>
      <c r="J307" s="858"/>
      <c r="K307" s="858"/>
      <c r="L307" s="858"/>
    </row>
    <row r="308" spans="4:13" x14ac:dyDescent="0.35">
      <c r="D308" s="857"/>
      <c r="G308" s="858"/>
      <c r="H308" s="858"/>
      <c r="I308" s="858"/>
      <c r="J308" s="858"/>
      <c r="K308" s="858"/>
      <c r="L308" s="858"/>
    </row>
    <row r="309" spans="4:13" x14ac:dyDescent="0.35">
      <c r="D309" s="857"/>
      <c r="G309" s="858"/>
      <c r="H309" s="858"/>
      <c r="I309" s="858"/>
      <c r="J309" s="858"/>
      <c r="K309" s="858"/>
      <c r="L309" s="858"/>
    </row>
    <row r="310" spans="4:13" x14ac:dyDescent="0.35">
      <c r="D310" s="857"/>
      <c r="G310" s="858"/>
      <c r="H310" s="858"/>
      <c r="I310" s="858"/>
      <c r="J310" s="858"/>
      <c r="K310" s="858"/>
      <c r="L310" s="858"/>
    </row>
    <row r="311" spans="4:13" x14ac:dyDescent="0.35">
      <c r="D311" s="857"/>
      <c r="G311" s="858"/>
      <c r="H311" s="858"/>
      <c r="I311" s="858"/>
      <c r="J311" s="858"/>
      <c r="K311" s="858"/>
      <c r="L311" s="858"/>
    </row>
    <row r="312" spans="4:13" x14ac:dyDescent="0.35">
      <c r="D312" s="857"/>
      <c r="G312" s="858"/>
      <c r="H312" s="858"/>
      <c r="I312" s="858"/>
      <c r="J312" s="858"/>
      <c r="K312" s="858"/>
      <c r="L312" s="858"/>
    </row>
    <row r="313" spans="4:13" x14ac:dyDescent="0.35">
      <c r="D313" s="857"/>
      <c r="G313" s="858"/>
      <c r="H313" s="858"/>
      <c r="I313" s="858"/>
      <c r="J313" s="858"/>
      <c r="K313" s="858"/>
      <c r="L313" s="858"/>
    </row>
    <row r="314" spans="4:13" x14ac:dyDescent="0.35">
      <c r="D314" s="857"/>
      <c r="G314" s="858"/>
      <c r="H314" s="858"/>
      <c r="I314" s="858"/>
      <c r="J314" s="858"/>
      <c r="K314" s="858"/>
      <c r="L314" s="858"/>
    </row>
    <row r="315" spans="4:13" x14ac:dyDescent="0.35">
      <c r="D315" s="857"/>
      <c r="G315" s="858"/>
      <c r="H315" s="858"/>
      <c r="I315" s="858"/>
      <c r="J315" s="858"/>
      <c r="K315" s="858"/>
      <c r="L315" s="858"/>
    </row>
    <row r="316" spans="4:13" x14ac:dyDescent="0.35">
      <c r="D316" s="857"/>
      <c r="G316" s="858"/>
      <c r="H316" s="858"/>
      <c r="I316" s="858"/>
      <c r="J316" s="858"/>
      <c r="K316" s="858"/>
      <c r="L316" s="858"/>
    </row>
    <row r="317" spans="4:13" x14ac:dyDescent="0.35">
      <c r="D317" s="857"/>
      <c r="G317" s="858"/>
      <c r="H317" s="858"/>
      <c r="I317" s="858"/>
      <c r="J317" s="858"/>
      <c r="K317" s="858"/>
      <c r="L317" s="858"/>
    </row>
    <row r="318" spans="4:13" x14ac:dyDescent="0.35">
      <c r="D318" s="857"/>
      <c r="G318" s="858"/>
      <c r="H318" s="858"/>
      <c r="I318" s="858"/>
      <c r="J318" s="858"/>
      <c r="K318" s="858"/>
      <c r="L318" s="858"/>
    </row>
    <row r="319" spans="4:13" x14ac:dyDescent="0.35">
      <c r="D319" s="857"/>
      <c r="G319" s="858"/>
      <c r="H319" s="858"/>
      <c r="I319" s="858"/>
      <c r="J319" s="858"/>
      <c r="K319" s="858"/>
      <c r="L319" s="858"/>
    </row>
    <row r="320" spans="4:13" x14ac:dyDescent="0.35">
      <c r="D320" s="857"/>
      <c r="G320" s="858"/>
      <c r="H320" s="858"/>
      <c r="I320" s="858"/>
      <c r="J320" s="858"/>
      <c r="K320" s="858"/>
      <c r="L320" s="858"/>
    </row>
    <row r="321" spans="4:12" x14ac:dyDescent="0.35">
      <c r="D321" s="857"/>
      <c r="G321" s="858"/>
      <c r="H321" s="858"/>
      <c r="I321" s="858"/>
      <c r="J321" s="858"/>
      <c r="K321" s="858"/>
      <c r="L321" s="858"/>
    </row>
    <row r="322" spans="4:12" x14ac:dyDescent="0.35">
      <c r="D322" s="857"/>
      <c r="G322" s="858"/>
      <c r="H322" s="858"/>
      <c r="I322" s="858"/>
      <c r="J322" s="858"/>
      <c r="K322" s="858"/>
      <c r="L322" s="858"/>
    </row>
    <row r="323" spans="4:12" x14ac:dyDescent="0.35">
      <c r="D323" s="857"/>
      <c r="G323" s="858"/>
      <c r="H323" s="858"/>
      <c r="I323" s="858"/>
      <c r="J323" s="858"/>
      <c r="K323" s="858"/>
      <c r="L323" s="858"/>
    </row>
    <row r="324" spans="4:12" x14ac:dyDescent="0.35">
      <c r="D324" s="857"/>
      <c r="G324" s="858"/>
      <c r="H324" s="858"/>
      <c r="I324" s="858"/>
      <c r="J324" s="858"/>
      <c r="K324" s="858"/>
      <c r="L324" s="858"/>
    </row>
    <row r="325" spans="4:12" x14ac:dyDescent="0.35">
      <c r="D325" s="857"/>
      <c r="G325" s="858"/>
      <c r="H325" s="858"/>
      <c r="I325" s="858"/>
      <c r="J325" s="858"/>
      <c r="K325" s="858"/>
      <c r="L325" s="858"/>
    </row>
    <row r="326" spans="4:12" x14ac:dyDescent="0.35">
      <c r="D326" s="857"/>
      <c r="G326" s="858"/>
      <c r="H326" s="858"/>
      <c r="I326" s="858"/>
      <c r="J326" s="858"/>
      <c r="K326" s="858"/>
      <c r="L326" s="858"/>
    </row>
    <row r="327" spans="4:12" x14ac:dyDescent="0.35">
      <c r="D327" s="857"/>
      <c r="G327" s="858"/>
      <c r="H327" s="858"/>
      <c r="I327" s="858"/>
      <c r="J327" s="858"/>
      <c r="K327" s="858"/>
      <c r="L327" s="858"/>
    </row>
    <row r="328" spans="4:12" x14ac:dyDescent="0.35">
      <c r="D328" s="857"/>
      <c r="G328" s="858"/>
      <c r="H328" s="858"/>
      <c r="I328" s="858"/>
      <c r="J328" s="858"/>
      <c r="K328" s="858"/>
      <c r="L328" s="858"/>
    </row>
    <row r="329" spans="4:12" x14ac:dyDescent="0.35">
      <c r="D329" s="857"/>
      <c r="G329" s="858"/>
      <c r="H329" s="858"/>
      <c r="I329" s="858"/>
      <c r="J329" s="858"/>
      <c r="K329" s="858"/>
      <c r="L329" s="858"/>
    </row>
    <row r="330" spans="4:12" x14ac:dyDescent="0.35">
      <c r="D330" s="857"/>
      <c r="G330" s="858"/>
      <c r="H330" s="858"/>
      <c r="I330" s="858"/>
      <c r="J330" s="858"/>
      <c r="K330" s="858"/>
      <c r="L330" s="858"/>
    </row>
    <row r="331" spans="4:12" x14ac:dyDescent="0.35">
      <c r="D331" s="857"/>
      <c r="G331" s="858"/>
      <c r="H331" s="858"/>
      <c r="I331" s="858"/>
      <c r="J331" s="858"/>
      <c r="K331" s="858"/>
      <c r="L331" s="858"/>
    </row>
    <row r="332" spans="4:12" x14ac:dyDescent="0.35">
      <c r="D332" s="857"/>
      <c r="G332" s="858"/>
      <c r="H332" s="858"/>
      <c r="I332" s="858"/>
      <c r="J332" s="858"/>
      <c r="K332" s="858"/>
      <c r="L332" s="858"/>
    </row>
    <row r="333" spans="4:12" x14ac:dyDescent="0.35">
      <c r="D333" s="857"/>
      <c r="G333" s="858"/>
      <c r="H333" s="858"/>
      <c r="I333" s="858"/>
      <c r="J333" s="858"/>
      <c r="K333" s="858"/>
      <c r="L333" s="858"/>
    </row>
    <row r="334" spans="4:12" x14ac:dyDescent="0.35">
      <c r="D334" s="857"/>
      <c r="G334" s="858"/>
      <c r="H334" s="858"/>
      <c r="I334" s="858"/>
      <c r="J334" s="858"/>
      <c r="K334" s="858"/>
      <c r="L334" s="858"/>
    </row>
    <row r="335" spans="4:12" x14ac:dyDescent="0.35">
      <c r="D335" s="857"/>
      <c r="G335" s="858"/>
      <c r="H335" s="858"/>
      <c r="I335" s="858"/>
      <c r="J335" s="858"/>
      <c r="K335" s="858"/>
      <c r="L335" s="858"/>
    </row>
    <row r="336" spans="4:12" x14ac:dyDescent="0.35">
      <c r="D336" s="857"/>
      <c r="G336" s="858"/>
      <c r="H336" s="858"/>
      <c r="I336" s="858"/>
      <c r="J336" s="858"/>
      <c r="K336" s="858"/>
      <c r="L336" s="858"/>
    </row>
    <row r="337" spans="4:12" x14ac:dyDescent="0.35">
      <c r="D337" s="857"/>
      <c r="G337" s="858"/>
      <c r="H337" s="858"/>
      <c r="I337" s="858"/>
      <c r="J337" s="858"/>
      <c r="K337" s="858"/>
      <c r="L337" s="858"/>
    </row>
    <row r="338" spans="4:12" x14ac:dyDescent="0.35">
      <c r="D338" s="857"/>
      <c r="G338" s="858"/>
      <c r="H338" s="858"/>
      <c r="I338" s="858"/>
      <c r="J338" s="858"/>
      <c r="K338" s="858"/>
      <c r="L338" s="858"/>
    </row>
    <row r="339" spans="4:12" x14ac:dyDescent="0.35">
      <c r="D339" s="857"/>
      <c r="G339" s="858"/>
      <c r="H339" s="858"/>
      <c r="I339" s="858"/>
      <c r="J339" s="858"/>
      <c r="K339" s="858"/>
      <c r="L339" s="858"/>
    </row>
    <row r="340" spans="4:12" x14ac:dyDescent="0.35">
      <c r="D340" s="857"/>
      <c r="G340" s="858"/>
      <c r="H340" s="858"/>
      <c r="I340" s="858"/>
      <c r="J340" s="858"/>
      <c r="K340" s="858"/>
      <c r="L340" s="858"/>
    </row>
    <row r="341" spans="4:12" x14ac:dyDescent="0.35">
      <c r="D341" s="857"/>
      <c r="G341" s="858"/>
      <c r="H341" s="858"/>
      <c r="I341" s="858"/>
      <c r="J341" s="858"/>
      <c r="K341" s="858"/>
      <c r="L341" s="858"/>
    </row>
    <row r="342" spans="4:12" x14ac:dyDescent="0.35">
      <c r="D342" s="857"/>
      <c r="G342" s="858"/>
      <c r="H342" s="858"/>
      <c r="I342" s="858"/>
      <c r="J342" s="858"/>
      <c r="K342" s="858"/>
      <c r="L342" s="858"/>
    </row>
    <row r="343" spans="4:12" x14ac:dyDescent="0.35">
      <c r="D343" s="857"/>
      <c r="G343" s="858"/>
      <c r="H343" s="858"/>
      <c r="I343" s="858"/>
      <c r="J343" s="858"/>
      <c r="K343" s="858"/>
      <c r="L343" s="858"/>
    </row>
    <row r="344" spans="4:12" x14ac:dyDescent="0.35">
      <c r="D344" s="857"/>
      <c r="G344" s="858"/>
      <c r="H344" s="858"/>
      <c r="I344" s="858"/>
      <c r="J344" s="858"/>
      <c r="K344" s="858"/>
      <c r="L344" s="858"/>
    </row>
    <row r="345" spans="4:12" x14ac:dyDescent="0.35">
      <c r="D345" s="857"/>
      <c r="G345" s="858"/>
      <c r="H345" s="858"/>
      <c r="I345" s="858"/>
      <c r="J345" s="858"/>
      <c r="K345" s="858"/>
      <c r="L345" s="858"/>
    </row>
    <row r="346" spans="4:12" x14ac:dyDescent="0.35">
      <c r="D346" s="857"/>
      <c r="G346" s="858"/>
      <c r="H346" s="858"/>
      <c r="I346" s="858"/>
      <c r="J346" s="858"/>
      <c r="K346" s="858"/>
      <c r="L346" s="858"/>
    </row>
    <row r="347" spans="4:12" x14ac:dyDescent="0.35">
      <c r="D347" s="857"/>
      <c r="G347" s="858"/>
      <c r="H347" s="858"/>
      <c r="I347" s="858"/>
      <c r="J347" s="858"/>
      <c r="K347" s="858"/>
      <c r="L347" s="858"/>
    </row>
    <row r="348" spans="4:12" x14ac:dyDescent="0.35">
      <c r="D348" s="857"/>
      <c r="G348" s="858"/>
      <c r="H348" s="858"/>
      <c r="I348" s="858"/>
      <c r="J348" s="858"/>
      <c r="K348" s="858"/>
      <c r="L348" s="858"/>
    </row>
    <row r="349" spans="4:12" x14ac:dyDescent="0.35">
      <c r="D349" s="857"/>
      <c r="G349" s="858"/>
      <c r="H349" s="858"/>
      <c r="I349" s="858"/>
      <c r="J349" s="858"/>
      <c r="K349" s="858"/>
      <c r="L349" s="858"/>
    </row>
    <row r="350" spans="4:12" x14ac:dyDescent="0.35">
      <c r="D350" s="857"/>
      <c r="G350" s="858"/>
      <c r="H350" s="858"/>
      <c r="I350" s="858"/>
      <c r="J350" s="858"/>
      <c r="K350" s="858"/>
      <c r="L350" s="858"/>
    </row>
    <row r="351" spans="4:12" x14ac:dyDescent="0.35">
      <c r="D351" s="857"/>
      <c r="G351" s="858"/>
      <c r="H351" s="858"/>
      <c r="I351" s="858"/>
      <c r="J351" s="858"/>
      <c r="K351" s="858"/>
      <c r="L351" s="858"/>
    </row>
  </sheetData>
  <hyperlinks>
    <hyperlink ref="C1" location="Tartalom_Index!A1" display="Vissza a Tartalomra / Return to the Index" xr:uid="{0E020353-3859-4B25-81A0-5B1EC869C52C}"/>
  </hyperlinks>
  <pageMargins left="0.70866141732283472" right="0.70866141732283472" top="0.74803149606299213" bottom="0.74803149606299213" header="0.31496062992125984" footer="0.31496062992125984"/>
  <pageSetup paperSize="9" scale="15"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H3579"/>
  <sheetViews>
    <sheetView zoomScale="75" zoomScaleNormal="75" workbookViewId="0"/>
  </sheetViews>
  <sheetFormatPr defaultColWidth="9.09765625" defaultRowHeight="15.5" x14ac:dyDescent="0.35"/>
  <cols>
    <col min="1" max="1" width="13.69921875" style="68" bestFit="1" customWidth="1"/>
    <col min="2" max="2" width="111.8984375" style="68" customWidth="1"/>
    <col min="3" max="3" width="15.3984375" style="68" customWidth="1"/>
    <col min="4" max="4" width="12.69921875" style="68" bestFit="1" customWidth="1"/>
    <col min="5" max="5" width="7.69921875" style="68" bestFit="1" customWidth="1"/>
    <col min="6" max="6" width="10.59765625" style="68" bestFit="1" customWidth="1"/>
    <col min="7" max="7" width="41.69921875" style="69" bestFit="1" customWidth="1"/>
    <col min="8" max="8" width="31" style="70" customWidth="1"/>
    <col min="9" max="16384" width="9.09765625" style="68"/>
  </cols>
  <sheetData>
    <row r="1" spans="1:8" x14ac:dyDescent="0.35">
      <c r="A1" s="68" t="s">
        <v>0</v>
      </c>
      <c r="B1" s="72" t="s">
        <v>179</v>
      </c>
      <c r="C1" s="312" t="s">
        <v>613</v>
      </c>
    </row>
    <row r="2" spans="1:8" x14ac:dyDescent="0.35">
      <c r="A2" s="68" t="s">
        <v>1</v>
      </c>
      <c r="B2" s="72" t="s">
        <v>180</v>
      </c>
    </row>
    <row r="3" spans="1:8" x14ac:dyDescent="0.35">
      <c r="A3" s="68" t="s">
        <v>2</v>
      </c>
      <c r="B3" s="68" t="s">
        <v>3</v>
      </c>
    </row>
    <row r="4" spans="1:8" x14ac:dyDescent="0.35">
      <c r="A4" s="68" t="s">
        <v>4</v>
      </c>
      <c r="B4" s="68" t="s">
        <v>5</v>
      </c>
    </row>
    <row r="5" spans="1:8" x14ac:dyDescent="0.35">
      <c r="A5" s="68" t="s">
        <v>6</v>
      </c>
      <c r="B5" s="68" t="s">
        <v>1965</v>
      </c>
    </row>
    <row r="6" spans="1:8" x14ac:dyDescent="0.35">
      <c r="A6" s="68" t="s">
        <v>7</v>
      </c>
      <c r="B6" s="68" t="s">
        <v>2071</v>
      </c>
    </row>
    <row r="9" spans="1:8" x14ac:dyDescent="0.35">
      <c r="G9" s="69" t="s">
        <v>182</v>
      </c>
    </row>
    <row r="10" spans="1:8" x14ac:dyDescent="0.35">
      <c r="G10" s="69" t="s">
        <v>181</v>
      </c>
    </row>
    <row r="11" spans="1:8" x14ac:dyDescent="0.35">
      <c r="D11" s="70">
        <v>39449</v>
      </c>
      <c r="E11" s="70"/>
      <c r="F11" s="70"/>
      <c r="G11" s="71">
        <v>0.28598929475972201</v>
      </c>
      <c r="H11" s="73"/>
    </row>
    <row r="12" spans="1:8" x14ac:dyDescent="0.35">
      <c r="D12" s="70">
        <v>39450</v>
      </c>
      <c r="E12" s="70"/>
      <c r="F12" s="70"/>
      <c r="G12" s="71">
        <v>0.28680737940262802</v>
      </c>
      <c r="H12" s="73"/>
    </row>
    <row r="13" spans="1:8" x14ac:dyDescent="0.35">
      <c r="D13" s="70">
        <v>39451</v>
      </c>
      <c r="E13" s="70"/>
      <c r="F13" s="70"/>
      <c r="G13" s="71">
        <v>0.28956718032839301</v>
      </c>
      <c r="H13" s="73"/>
    </row>
    <row r="14" spans="1:8" x14ac:dyDescent="0.35">
      <c r="D14" s="70">
        <v>39454</v>
      </c>
      <c r="E14" s="70"/>
      <c r="F14" s="70"/>
      <c r="G14" s="71">
        <v>0.29405418034492398</v>
      </c>
      <c r="H14" s="73"/>
    </row>
    <row r="15" spans="1:8" x14ac:dyDescent="0.35">
      <c r="D15" s="70">
        <v>39455</v>
      </c>
      <c r="E15" s="70"/>
      <c r="F15" s="70"/>
      <c r="G15" s="71">
        <v>0.29172687586893198</v>
      </c>
      <c r="H15" s="73"/>
    </row>
    <row r="16" spans="1:8" x14ac:dyDescent="0.35">
      <c r="D16" s="70">
        <v>39456</v>
      </c>
      <c r="E16" s="70"/>
      <c r="F16" s="70"/>
      <c r="G16" s="71">
        <v>0.29160155393284098</v>
      </c>
      <c r="H16" s="73"/>
    </row>
    <row r="17" spans="4:8" x14ac:dyDescent="0.35">
      <c r="D17" s="70">
        <v>39457</v>
      </c>
      <c r="E17" s="70"/>
      <c r="F17" s="70"/>
      <c r="G17" s="71">
        <v>0.292403848353951</v>
      </c>
      <c r="H17" s="73"/>
    </row>
    <row r="18" spans="4:8" x14ac:dyDescent="0.35">
      <c r="D18" s="70">
        <v>39461</v>
      </c>
      <c r="E18" s="70"/>
      <c r="F18" s="70"/>
      <c r="G18" s="71">
        <v>0.29014396735513798</v>
      </c>
      <c r="H18" s="73"/>
    </row>
    <row r="19" spans="4:8" x14ac:dyDescent="0.35">
      <c r="D19" s="70">
        <v>39462</v>
      </c>
      <c r="E19" s="70"/>
      <c r="F19" s="70"/>
      <c r="G19" s="71">
        <v>0.292078671850518</v>
      </c>
    </row>
    <row r="20" spans="4:8" x14ac:dyDescent="0.35">
      <c r="D20" s="70">
        <v>39463</v>
      </c>
      <c r="E20" s="70"/>
      <c r="F20" s="70"/>
      <c r="G20" s="71">
        <v>0.29948350508514099</v>
      </c>
    </row>
    <row r="21" spans="4:8" x14ac:dyDescent="0.35">
      <c r="D21" s="70">
        <v>39464</v>
      </c>
      <c r="E21" s="70"/>
      <c r="F21" s="70"/>
      <c r="G21" s="71">
        <v>0.30372682848285998</v>
      </c>
    </row>
    <row r="22" spans="4:8" x14ac:dyDescent="0.35">
      <c r="D22" s="70">
        <v>39465</v>
      </c>
      <c r="E22" s="70"/>
      <c r="F22" s="70"/>
      <c r="G22" s="71">
        <v>0.30813604208275802</v>
      </c>
    </row>
    <row r="23" spans="4:8" x14ac:dyDescent="0.35">
      <c r="D23" s="70">
        <v>39468</v>
      </c>
      <c r="E23" s="70"/>
      <c r="F23" s="70"/>
      <c r="G23" s="71">
        <v>0.33033621830695298</v>
      </c>
    </row>
    <row r="24" spans="4:8" x14ac:dyDescent="0.35">
      <c r="D24" s="70">
        <v>39469</v>
      </c>
      <c r="E24" s="70"/>
      <c r="F24" s="70"/>
      <c r="G24" s="71">
        <v>0.34448136923717398</v>
      </c>
    </row>
    <row r="25" spans="4:8" x14ac:dyDescent="0.35">
      <c r="D25" s="70">
        <v>39470</v>
      </c>
      <c r="E25" s="70"/>
      <c r="F25" s="70"/>
      <c r="G25" s="71">
        <v>0.34746848384603801</v>
      </c>
    </row>
    <row r="26" spans="4:8" x14ac:dyDescent="0.35">
      <c r="D26" s="70">
        <v>39471</v>
      </c>
      <c r="E26" s="70"/>
      <c r="F26" s="70"/>
      <c r="G26" s="71">
        <v>0.33840098927922502</v>
      </c>
    </row>
    <row r="27" spans="4:8" x14ac:dyDescent="0.35">
      <c r="D27" s="70">
        <v>39472</v>
      </c>
      <c r="E27" s="70"/>
      <c r="F27" s="70"/>
      <c r="G27" s="71">
        <v>0.332125580267707</v>
      </c>
    </row>
    <row r="28" spans="4:8" x14ac:dyDescent="0.35">
      <c r="D28" s="70">
        <v>39475</v>
      </c>
      <c r="E28" s="70"/>
      <c r="F28" s="70"/>
      <c r="G28" s="71">
        <v>0.33246296952234899</v>
      </c>
    </row>
    <row r="29" spans="4:8" x14ac:dyDescent="0.35">
      <c r="D29" s="70">
        <v>39476</v>
      </c>
      <c r="E29" s="70"/>
      <c r="F29" s="70"/>
      <c r="G29" s="71">
        <v>0.32823997205926198</v>
      </c>
    </row>
    <row r="30" spans="4:8" x14ac:dyDescent="0.35">
      <c r="D30" s="70">
        <v>39477</v>
      </c>
      <c r="E30" s="70"/>
      <c r="F30" s="70"/>
      <c r="G30" s="71">
        <v>0.32653809603065898</v>
      </c>
    </row>
    <row r="31" spans="4:8" x14ac:dyDescent="0.35">
      <c r="D31" s="70">
        <v>39478</v>
      </c>
      <c r="E31" s="70"/>
      <c r="F31" s="70"/>
      <c r="G31" s="71">
        <v>0.33010908111864201</v>
      </c>
    </row>
    <row r="32" spans="4:8" x14ac:dyDescent="0.35">
      <c r="D32" s="70">
        <v>39479</v>
      </c>
      <c r="E32" s="70"/>
      <c r="F32" s="70"/>
      <c r="G32" s="71">
        <v>0.32620858626701599</v>
      </c>
    </row>
    <row r="33" spans="4:7" x14ac:dyDescent="0.35">
      <c r="D33" s="70">
        <v>39482</v>
      </c>
      <c r="E33" s="70"/>
      <c r="F33" s="70"/>
      <c r="G33" s="71">
        <v>0.32189996465798798</v>
      </c>
    </row>
    <row r="34" spans="4:7" x14ac:dyDescent="0.35">
      <c r="D34" s="70">
        <v>39483</v>
      </c>
      <c r="E34" s="70"/>
      <c r="F34" s="70"/>
      <c r="G34" s="71">
        <v>0.32781134361425701</v>
      </c>
    </row>
    <row r="35" spans="4:7" x14ac:dyDescent="0.35">
      <c r="D35" s="70">
        <v>39484</v>
      </c>
      <c r="E35" s="70"/>
      <c r="F35" s="70"/>
      <c r="G35" s="71">
        <v>0.34170547200287599</v>
      </c>
    </row>
    <row r="36" spans="4:7" x14ac:dyDescent="0.35">
      <c r="D36" s="70">
        <v>39485</v>
      </c>
      <c r="E36" s="70"/>
      <c r="F36" s="70"/>
      <c r="G36" s="71">
        <v>0.37031146460674402</v>
      </c>
    </row>
    <row r="37" spans="4:7" x14ac:dyDescent="0.35">
      <c r="D37" s="70">
        <v>39486</v>
      </c>
      <c r="E37" s="70"/>
      <c r="F37" s="70"/>
      <c r="G37" s="71">
        <v>0.384670042404537</v>
      </c>
    </row>
    <row r="38" spans="4:7" x14ac:dyDescent="0.35">
      <c r="D38" s="70">
        <v>39489</v>
      </c>
      <c r="E38" s="70"/>
      <c r="F38" s="70"/>
      <c r="G38" s="71">
        <v>0.39264945364390103</v>
      </c>
    </row>
    <row r="39" spans="4:7" x14ac:dyDescent="0.35">
      <c r="D39" s="70">
        <v>39490</v>
      </c>
      <c r="E39" s="70"/>
      <c r="F39" s="70"/>
      <c r="G39" s="71">
        <v>0.38287185026765502</v>
      </c>
    </row>
    <row r="40" spans="4:7" x14ac:dyDescent="0.35">
      <c r="D40" s="70">
        <v>39491</v>
      </c>
      <c r="E40" s="70"/>
      <c r="F40" s="70"/>
      <c r="G40" s="71">
        <v>0.37629710023019403</v>
      </c>
    </row>
    <row r="41" spans="4:7" x14ac:dyDescent="0.35">
      <c r="D41" s="70">
        <v>39492</v>
      </c>
      <c r="E41" s="70"/>
      <c r="F41" s="70"/>
      <c r="G41" s="71">
        <v>0.37618192668420602</v>
      </c>
    </row>
    <row r="42" spans="4:7" x14ac:dyDescent="0.35">
      <c r="D42" s="70">
        <v>39493</v>
      </c>
      <c r="E42" s="70"/>
      <c r="F42" s="70"/>
      <c r="G42" s="71">
        <v>0.376037237861997</v>
      </c>
    </row>
    <row r="43" spans="4:7" x14ac:dyDescent="0.35">
      <c r="D43" s="70">
        <v>39496</v>
      </c>
      <c r="E43" s="70"/>
      <c r="F43" s="70"/>
      <c r="G43" s="71">
        <v>0.36431125086563299</v>
      </c>
    </row>
    <row r="44" spans="4:7" x14ac:dyDescent="0.35">
      <c r="D44" s="70">
        <v>39497</v>
      </c>
      <c r="E44" s="70"/>
      <c r="F44" s="70"/>
      <c r="G44" s="71">
        <v>0.36330622340768998</v>
      </c>
    </row>
    <row r="45" spans="4:7" x14ac:dyDescent="0.35">
      <c r="D45" s="70">
        <v>39498</v>
      </c>
      <c r="E45" s="70"/>
      <c r="F45" s="70"/>
      <c r="G45" s="71">
        <v>0.36699667977436401</v>
      </c>
    </row>
    <row r="46" spans="4:7" x14ac:dyDescent="0.35">
      <c r="D46" s="70">
        <v>39499</v>
      </c>
      <c r="E46" s="70"/>
      <c r="F46" s="70"/>
      <c r="G46" s="71">
        <v>0.37380028992641001</v>
      </c>
    </row>
    <row r="47" spans="4:7" x14ac:dyDescent="0.35">
      <c r="D47" s="70">
        <v>39500</v>
      </c>
      <c r="E47" s="70"/>
      <c r="F47" s="70"/>
      <c r="G47" s="71">
        <v>0.379002587799524</v>
      </c>
    </row>
    <row r="48" spans="4:7" x14ac:dyDescent="0.35">
      <c r="D48" s="70">
        <v>39503</v>
      </c>
      <c r="E48" s="70"/>
      <c r="F48" s="70"/>
      <c r="G48" s="71">
        <v>0.38328240390052598</v>
      </c>
    </row>
    <row r="49" spans="4:7" x14ac:dyDescent="0.35">
      <c r="D49" s="70">
        <v>39504</v>
      </c>
      <c r="E49" s="70"/>
      <c r="F49" s="70"/>
      <c r="G49" s="71">
        <v>0.38757166247828201</v>
      </c>
    </row>
    <row r="50" spans="4:7" x14ac:dyDescent="0.35">
      <c r="D50" s="70">
        <v>39505</v>
      </c>
      <c r="E50" s="70"/>
      <c r="F50" s="70"/>
      <c r="G50" s="71">
        <v>0.39055904233029198</v>
      </c>
    </row>
    <row r="51" spans="4:7" x14ac:dyDescent="0.35">
      <c r="D51" s="70">
        <v>39506</v>
      </c>
      <c r="E51" s="70"/>
      <c r="F51" s="70"/>
      <c r="G51" s="71">
        <v>0.398748866961603</v>
      </c>
    </row>
    <row r="52" spans="4:7" x14ac:dyDescent="0.35">
      <c r="D52" s="70">
        <v>39507</v>
      </c>
      <c r="E52" s="70"/>
      <c r="F52" s="70"/>
      <c r="G52" s="71">
        <v>0.41908820027750898</v>
      </c>
    </row>
    <row r="53" spans="4:7" x14ac:dyDescent="0.35">
      <c r="D53" s="70">
        <v>39510</v>
      </c>
      <c r="E53" s="70"/>
      <c r="F53" s="70"/>
      <c r="G53" s="71">
        <v>0.42902472008740999</v>
      </c>
    </row>
    <row r="54" spans="4:7" x14ac:dyDescent="0.35">
      <c r="D54" s="70">
        <v>39511</v>
      </c>
      <c r="E54" s="70"/>
      <c r="F54" s="70"/>
      <c r="G54" s="71">
        <v>0.43085618787619701</v>
      </c>
    </row>
    <row r="55" spans="4:7" x14ac:dyDescent="0.35">
      <c r="D55" s="70">
        <v>39512</v>
      </c>
      <c r="E55" s="70"/>
      <c r="F55" s="70"/>
      <c r="G55" s="71">
        <v>0.427286975518399</v>
      </c>
    </row>
    <row r="56" spans="4:7" x14ac:dyDescent="0.35">
      <c r="D56" s="70">
        <v>39513</v>
      </c>
      <c r="E56" s="70"/>
      <c r="F56" s="70"/>
      <c r="G56" s="71">
        <v>0.436469566218261</v>
      </c>
    </row>
    <row r="57" spans="4:7" x14ac:dyDescent="0.35">
      <c r="D57" s="70">
        <v>39514</v>
      </c>
      <c r="E57" s="70"/>
      <c r="F57" s="70"/>
      <c r="G57" s="71">
        <v>0.44294844006260697</v>
      </c>
    </row>
    <row r="58" spans="4:7" x14ac:dyDescent="0.35">
      <c r="D58" s="70">
        <v>39517</v>
      </c>
      <c r="E58" s="70"/>
      <c r="F58" s="70"/>
      <c r="G58" s="71">
        <v>0.43327996336644098</v>
      </c>
    </row>
    <row r="59" spans="4:7" x14ac:dyDescent="0.35">
      <c r="D59" s="70">
        <v>39518</v>
      </c>
      <c r="E59" s="70"/>
      <c r="F59" s="70"/>
      <c r="G59" s="71">
        <v>0.416871443476798</v>
      </c>
    </row>
    <row r="60" spans="4:7" x14ac:dyDescent="0.35">
      <c r="D60" s="70">
        <v>39519</v>
      </c>
      <c r="E60" s="70"/>
      <c r="F60" s="70"/>
      <c r="G60" s="71">
        <v>0.402214366266201</v>
      </c>
    </row>
    <row r="61" spans="4:7" x14ac:dyDescent="0.35">
      <c r="D61" s="70">
        <v>39520</v>
      </c>
      <c r="E61" s="70"/>
      <c r="F61" s="70"/>
      <c r="G61" s="71">
        <v>0.41078270211447498</v>
      </c>
    </row>
    <row r="62" spans="4:7" x14ac:dyDescent="0.35">
      <c r="D62" s="70">
        <v>39521</v>
      </c>
      <c r="E62" s="70"/>
      <c r="F62" s="70"/>
      <c r="G62" s="71">
        <v>0.41667600595792598</v>
      </c>
    </row>
    <row r="63" spans="4:7" x14ac:dyDescent="0.35">
      <c r="D63" s="70">
        <v>39524</v>
      </c>
      <c r="E63" s="70"/>
      <c r="F63" s="70"/>
      <c r="G63" s="71">
        <v>0.43453164035749098</v>
      </c>
    </row>
    <row r="64" spans="4:7" x14ac:dyDescent="0.35">
      <c r="D64" s="70">
        <v>39525</v>
      </c>
      <c r="E64" s="70"/>
      <c r="F64" s="70"/>
      <c r="G64" s="71">
        <v>0.43445040839961402</v>
      </c>
    </row>
    <row r="65" spans="4:7" x14ac:dyDescent="0.35">
      <c r="D65" s="70">
        <v>39526</v>
      </c>
      <c r="E65" s="70"/>
      <c r="F65" s="70"/>
      <c r="G65" s="71">
        <v>0.425925765413605</v>
      </c>
    </row>
    <row r="66" spans="4:7" x14ac:dyDescent="0.35">
      <c r="D66" s="70">
        <v>39527</v>
      </c>
      <c r="E66" s="70"/>
      <c r="F66" s="70"/>
      <c r="G66" s="71">
        <v>0.42477130726755002</v>
      </c>
    </row>
    <row r="67" spans="4:7" x14ac:dyDescent="0.35">
      <c r="D67" s="70">
        <v>39528</v>
      </c>
      <c r="E67" s="70"/>
      <c r="F67" s="70"/>
      <c r="G67" s="71">
        <v>0.41878235928088098</v>
      </c>
    </row>
    <row r="68" spans="4:7" x14ac:dyDescent="0.35">
      <c r="D68" s="70">
        <v>39532</v>
      </c>
      <c r="E68" s="70"/>
      <c r="F68" s="70"/>
      <c r="G68" s="71">
        <v>0.40125101839337002</v>
      </c>
    </row>
    <row r="69" spans="4:7" x14ac:dyDescent="0.35">
      <c r="D69" s="70">
        <v>39533</v>
      </c>
      <c r="E69" s="70"/>
      <c r="F69" s="70"/>
      <c r="G69" s="71">
        <v>0.39220416128191898</v>
      </c>
    </row>
    <row r="70" spans="4:7" x14ac:dyDescent="0.35">
      <c r="D70" s="70">
        <v>39534</v>
      </c>
      <c r="E70" s="70"/>
      <c r="F70" s="70"/>
      <c r="G70" s="71">
        <v>0.38551108317469701</v>
      </c>
    </row>
    <row r="71" spans="4:7" x14ac:dyDescent="0.35">
      <c r="D71" s="70">
        <v>39535</v>
      </c>
      <c r="E71" s="70"/>
      <c r="F71" s="70"/>
      <c r="G71" s="71">
        <v>0.386377962591755</v>
      </c>
    </row>
    <row r="72" spans="4:7" x14ac:dyDescent="0.35">
      <c r="D72" s="70">
        <v>39538</v>
      </c>
      <c r="E72" s="70"/>
      <c r="F72" s="70"/>
      <c r="G72" s="71">
        <v>0.39557631202994897</v>
      </c>
    </row>
    <row r="73" spans="4:7" x14ac:dyDescent="0.35">
      <c r="D73" s="70">
        <v>39539</v>
      </c>
      <c r="E73" s="70"/>
      <c r="F73" s="70"/>
      <c r="G73" s="71">
        <v>0.39215477453308201</v>
      </c>
    </row>
    <row r="74" spans="4:7" x14ac:dyDescent="0.35">
      <c r="D74" s="70">
        <v>39540</v>
      </c>
      <c r="E74" s="70"/>
      <c r="F74" s="70"/>
      <c r="G74" s="71">
        <v>0.38397234417797199</v>
      </c>
    </row>
    <row r="75" spans="4:7" x14ac:dyDescent="0.35">
      <c r="D75" s="70">
        <v>39541</v>
      </c>
      <c r="E75" s="70"/>
      <c r="F75" s="70"/>
      <c r="G75" s="71">
        <v>0.37712248096018303</v>
      </c>
    </row>
    <row r="76" spans="4:7" x14ac:dyDescent="0.35">
      <c r="D76" s="70">
        <v>39542</v>
      </c>
      <c r="E76" s="70"/>
      <c r="F76" s="70"/>
      <c r="G76" s="71">
        <v>0.36904418968546199</v>
      </c>
    </row>
    <row r="77" spans="4:7" x14ac:dyDescent="0.35">
      <c r="D77" s="70">
        <v>39545</v>
      </c>
      <c r="E77" s="70"/>
      <c r="F77" s="70"/>
      <c r="G77" s="71">
        <v>0.35144610030385498</v>
      </c>
    </row>
    <row r="78" spans="4:7" x14ac:dyDescent="0.35">
      <c r="D78" s="70">
        <v>39546</v>
      </c>
      <c r="E78" s="70"/>
      <c r="F78" s="70"/>
      <c r="G78" s="71">
        <v>0.34222421395585301</v>
      </c>
    </row>
    <row r="79" spans="4:7" x14ac:dyDescent="0.35">
      <c r="D79" s="70">
        <v>39547</v>
      </c>
      <c r="E79" s="70"/>
      <c r="F79" s="70"/>
      <c r="G79" s="71">
        <v>0.33788530676916501</v>
      </c>
    </row>
    <row r="80" spans="4:7" x14ac:dyDescent="0.35">
      <c r="D80" s="70">
        <v>39548</v>
      </c>
      <c r="E80" s="70"/>
      <c r="F80" s="70"/>
      <c r="G80" s="71">
        <v>0.33961422559375498</v>
      </c>
    </row>
    <row r="81" spans="4:7" x14ac:dyDescent="0.35">
      <c r="D81" s="70">
        <v>39549</v>
      </c>
      <c r="E81" s="70"/>
      <c r="F81" s="70"/>
      <c r="G81" s="71">
        <v>0.34221415273326</v>
      </c>
    </row>
    <row r="82" spans="4:7" x14ac:dyDescent="0.35">
      <c r="D82" s="70">
        <v>39552</v>
      </c>
      <c r="E82" s="70"/>
      <c r="F82" s="70"/>
      <c r="G82" s="71">
        <v>0.343766664411842</v>
      </c>
    </row>
    <row r="83" spans="4:7" x14ac:dyDescent="0.35">
      <c r="D83" s="70">
        <v>39553</v>
      </c>
      <c r="E83" s="70"/>
      <c r="F83" s="70"/>
      <c r="G83" s="71">
        <v>0.34087337473580098</v>
      </c>
    </row>
    <row r="84" spans="4:7" x14ac:dyDescent="0.35">
      <c r="D84" s="70">
        <v>39554</v>
      </c>
      <c r="E84" s="70"/>
      <c r="F84" s="70"/>
      <c r="G84" s="71">
        <v>0.34084686373823903</v>
      </c>
    </row>
    <row r="85" spans="4:7" x14ac:dyDescent="0.35">
      <c r="D85" s="70">
        <v>39555</v>
      </c>
      <c r="E85" s="70"/>
      <c r="F85" s="70"/>
      <c r="G85" s="71">
        <v>0.345154338355327</v>
      </c>
    </row>
    <row r="86" spans="4:7" x14ac:dyDescent="0.35">
      <c r="D86" s="70">
        <v>39556</v>
      </c>
      <c r="E86" s="70"/>
      <c r="F86" s="70"/>
      <c r="G86" s="71">
        <v>0.33990923014719099</v>
      </c>
    </row>
    <row r="87" spans="4:7" x14ac:dyDescent="0.35">
      <c r="D87" s="70">
        <v>39559</v>
      </c>
      <c r="E87" s="70"/>
      <c r="F87" s="70"/>
      <c r="G87" s="71">
        <v>0.33280331268347801</v>
      </c>
    </row>
    <row r="88" spans="4:7" x14ac:dyDescent="0.35">
      <c r="D88" s="70">
        <v>39560</v>
      </c>
      <c r="E88" s="70"/>
      <c r="F88" s="70"/>
      <c r="G88" s="71">
        <v>0.32932957840853699</v>
      </c>
    </row>
    <row r="89" spans="4:7" x14ac:dyDescent="0.35">
      <c r="D89" s="70">
        <v>39561</v>
      </c>
      <c r="E89" s="70"/>
      <c r="F89" s="70"/>
      <c r="G89" s="71">
        <v>0.32517851937373299</v>
      </c>
    </row>
    <row r="90" spans="4:7" x14ac:dyDescent="0.35">
      <c r="D90" s="70">
        <v>39562</v>
      </c>
      <c r="E90" s="70"/>
      <c r="F90" s="70"/>
      <c r="G90" s="71">
        <v>0.32113784116365002</v>
      </c>
    </row>
    <row r="91" spans="4:7" x14ac:dyDescent="0.35">
      <c r="D91" s="70">
        <v>39563</v>
      </c>
      <c r="E91" s="70"/>
      <c r="F91" s="70"/>
      <c r="G91" s="71">
        <v>0.32041624424035098</v>
      </c>
    </row>
    <row r="92" spans="4:7" x14ac:dyDescent="0.35">
      <c r="D92" s="70">
        <v>39566</v>
      </c>
      <c r="E92" s="70"/>
      <c r="F92" s="70"/>
      <c r="G92" s="71">
        <v>0.31783205871597803</v>
      </c>
    </row>
    <row r="93" spans="4:7" x14ac:dyDescent="0.35">
      <c r="D93" s="70">
        <v>39567</v>
      </c>
      <c r="E93" s="70"/>
      <c r="F93" s="70"/>
      <c r="G93" s="71">
        <v>0.32052612617037102</v>
      </c>
    </row>
    <row r="94" spans="4:7" x14ac:dyDescent="0.35">
      <c r="D94" s="70">
        <v>39568</v>
      </c>
      <c r="E94" s="70"/>
      <c r="F94" s="70"/>
      <c r="G94" s="71">
        <v>0.320541962412763</v>
      </c>
    </row>
    <row r="95" spans="4:7" x14ac:dyDescent="0.35">
      <c r="D95" s="70">
        <v>39573</v>
      </c>
      <c r="E95" s="70"/>
      <c r="F95" s="70"/>
      <c r="G95" s="71">
        <v>0.319477220669934</v>
      </c>
    </row>
    <row r="96" spans="4:7" x14ac:dyDescent="0.35">
      <c r="D96" s="70">
        <v>39574</v>
      </c>
      <c r="E96" s="70"/>
      <c r="F96" s="70"/>
      <c r="G96" s="71">
        <v>0.316471839210271</v>
      </c>
    </row>
    <row r="97" spans="4:7" x14ac:dyDescent="0.35">
      <c r="D97" s="70">
        <v>39575</v>
      </c>
      <c r="E97" s="70"/>
      <c r="F97" s="70"/>
      <c r="G97" s="71">
        <v>0.306860093238075</v>
      </c>
    </row>
    <row r="98" spans="4:7" x14ac:dyDescent="0.35">
      <c r="D98" s="70">
        <v>39576</v>
      </c>
      <c r="E98" s="70"/>
      <c r="F98" s="70"/>
      <c r="G98" s="71">
        <v>0.30639875327837901</v>
      </c>
    </row>
    <row r="99" spans="4:7" x14ac:dyDescent="0.35">
      <c r="D99" s="70">
        <v>39577</v>
      </c>
      <c r="E99" s="70"/>
      <c r="F99" s="70"/>
      <c r="G99" s="71">
        <v>0.30446004834502699</v>
      </c>
    </row>
    <row r="100" spans="4:7" x14ac:dyDescent="0.35">
      <c r="D100" s="70">
        <v>39581</v>
      </c>
      <c r="E100" s="70"/>
      <c r="F100" s="70"/>
      <c r="G100" s="71">
        <v>0.30189456558585298</v>
      </c>
    </row>
    <row r="101" spans="4:7" x14ac:dyDescent="0.35">
      <c r="D101" s="70">
        <v>39582</v>
      </c>
      <c r="E101" s="70"/>
      <c r="F101" s="70"/>
      <c r="G101" s="71">
        <v>0.30002138855336302</v>
      </c>
    </row>
    <row r="102" spans="4:7" x14ac:dyDescent="0.35">
      <c r="D102" s="70">
        <v>39583</v>
      </c>
      <c r="E102" s="70"/>
      <c r="F102" s="70"/>
      <c r="G102" s="71">
        <v>0.29869390271047302</v>
      </c>
    </row>
    <row r="103" spans="4:7" x14ac:dyDescent="0.35">
      <c r="D103" s="70">
        <v>39584</v>
      </c>
      <c r="E103" s="70"/>
      <c r="F103" s="70"/>
      <c r="G103" s="71">
        <v>0.29739347239955299</v>
      </c>
    </row>
    <row r="104" spans="4:7" x14ac:dyDescent="0.35">
      <c r="D104" s="70">
        <v>39587</v>
      </c>
      <c r="E104" s="70"/>
      <c r="F104" s="70"/>
      <c r="G104" s="71">
        <v>0.29692276251635602</v>
      </c>
    </row>
    <row r="105" spans="4:7" x14ac:dyDescent="0.35">
      <c r="D105" s="70">
        <v>39588</v>
      </c>
      <c r="E105" s="70"/>
      <c r="F105" s="70"/>
      <c r="G105" s="71">
        <v>0.302774348425704</v>
      </c>
    </row>
    <row r="106" spans="4:7" x14ac:dyDescent="0.35">
      <c r="D106" s="70">
        <v>39589</v>
      </c>
      <c r="E106" s="70"/>
      <c r="F106" s="70"/>
      <c r="G106" s="71">
        <v>0.31441241673468301</v>
      </c>
    </row>
    <row r="107" spans="4:7" x14ac:dyDescent="0.35">
      <c r="D107" s="70">
        <v>39590</v>
      </c>
      <c r="E107" s="70"/>
      <c r="F107" s="70"/>
      <c r="G107" s="71">
        <v>0.31801550639510501</v>
      </c>
    </row>
    <row r="108" spans="4:7" x14ac:dyDescent="0.35">
      <c r="D108" s="70">
        <v>39591</v>
      </c>
      <c r="E108" s="70"/>
      <c r="F108" s="70"/>
      <c r="G108" s="71">
        <v>0.32024677019292602</v>
      </c>
    </row>
    <row r="109" spans="4:7" x14ac:dyDescent="0.35">
      <c r="D109" s="70">
        <v>39594</v>
      </c>
      <c r="E109" s="70"/>
      <c r="F109" s="70"/>
      <c r="G109" s="71">
        <v>0.32002449167400998</v>
      </c>
    </row>
    <row r="110" spans="4:7" x14ac:dyDescent="0.35">
      <c r="D110" s="70">
        <v>39595</v>
      </c>
      <c r="E110" s="70"/>
      <c r="F110" s="70"/>
      <c r="G110" s="71">
        <v>0.32154695217965101</v>
      </c>
    </row>
    <row r="111" spans="4:7" x14ac:dyDescent="0.35">
      <c r="D111" s="70">
        <v>39596</v>
      </c>
      <c r="E111" s="70"/>
      <c r="F111" s="70"/>
      <c r="G111" s="71">
        <v>0.32094413152067103</v>
      </c>
    </row>
    <row r="112" spans="4:7" x14ac:dyDescent="0.35">
      <c r="D112" s="70">
        <v>39597</v>
      </c>
      <c r="E112" s="70"/>
      <c r="F112" s="70"/>
      <c r="G112" s="71">
        <v>0.32436882011976498</v>
      </c>
    </row>
    <row r="113" spans="4:7" x14ac:dyDescent="0.35">
      <c r="D113" s="70">
        <v>39598</v>
      </c>
      <c r="E113" s="70"/>
      <c r="F113" s="70"/>
      <c r="G113" s="71">
        <v>0.32270597839272602</v>
      </c>
    </row>
    <row r="114" spans="4:7" x14ac:dyDescent="0.35">
      <c r="D114" s="70">
        <v>39601</v>
      </c>
      <c r="E114" s="70"/>
      <c r="F114" s="70"/>
      <c r="G114" s="71">
        <v>0.32768672442850599</v>
      </c>
    </row>
    <row r="115" spans="4:7" x14ac:dyDescent="0.35">
      <c r="D115" s="70">
        <v>39602</v>
      </c>
      <c r="E115" s="70"/>
      <c r="F115" s="70"/>
      <c r="G115" s="71">
        <v>0.33088363980561802</v>
      </c>
    </row>
    <row r="116" spans="4:7" x14ac:dyDescent="0.35">
      <c r="D116" s="70">
        <v>39603</v>
      </c>
      <c r="E116" s="70"/>
      <c r="F116" s="70"/>
      <c r="G116" s="71">
        <v>0.33664293079111801</v>
      </c>
    </row>
    <row r="117" spans="4:7" x14ac:dyDescent="0.35">
      <c r="D117" s="70">
        <v>39604</v>
      </c>
      <c r="E117" s="70"/>
      <c r="F117" s="70"/>
      <c r="G117" s="71">
        <v>0.34192294329966499</v>
      </c>
    </row>
    <row r="118" spans="4:7" x14ac:dyDescent="0.35">
      <c r="D118" s="70">
        <v>39605</v>
      </c>
      <c r="E118" s="70"/>
      <c r="F118" s="70"/>
      <c r="G118" s="71">
        <v>0.35360723176174302</v>
      </c>
    </row>
    <row r="119" spans="4:7" x14ac:dyDescent="0.35">
      <c r="D119" s="70">
        <v>39608</v>
      </c>
      <c r="E119" s="70"/>
      <c r="F119" s="70"/>
      <c r="G119" s="71">
        <v>0.36347011207544999</v>
      </c>
    </row>
    <row r="120" spans="4:7" x14ac:dyDescent="0.35">
      <c r="D120" s="70">
        <v>39609</v>
      </c>
      <c r="E120" s="70"/>
      <c r="F120" s="70"/>
      <c r="G120" s="71">
        <v>0.36838732294257698</v>
      </c>
    </row>
    <row r="121" spans="4:7" x14ac:dyDescent="0.35">
      <c r="D121" s="70">
        <v>39610</v>
      </c>
      <c r="E121" s="70"/>
      <c r="F121" s="70"/>
      <c r="G121" s="71">
        <v>0.36827956769399101</v>
      </c>
    </row>
    <row r="122" spans="4:7" x14ac:dyDescent="0.35">
      <c r="D122" s="70">
        <v>39611</v>
      </c>
      <c r="E122" s="70"/>
      <c r="F122" s="70"/>
      <c r="G122" s="71">
        <v>0.36166053104343798</v>
      </c>
    </row>
    <row r="123" spans="4:7" x14ac:dyDescent="0.35">
      <c r="D123" s="70">
        <v>39612</v>
      </c>
      <c r="E123" s="70"/>
      <c r="F123" s="70"/>
      <c r="G123" s="71">
        <v>0.354962225322629</v>
      </c>
    </row>
    <row r="124" spans="4:7" x14ac:dyDescent="0.35">
      <c r="D124" s="70">
        <v>39615</v>
      </c>
      <c r="E124" s="70"/>
      <c r="F124" s="70"/>
      <c r="G124" s="71">
        <v>0.34923937252050502</v>
      </c>
    </row>
    <row r="125" spans="4:7" x14ac:dyDescent="0.35">
      <c r="D125" s="70">
        <v>39616</v>
      </c>
      <c r="E125" s="70"/>
      <c r="F125" s="70"/>
      <c r="G125" s="71">
        <v>0.34158618319844097</v>
      </c>
    </row>
    <row r="126" spans="4:7" x14ac:dyDescent="0.35">
      <c r="D126" s="70">
        <v>39617</v>
      </c>
      <c r="E126" s="70"/>
      <c r="F126" s="70"/>
      <c r="G126" s="71">
        <v>0.34244312217325301</v>
      </c>
    </row>
    <row r="127" spans="4:7" x14ac:dyDescent="0.35">
      <c r="D127" s="70">
        <v>39618</v>
      </c>
      <c r="E127" s="70"/>
      <c r="F127" s="70"/>
      <c r="G127" s="71">
        <v>0.35074155181963701</v>
      </c>
    </row>
    <row r="128" spans="4:7" x14ac:dyDescent="0.35">
      <c r="D128" s="70">
        <v>39619</v>
      </c>
      <c r="E128" s="70"/>
      <c r="F128" s="70"/>
      <c r="G128" s="71">
        <v>0.36046804749720601</v>
      </c>
    </row>
    <row r="129" spans="4:7" x14ac:dyDescent="0.35">
      <c r="D129" s="70">
        <v>39622</v>
      </c>
      <c r="E129" s="70"/>
      <c r="F129" s="70"/>
      <c r="G129" s="71">
        <v>0.359980295707373</v>
      </c>
    </row>
    <row r="130" spans="4:7" x14ac:dyDescent="0.35">
      <c r="D130" s="70">
        <v>39623</v>
      </c>
      <c r="E130" s="70"/>
      <c r="F130" s="70"/>
      <c r="G130" s="71">
        <v>0.35985807581769602</v>
      </c>
    </row>
    <row r="131" spans="4:7" x14ac:dyDescent="0.35">
      <c r="D131" s="70">
        <v>39624</v>
      </c>
      <c r="E131" s="70"/>
      <c r="F131" s="70"/>
      <c r="G131" s="71">
        <v>0.36075719903244002</v>
      </c>
    </row>
    <row r="132" spans="4:7" x14ac:dyDescent="0.35">
      <c r="D132" s="70">
        <v>39625</v>
      </c>
      <c r="E132" s="70"/>
      <c r="F132" s="70"/>
      <c r="G132" s="71">
        <v>0.36566776919084998</v>
      </c>
    </row>
    <row r="133" spans="4:7" x14ac:dyDescent="0.35">
      <c r="D133" s="70">
        <v>39626</v>
      </c>
      <c r="E133" s="70"/>
      <c r="F133" s="70"/>
      <c r="G133" s="71">
        <v>0.36187188089961497</v>
      </c>
    </row>
    <row r="134" spans="4:7" x14ac:dyDescent="0.35">
      <c r="D134" s="70">
        <v>39629</v>
      </c>
      <c r="E134" s="70"/>
      <c r="F134" s="70"/>
      <c r="G134" s="71">
        <v>0.36112583421354999</v>
      </c>
    </row>
    <row r="135" spans="4:7" x14ac:dyDescent="0.35">
      <c r="D135" s="70">
        <v>39630</v>
      </c>
      <c r="E135" s="70"/>
      <c r="F135" s="70"/>
      <c r="G135" s="71">
        <v>0.36104195406841699</v>
      </c>
    </row>
    <row r="136" spans="4:7" x14ac:dyDescent="0.35">
      <c r="D136" s="70">
        <v>39631</v>
      </c>
      <c r="E136" s="70"/>
      <c r="F136" s="70"/>
      <c r="G136" s="71">
        <v>0.36033950987958202</v>
      </c>
    </row>
    <row r="137" spans="4:7" x14ac:dyDescent="0.35">
      <c r="D137" s="70">
        <v>39632</v>
      </c>
      <c r="E137" s="70"/>
      <c r="F137" s="70"/>
      <c r="G137" s="71">
        <v>0.36237317574558398</v>
      </c>
    </row>
    <row r="138" spans="4:7" x14ac:dyDescent="0.35">
      <c r="D138" s="70">
        <v>39633</v>
      </c>
      <c r="E138" s="70"/>
      <c r="F138" s="70"/>
      <c r="G138" s="71">
        <v>0.36340270884134401</v>
      </c>
    </row>
    <row r="139" spans="4:7" x14ac:dyDescent="0.35">
      <c r="D139" s="70">
        <v>39636</v>
      </c>
      <c r="E139" s="70"/>
      <c r="F139" s="70"/>
      <c r="G139" s="71">
        <v>0.36445563915732698</v>
      </c>
    </row>
    <row r="140" spans="4:7" x14ac:dyDescent="0.35">
      <c r="D140" s="70">
        <v>39637</v>
      </c>
      <c r="E140" s="70"/>
      <c r="F140" s="70"/>
      <c r="G140" s="71">
        <v>0.36511086089367401</v>
      </c>
    </row>
    <row r="141" spans="4:7" x14ac:dyDescent="0.35">
      <c r="D141" s="70">
        <v>39638</v>
      </c>
      <c r="E141" s="70"/>
      <c r="F141" s="70"/>
      <c r="G141" s="71">
        <v>0.36102699041983699</v>
      </c>
    </row>
    <row r="142" spans="4:7" x14ac:dyDescent="0.35">
      <c r="D142" s="70">
        <v>39639</v>
      </c>
      <c r="E142" s="70"/>
      <c r="F142" s="70"/>
      <c r="G142" s="71">
        <v>0.36081493368108902</v>
      </c>
    </row>
    <row r="143" spans="4:7" x14ac:dyDescent="0.35">
      <c r="D143" s="70">
        <v>39640</v>
      </c>
      <c r="E143" s="70"/>
      <c r="F143" s="70"/>
      <c r="G143" s="71">
        <v>0.36561822007757599</v>
      </c>
    </row>
    <row r="144" spans="4:7" x14ac:dyDescent="0.35">
      <c r="D144" s="70">
        <v>39643</v>
      </c>
      <c r="E144" s="70"/>
      <c r="F144" s="70"/>
      <c r="G144" s="71">
        <v>0.36426788412480698</v>
      </c>
    </row>
    <row r="145" spans="4:7" x14ac:dyDescent="0.35">
      <c r="D145" s="70">
        <v>39644</v>
      </c>
      <c r="E145" s="70"/>
      <c r="F145" s="70"/>
      <c r="G145" s="71">
        <v>0.36925205055371402</v>
      </c>
    </row>
    <row r="146" spans="4:7" x14ac:dyDescent="0.35">
      <c r="D146" s="70">
        <v>39645</v>
      </c>
      <c r="E146" s="70"/>
      <c r="F146" s="70"/>
      <c r="G146" s="71">
        <v>0.371662036932703</v>
      </c>
    </row>
    <row r="147" spans="4:7" x14ac:dyDescent="0.35">
      <c r="D147" s="70">
        <v>39646</v>
      </c>
      <c r="E147" s="70"/>
      <c r="F147" s="70"/>
      <c r="G147" s="71">
        <v>0.36483741593221097</v>
      </c>
    </row>
    <row r="148" spans="4:7" x14ac:dyDescent="0.35">
      <c r="D148" s="70">
        <v>39647</v>
      </c>
      <c r="E148" s="70"/>
      <c r="F148" s="70"/>
      <c r="G148" s="71">
        <v>0.36450124482854601</v>
      </c>
    </row>
    <row r="149" spans="4:7" x14ac:dyDescent="0.35">
      <c r="D149" s="70">
        <v>39650</v>
      </c>
      <c r="E149" s="70"/>
      <c r="F149" s="70"/>
      <c r="G149" s="71">
        <v>0.36185890727030301</v>
      </c>
    </row>
    <row r="150" spans="4:7" x14ac:dyDescent="0.35">
      <c r="D150" s="70">
        <v>39651</v>
      </c>
      <c r="E150" s="70"/>
      <c r="F150" s="70"/>
      <c r="G150" s="71">
        <v>0.36632077272313601</v>
      </c>
    </row>
    <row r="151" spans="4:7" x14ac:dyDescent="0.35">
      <c r="D151" s="70">
        <v>39652</v>
      </c>
      <c r="E151" s="70"/>
      <c r="F151" s="70"/>
      <c r="G151" s="71">
        <v>0.370799930683197</v>
      </c>
    </row>
    <row r="152" spans="4:7" x14ac:dyDescent="0.35">
      <c r="D152" s="70">
        <v>39653</v>
      </c>
      <c r="E152" s="70"/>
      <c r="F152" s="70"/>
      <c r="G152" s="71">
        <v>0.36930257597365501</v>
      </c>
    </row>
    <row r="153" spans="4:7" x14ac:dyDescent="0.35">
      <c r="D153" s="70">
        <v>39654</v>
      </c>
      <c r="E153" s="70"/>
      <c r="F153" s="70"/>
      <c r="G153" s="71">
        <v>0.36671265021875699</v>
      </c>
    </row>
    <row r="154" spans="4:7" x14ac:dyDescent="0.35">
      <c r="D154" s="70">
        <v>39657</v>
      </c>
      <c r="E154" s="70"/>
      <c r="F154" s="70"/>
      <c r="G154" s="71">
        <v>0.36132080519206999</v>
      </c>
    </row>
    <row r="155" spans="4:7" x14ac:dyDescent="0.35">
      <c r="D155" s="70">
        <v>39658</v>
      </c>
      <c r="E155" s="70"/>
      <c r="F155" s="70"/>
      <c r="G155" s="71">
        <v>0.35451512411251601</v>
      </c>
    </row>
    <row r="156" spans="4:7" x14ac:dyDescent="0.35">
      <c r="D156" s="70">
        <v>39659</v>
      </c>
      <c r="E156" s="70"/>
      <c r="F156" s="70"/>
      <c r="G156" s="71">
        <v>0.34755077271581403</v>
      </c>
    </row>
    <row r="157" spans="4:7" x14ac:dyDescent="0.35">
      <c r="D157" s="70">
        <v>39660</v>
      </c>
      <c r="E157" s="70"/>
      <c r="F157" s="70"/>
      <c r="G157" s="71">
        <v>0.34870636225977197</v>
      </c>
    </row>
    <row r="158" spans="4:7" x14ac:dyDescent="0.35">
      <c r="D158" s="70">
        <v>39661</v>
      </c>
      <c r="E158" s="70"/>
      <c r="F158" s="70"/>
      <c r="G158" s="71">
        <v>0.351877893634294</v>
      </c>
    </row>
    <row r="159" spans="4:7" x14ac:dyDescent="0.35">
      <c r="D159" s="70">
        <v>39664</v>
      </c>
      <c r="E159" s="70"/>
      <c r="F159" s="70"/>
      <c r="G159" s="71">
        <v>0.35475276087539498</v>
      </c>
    </row>
    <row r="160" spans="4:7" x14ac:dyDescent="0.35">
      <c r="D160" s="70">
        <v>39665</v>
      </c>
      <c r="E160" s="70"/>
      <c r="F160" s="70"/>
      <c r="G160" s="71">
        <v>0.35540903207309299</v>
      </c>
    </row>
    <row r="161" spans="4:7" x14ac:dyDescent="0.35">
      <c r="D161" s="70">
        <v>39666</v>
      </c>
      <c r="E161" s="70"/>
      <c r="F161" s="70"/>
      <c r="G161" s="71">
        <v>0.35720213133652301</v>
      </c>
    </row>
    <row r="162" spans="4:7" x14ac:dyDescent="0.35">
      <c r="D162" s="70">
        <v>39667</v>
      </c>
      <c r="E162" s="70"/>
      <c r="F162" s="70"/>
      <c r="G162" s="71">
        <v>0.35530680051902103</v>
      </c>
    </row>
    <row r="163" spans="4:7" x14ac:dyDescent="0.35">
      <c r="D163" s="70">
        <v>39668</v>
      </c>
      <c r="E163" s="70"/>
      <c r="F163" s="70"/>
      <c r="G163" s="71">
        <v>0.35803599518975898</v>
      </c>
    </row>
    <row r="164" spans="4:7" x14ac:dyDescent="0.35">
      <c r="D164" s="70">
        <v>39671</v>
      </c>
      <c r="E164" s="70"/>
      <c r="F164" s="70"/>
      <c r="G164" s="71">
        <v>0.35632869193115402</v>
      </c>
    </row>
    <row r="165" spans="4:7" x14ac:dyDescent="0.35">
      <c r="D165" s="70">
        <v>39672</v>
      </c>
      <c r="E165" s="70"/>
      <c r="F165" s="70"/>
      <c r="G165" s="71">
        <v>0.35566403326735002</v>
      </c>
    </row>
    <row r="166" spans="4:7" x14ac:dyDescent="0.35">
      <c r="D166" s="70">
        <v>39673</v>
      </c>
      <c r="E166" s="70"/>
      <c r="F166" s="70"/>
      <c r="G166" s="71">
        <v>0.35996204225275502</v>
      </c>
    </row>
    <row r="167" spans="4:7" x14ac:dyDescent="0.35">
      <c r="D167" s="70">
        <v>39674</v>
      </c>
      <c r="E167" s="70"/>
      <c r="F167" s="70"/>
      <c r="G167" s="71">
        <v>0.36013164421877802</v>
      </c>
    </row>
    <row r="168" spans="4:7" x14ac:dyDescent="0.35">
      <c r="D168" s="70">
        <v>39675</v>
      </c>
      <c r="E168" s="70"/>
      <c r="F168" s="70"/>
      <c r="G168" s="71">
        <v>0.36252971297730702</v>
      </c>
    </row>
    <row r="169" spans="4:7" x14ac:dyDescent="0.35">
      <c r="D169" s="70">
        <v>39678</v>
      </c>
      <c r="E169" s="70"/>
      <c r="F169" s="70"/>
      <c r="G169" s="71">
        <v>0.362868798028391</v>
      </c>
    </row>
    <row r="170" spans="4:7" x14ac:dyDescent="0.35">
      <c r="D170" s="70">
        <v>39679</v>
      </c>
      <c r="E170" s="70"/>
      <c r="F170" s="70"/>
      <c r="G170" s="71">
        <v>0.365928895956107</v>
      </c>
    </row>
    <row r="171" spans="4:7" x14ac:dyDescent="0.35">
      <c r="D171" s="70">
        <v>39681</v>
      </c>
      <c r="E171" s="70"/>
      <c r="F171" s="70"/>
      <c r="G171" s="71">
        <v>0.36252518483499302</v>
      </c>
    </row>
    <row r="172" spans="4:7" x14ac:dyDescent="0.35">
      <c r="D172" s="70">
        <v>39682</v>
      </c>
      <c r="E172" s="70"/>
      <c r="F172" s="70"/>
      <c r="G172" s="71">
        <v>0.35591390098221098</v>
      </c>
    </row>
    <row r="173" spans="4:7" x14ac:dyDescent="0.35">
      <c r="D173" s="70">
        <v>39685</v>
      </c>
      <c r="E173" s="70"/>
      <c r="F173" s="70"/>
      <c r="G173" s="71">
        <v>0.35696311362123401</v>
      </c>
    </row>
    <row r="174" spans="4:7" x14ac:dyDescent="0.35">
      <c r="D174" s="70">
        <v>39686</v>
      </c>
      <c r="E174" s="70"/>
      <c r="F174" s="70"/>
      <c r="G174" s="71">
        <v>0.35986525544569198</v>
      </c>
    </row>
    <row r="175" spans="4:7" x14ac:dyDescent="0.35">
      <c r="D175" s="70">
        <v>39687</v>
      </c>
      <c r="E175" s="70"/>
      <c r="F175" s="70"/>
      <c r="G175" s="71">
        <v>0.36351815778074797</v>
      </c>
    </row>
    <row r="176" spans="4:7" x14ac:dyDescent="0.35">
      <c r="D176" s="70">
        <v>39688</v>
      </c>
      <c r="E176" s="70"/>
      <c r="F176" s="70"/>
      <c r="G176" s="71">
        <v>0.36358079855639103</v>
      </c>
    </row>
    <row r="177" spans="4:7" x14ac:dyDescent="0.35">
      <c r="D177" s="70">
        <v>39689</v>
      </c>
      <c r="E177" s="70"/>
      <c r="F177" s="70"/>
      <c r="G177" s="71">
        <v>0.36118788873239899</v>
      </c>
    </row>
    <row r="178" spans="4:7" x14ac:dyDescent="0.35">
      <c r="D178" s="70">
        <v>39692</v>
      </c>
      <c r="E178" s="70"/>
      <c r="F178" s="70"/>
      <c r="G178" s="71">
        <v>0.36372334738061601</v>
      </c>
    </row>
    <row r="179" spans="4:7" x14ac:dyDescent="0.35">
      <c r="D179" s="70">
        <v>39693</v>
      </c>
      <c r="E179" s="70"/>
      <c r="F179" s="70"/>
      <c r="G179" s="71">
        <v>0.362695337752029</v>
      </c>
    </row>
    <row r="180" spans="4:7" x14ac:dyDescent="0.35">
      <c r="D180" s="70">
        <v>39694</v>
      </c>
      <c r="E180" s="70"/>
      <c r="F180" s="70"/>
      <c r="G180" s="71">
        <v>0.36719287967082598</v>
      </c>
    </row>
    <row r="181" spans="4:7" x14ac:dyDescent="0.35">
      <c r="D181" s="70">
        <v>39695</v>
      </c>
      <c r="E181" s="70"/>
      <c r="F181" s="70"/>
      <c r="G181" s="71">
        <v>0.37398479199898499</v>
      </c>
    </row>
    <row r="182" spans="4:7" x14ac:dyDescent="0.35">
      <c r="D182" s="70">
        <v>39696</v>
      </c>
      <c r="E182" s="70"/>
      <c r="F182" s="70"/>
      <c r="G182" s="71">
        <v>0.38580186008209899</v>
      </c>
    </row>
    <row r="183" spans="4:7" x14ac:dyDescent="0.35">
      <c r="D183" s="70">
        <v>39699</v>
      </c>
      <c r="E183" s="70"/>
      <c r="F183" s="70"/>
      <c r="G183" s="71">
        <v>0.38345617767278301</v>
      </c>
    </row>
    <row r="184" spans="4:7" x14ac:dyDescent="0.35">
      <c r="D184" s="70">
        <v>39700</v>
      </c>
      <c r="E184" s="70"/>
      <c r="F184" s="70"/>
      <c r="G184" s="71">
        <v>0.38387143195766199</v>
      </c>
    </row>
    <row r="185" spans="4:7" x14ac:dyDescent="0.35">
      <c r="D185" s="70">
        <v>39701</v>
      </c>
      <c r="E185" s="70"/>
      <c r="F185" s="70"/>
      <c r="G185" s="71">
        <v>0.38497397576650799</v>
      </c>
    </row>
    <row r="186" spans="4:7" x14ac:dyDescent="0.35">
      <c r="D186" s="70">
        <v>39702</v>
      </c>
      <c r="E186" s="70"/>
      <c r="F186" s="70"/>
      <c r="G186" s="71">
        <v>0.38650164995467301</v>
      </c>
    </row>
    <row r="187" spans="4:7" x14ac:dyDescent="0.35">
      <c r="D187" s="70">
        <v>39703</v>
      </c>
      <c r="E187" s="70"/>
      <c r="F187" s="70"/>
      <c r="G187" s="71">
        <v>0.386319397462287</v>
      </c>
    </row>
    <row r="188" spans="4:7" x14ac:dyDescent="0.35">
      <c r="D188" s="70">
        <v>39706</v>
      </c>
      <c r="E188" s="70"/>
      <c r="F188" s="70"/>
      <c r="G188" s="71">
        <v>0.39536206473186702</v>
      </c>
    </row>
    <row r="189" spans="4:7" x14ac:dyDescent="0.35">
      <c r="D189" s="70">
        <v>39707</v>
      </c>
      <c r="E189" s="70"/>
      <c r="F189" s="70"/>
      <c r="G189" s="71">
        <v>0.40649388913659801</v>
      </c>
    </row>
    <row r="190" spans="4:7" x14ac:dyDescent="0.35">
      <c r="D190" s="70">
        <v>39708</v>
      </c>
      <c r="E190" s="70"/>
      <c r="F190" s="70"/>
      <c r="G190" s="71">
        <v>0.41330223697829399</v>
      </c>
    </row>
    <row r="191" spans="4:7" x14ac:dyDescent="0.35">
      <c r="D191" s="70">
        <v>39709</v>
      </c>
      <c r="E191" s="70"/>
      <c r="F191" s="70"/>
      <c r="G191" s="71">
        <v>0.41181691077106802</v>
      </c>
    </row>
    <row r="192" spans="4:7" x14ac:dyDescent="0.35">
      <c r="D192" s="70">
        <v>39710</v>
      </c>
      <c r="E192" s="70"/>
      <c r="F192" s="70"/>
      <c r="G192" s="71">
        <v>0.39047792532140202</v>
      </c>
    </row>
    <row r="193" spans="4:7" x14ac:dyDescent="0.35">
      <c r="D193" s="70">
        <v>39713</v>
      </c>
      <c r="E193" s="70"/>
      <c r="F193" s="70"/>
      <c r="G193" s="71">
        <v>0.38165277151419202</v>
      </c>
    </row>
    <row r="194" spans="4:7" x14ac:dyDescent="0.35">
      <c r="D194" s="70">
        <v>39714</v>
      </c>
      <c r="E194" s="70"/>
      <c r="F194" s="70"/>
      <c r="G194" s="71">
        <v>0.38377755825112397</v>
      </c>
    </row>
    <row r="195" spans="4:7" x14ac:dyDescent="0.35">
      <c r="D195" s="70">
        <v>39715</v>
      </c>
      <c r="E195" s="70"/>
      <c r="F195" s="70"/>
      <c r="G195" s="71">
        <v>0.383831098747141</v>
      </c>
    </row>
    <row r="196" spans="4:7" x14ac:dyDescent="0.35">
      <c r="D196" s="70">
        <v>39716</v>
      </c>
      <c r="E196" s="70"/>
      <c r="F196" s="70"/>
      <c r="G196" s="71">
        <v>0.37987177605876898</v>
      </c>
    </row>
    <row r="197" spans="4:7" x14ac:dyDescent="0.35">
      <c r="D197" s="70">
        <v>39717</v>
      </c>
      <c r="E197" s="70"/>
      <c r="F197" s="70"/>
      <c r="G197" s="71">
        <v>0.38241549152299797</v>
      </c>
    </row>
    <row r="198" spans="4:7" x14ac:dyDescent="0.35">
      <c r="D198" s="70">
        <v>39720</v>
      </c>
      <c r="E198" s="70"/>
      <c r="F198" s="70"/>
      <c r="G198" s="71">
        <v>0.392354029598528</v>
      </c>
    </row>
    <row r="199" spans="4:7" x14ac:dyDescent="0.35">
      <c r="D199" s="70">
        <v>39721</v>
      </c>
      <c r="E199" s="70"/>
      <c r="F199" s="70"/>
      <c r="G199" s="71">
        <v>0.39365743407070403</v>
      </c>
    </row>
    <row r="200" spans="4:7" x14ac:dyDescent="0.35">
      <c r="D200" s="70">
        <v>39722</v>
      </c>
      <c r="E200" s="70"/>
      <c r="F200" s="70"/>
      <c r="G200" s="71">
        <v>0.38890337959693699</v>
      </c>
    </row>
    <row r="201" spans="4:7" x14ac:dyDescent="0.35">
      <c r="D201" s="70">
        <v>39723</v>
      </c>
      <c r="E201" s="70"/>
      <c r="F201" s="70"/>
      <c r="G201" s="71">
        <v>0.39528714038369001</v>
      </c>
    </row>
    <row r="202" spans="4:7" x14ac:dyDescent="0.35">
      <c r="D202" s="70">
        <v>39724</v>
      </c>
      <c r="E202" s="70"/>
      <c r="F202" s="70"/>
      <c r="G202" s="71">
        <v>0.40798378298031701</v>
      </c>
    </row>
    <row r="203" spans="4:7" x14ac:dyDescent="0.35">
      <c r="D203" s="70">
        <v>39727</v>
      </c>
      <c r="E203" s="70"/>
      <c r="F203" s="70"/>
      <c r="G203" s="71">
        <v>0.435314464423319</v>
      </c>
    </row>
    <row r="204" spans="4:7" x14ac:dyDescent="0.35">
      <c r="D204" s="70">
        <v>39728</v>
      </c>
      <c r="E204" s="70"/>
      <c r="F204" s="70"/>
      <c r="G204" s="71">
        <v>0.45182754382381801</v>
      </c>
    </row>
    <row r="205" spans="4:7" x14ac:dyDescent="0.35">
      <c r="D205" s="70">
        <v>39729</v>
      </c>
      <c r="E205" s="70"/>
      <c r="F205" s="70"/>
      <c r="G205" s="71">
        <v>0.48295074966407298</v>
      </c>
    </row>
    <row r="206" spans="4:7" x14ac:dyDescent="0.35">
      <c r="D206" s="70">
        <v>39730</v>
      </c>
      <c r="E206" s="70"/>
      <c r="F206" s="70"/>
      <c r="G206" s="71">
        <v>0.53561916339235205</v>
      </c>
    </row>
    <row r="207" spans="4:7" x14ac:dyDescent="0.35">
      <c r="D207" s="70">
        <v>39731</v>
      </c>
      <c r="E207" s="70"/>
      <c r="F207" s="70"/>
      <c r="G207" s="71">
        <v>0.64276155851032402</v>
      </c>
    </row>
    <row r="208" spans="4:7" x14ac:dyDescent="0.35">
      <c r="D208" s="70">
        <v>39734</v>
      </c>
      <c r="E208" s="70"/>
      <c r="F208" s="70"/>
      <c r="G208" s="71">
        <v>0.63783879790345199</v>
      </c>
    </row>
    <row r="209" spans="4:7" x14ac:dyDescent="0.35">
      <c r="D209" s="70">
        <v>39735</v>
      </c>
      <c r="E209" s="70"/>
      <c r="F209" s="70"/>
      <c r="G209" s="71">
        <v>0.66467521916693695</v>
      </c>
    </row>
    <row r="210" spans="4:7" x14ac:dyDescent="0.35">
      <c r="D210" s="70">
        <v>39736</v>
      </c>
      <c r="E210" s="70"/>
      <c r="F210" s="70"/>
      <c r="G210" s="71">
        <v>0.81890780039921096</v>
      </c>
    </row>
    <row r="211" spans="4:7" x14ac:dyDescent="0.35">
      <c r="D211" s="70">
        <v>39737</v>
      </c>
      <c r="E211" s="70"/>
      <c r="F211" s="70"/>
      <c r="G211" s="71">
        <v>0.88203304939171001</v>
      </c>
    </row>
    <row r="212" spans="4:7" x14ac:dyDescent="0.35">
      <c r="D212" s="70">
        <v>39738</v>
      </c>
      <c r="E212" s="70"/>
      <c r="F212" s="70"/>
      <c r="G212" s="71">
        <v>0.91144065360752002</v>
      </c>
    </row>
    <row r="213" spans="4:7" x14ac:dyDescent="0.35">
      <c r="D213" s="70">
        <v>39741</v>
      </c>
      <c r="E213" s="70"/>
      <c r="F213" s="70"/>
      <c r="G213" s="71">
        <v>0.93072793730647996</v>
      </c>
    </row>
    <row r="214" spans="4:7" x14ac:dyDescent="0.35">
      <c r="D214" s="70">
        <v>39742</v>
      </c>
      <c r="E214" s="70"/>
      <c r="F214" s="70"/>
      <c r="G214" s="71">
        <v>0.96497521762205596</v>
      </c>
    </row>
    <row r="215" spans="4:7" x14ac:dyDescent="0.35">
      <c r="D215" s="70">
        <v>39743</v>
      </c>
      <c r="E215" s="70"/>
      <c r="F215" s="70"/>
      <c r="G215" s="71">
        <v>0.98539240147026697</v>
      </c>
    </row>
    <row r="216" spans="4:7" x14ac:dyDescent="0.35">
      <c r="D216" s="70">
        <v>39748</v>
      </c>
      <c r="E216" s="70"/>
      <c r="F216" s="70"/>
      <c r="G216" s="71">
        <v>1</v>
      </c>
    </row>
    <row r="217" spans="4:7" x14ac:dyDescent="0.35">
      <c r="D217" s="70">
        <v>39749</v>
      </c>
      <c r="E217" s="70"/>
      <c r="F217" s="70"/>
      <c r="G217" s="71">
        <v>0.94531751556619303</v>
      </c>
    </row>
    <row r="218" spans="4:7" x14ac:dyDescent="0.35">
      <c r="D218" s="70">
        <v>39750</v>
      </c>
      <c r="E218" s="70"/>
      <c r="F218" s="70"/>
      <c r="G218" s="71">
        <v>0.89525221036306901</v>
      </c>
    </row>
    <row r="219" spans="4:7" x14ac:dyDescent="0.35">
      <c r="D219" s="70">
        <v>39751</v>
      </c>
      <c r="E219" s="70"/>
      <c r="F219" s="70"/>
      <c r="G219" s="71">
        <v>0.890177337619807</v>
      </c>
    </row>
    <row r="220" spans="4:7" x14ac:dyDescent="0.35">
      <c r="D220" s="70">
        <v>39752</v>
      </c>
      <c r="E220" s="70"/>
      <c r="F220" s="70"/>
      <c r="G220" s="71">
        <v>0.88518947912172496</v>
      </c>
    </row>
    <row r="221" spans="4:7" x14ac:dyDescent="0.35">
      <c r="D221" s="70">
        <v>39755</v>
      </c>
      <c r="E221" s="70"/>
      <c r="F221" s="70"/>
      <c r="G221" s="71">
        <v>0.87725234494361404</v>
      </c>
    </row>
    <row r="222" spans="4:7" x14ac:dyDescent="0.35">
      <c r="D222" s="70">
        <v>39756</v>
      </c>
      <c r="E222" s="70"/>
      <c r="F222" s="70"/>
      <c r="G222" s="71">
        <v>0.86337293473830901</v>
      </c>
    </row>
    <row r="223" spans="4:7" x14ac:dyDescent="0.35">
      <c r="D223" s="70">
        <v>39757</v>
      </c>
      <c r="E223" s="70"/>
      <c r="F223" s="70"/>
      <c r="G223" s="71">
        <v>0.85133108283737702</v>
      </c>
    </row>
    <row r="224" spans="4:7" x14ac:dyDescent="0.35">
      <c r="D224" s="70">
        <v>39758</v>
      </c>
      <c r="E224" s="70"/>
      <c r="F224" s="70"/>
      <c r="G224" s="71">
        <v>0.85835575767915995</v>
      </c>
    </row>
    <row r="225" spans="4:7" x14ac:dyDescent="0.35">
      <c r="D225" s="70">
        <v>39759</v>
      </c>
      <c r="E225" s="70"/>
      <c r="F225" s="70"/>
      <c r="G225" s="71">
        <v>0.85771190258130703</v>
      </c>
    </row>
    <row r="226" spans="4:7" x14ac:dyDescent="0.35">
      <c r="D226" s="70">
        <v>39762</v>
      </c>
      <c r="E226" s="70"/>
      <c r="F226" s="70"/>
      <c r="G226" s="71">
        <v>0.86052879129335902</v>
      </c>
    </row>
    <row r="227" spans="4:7" x14ac:dyDescent="0.35">
      <c r="D227" s="70">
        <v>39763</v>
      </c>
      <c r="E227" s="70"/>
      <c r="F227" s="70"/>
      <c r="G227" s="71">
        <v>0.88022940874637601</v>
      </c>
    </row>
    <row r="228" spans="4:7" x14ac:dyDescent="0.35">
      <c r="D228" s="70">
        <v>39764</v>
      </c>
      <c r="E228" s="70"/>
      <c r="F228" s="70"/>
      <c r="G228" s="71">
        <v>0.92394400379934605</v>
      </c>
    </row>
    <row r="229" spans="4:7" x14ac:dyDescent="0.35">
      <c r="D229" s="70">
        <v>39765</v>
      </c>
      <c r="E229" s="70"/>
      <c r="F229" s="70"/>
      <c r="G229" s="71">
        <v>0.91064671523231899</v>
      </c>
    </row>
    <row r="230" spans="4:7" x14ac:dyDescent="0.35">
      <c r="D230" s="70">
        <v>39766</v>
      </c>
      <c r="E230" s="70"/>
      <c r="F230" s="70"/>
      <c r="G230" s="71">
        <v>0.90209326642274001</v>
      </c>
    </row>
    <row r="231" spans="4:7" x14ac:dyDescent="0.35">
      <c r="D231" s="70">
        <v>39769</v>
      </c>
      <c r="E231" s="70"/>
      <c r="F231" s="70"/>
      <c r="G231" s="71">
        <v>0.90367958370593404</v>
      </c>
    </row>
    <row r="232" spans="4:7" x14ac:dyDescent="0.35">
      <c r="D232" s="70">
        <v>39770</v>
      </c>
      <c r="E232" s="70"/>
      <c r="F232" s="70"/>
      <c r="G232" s="71">
        <v>0.90705028188509496</v>
      </c>
    </row>
    <row r="233" spans="4:7" x14ac:dyDescent="0.35">
      <c r="D233" s="70">
        <v>39771</v>
      </c>
      <c r="E233" s="70"/>
      <c r="F233" s="70"/>
      <c r="G233" s="71">
        <v>0.90972756842182301</v>
      </c>
    </row>
    <row r="234" spans="4:7" x14ac:dyDescent="0.35">
      <c r="D234" s="70">
        <v>39772</v>
      </c>
      <c r="E234" s="70"/>
      <c r="F234" s="70"/>
      <c r="G234" s="71">
        <v>0.91606791860747605</v>
      </c>
    </row>
    <row r="235" spans="4:7" x14ac:dyDescent="0.35">
      <c r="D235" s="70">
        <v>39773</v>
      </c>
      <c r="E235" s="70"/>
      <c r="F235" s="70"/>
      <c r="G235" s="71">
        <v>0.91127040021896699</v>
      </c>
    </row>
    <row r="236" spans="4:7" x14ac:dyDescent="0.35">
      <c r="D236" s="70">
        <v>39776</v>
      </c>
      <c r="E236" s="70"/>
      <c r="F236" s="70"/>
      <c r="G236" s="71">
        <v>0.89154645020660805</v>
      </c>
    </row>
    <row r="237" spans="4:7" x14ac:dyDescent="0.35">
      <c r="D237" s="70">
        <v>39777</v>
      </c>
      <c r="E237" s="70"/>
      <c r="F237" s="70"/>
      <c r="G237" s="71">
        <v>0.85732217198382099</v>
      </c>
    </row>
    <row r="238" spans="4:7" x14ac:dyDescent="0.35">
      <c r="D238" s="70">
        <v>39778</v>
      </c>
      <c r="E238" s="70"/>
      <c r="F238" s="70"/>
      <c r="G238" s="71">
        <v>0.80296311104379203</v>
      </c>
    </row>
    <row r="239" spans="4:7" x14ac:dyDescent="0.35">
      <c r="D239" s="70">
        <v>39779</v>
      </c>
      <c r="E239" s="70"/>
      <c r="F239" s="70"/>
      <c r="G239" s="71">
        <v>0.77694747540654896</v>
      </c>
    </row>
    <row r="240" spans="4:7" x14ac:dyDescent="0.35">
      <c r="D240" s="70">
        <v>39780</v>
      </c>
      <c r="E240" s="70"/>
      <c r="F240" s="70"/>
      <c r="G240" s="71">
        <v>0.76341280542273804</v>
      </c>
    </row>
    <row r="241" spans="4:7" x14ac:dyDescent="0.35">
      <c r="D241" s="70">
        <v>39783</v>
      </c>
      <c r="E241" s="70"/>
      <c r="F241" s="70"/>
      <c r="G241" s="71">
        <v>0.76899506311346599</v>
      </c>
    </row>
    <row r="242" spans="4:7" x14ac:dyDescent="0.35">
      <c r="D242" s="70">
        <v>39784</v>
      </c>
      <c r="E242" s="70"/>
      <c r="F242" s="70"/>
      <c r="G242" s="71">
        <v>0.78721180854530404</v>
      </c>
    </row>
    <row r="243" spans="4:7" x14ac:dyDescent="0.35">
      <c r="D243" s="70">
        <v>39785</v>
      </c>
      <c r="E243" s="70"/>
      <c r="F243" s="70"/>
      <c r="G243" s="71">
        <v>0.78605535988345798</v>
      </c>
    </row>
    <row r="244" spans="4:7" x14ac:dyDescent="0.35">
      <c r="D244" s="70">
        <v>39786</v>
      </c>
      <c r="E244" s="70"/>
      <c r="F244" s="70"/>
      <c r="G244" s="71">
        <v>0.75896393558679198</v>
      </c>
    </row>
    <row r="245" spans="4:7" x14ac:dyDescent="0.35">
      <c r="D245" s="70">
        <v>39787</v>
      </c>
      <c r="E245" s="70"/>
      <c r="F245" s="70"/>
      <c r="G245" s="71">
        <v>0.73703074021638204</v>
      </c>
    </row>
    <row r="246" spans="4:7" x14ac:dyDescent="0.35">
      <c r="D246" s="70">
        <v>39790</v>
      </c>
      <c r="E246" s="70"/>
      <c r="F246" s="70"/>
      <c r="G246" s="71">
        <v>0.72035681861059297</v>
      </c>
    </row>
    <row r="247" spans="4:7" x14ac:dyDescent="0.35">
      <c r="D247" s="70">
        <v>39791</v>
      </c>
      <c r="E247" s="70"/>
      <c r="F247" s="70"/>
      <c r="G247" s="71">
        <v>0.70196003770354798</v>
      </c>
    </row>
    <row r="248" spans="4:7" x14ac:dyDescent="0.35">
      <c r="D248" s="70">
        <v>39792</v>
      </c>
      <c r="E248" s="70"/>
      <c r="F248" s="70"/>
      <c r="G248" s="71">
        <v>0.66382732886871498</v>
      </c>
    </row>
    <row r="249" spans="4:7" x14ac:dyDescent="0.35">
      <c r="D249" s="70">
        <v>39793</v>
      </c>
      <c r="E249" s="70"/>
      <c r="F249" s="70"/>
      <c r="G249" s="71">
        <v>0.65494620922811397</v>
      </c>
    </row>
    <row r="250" spans="4:7" x14ac:dyDescent="0.35">
      <c r="D250" s="70">
        <v>39794</v>
      </c>
      <c r="E250" s="70"/>
      <c r="F250" s="70"/>
      <c r="G250" s="71">
        <v>0.66520413349510799</v>
      </c>
    </row>
    <row r="251" spans="4:7" x14ac:dyDescent="0.35">
      <c r="D251" s="70">
        <v>39797</v>
      </c>
      <c r="E251" s="70"/>
      <c r="F251" s="70"/>
      <c r="G251" s="71">
        <v>0.66874344261900198</v>
      </c>
    </row>
    <row r="252" spans="4:7" x14ac:dyDescent="0.35">
      <c r="D252" s="70">
        <v>39798</v>
      </c>
      <c r="E252" s="70"/>
      <c r="F252" s="70"/>
      <c r="G252" s="71">
        <v>0.66788467055185496</v>
      </c>
    </row>
    <row r="253" spans="4:7" x14ac:dyDescent="0.35">
      <c r="D253" s="70">
        <v>39799</v>
      </c>
      <c r="E253" s="70"/>
      <c r="F253" s="70"/>
      <c r="G253" s="71">
        <v>0.66591876343505696</v>
      </c>
    </row>
    <row r="254" spans="4:7" x14ac:dyDescent="0.35">
      <c r="D254" s="70">
        <v>39800</v>
      </c>
      <c r="E254" s="70"/>
      <c r="F254" s="70"/>
      <c r="G254" s="71">
        <v>0.659211577492822</v>
      </c>
    </row>
    <row r="255" spans="4:7" x14ac:dyDescent="0.35">
      <c r="D255" s="70">
        <v>39801</v>
      </c>
      <c r="E255" s="70"/>
      <c r="F255" s="70"/>
      <c r="G255" s="71">
        <v>0.64856105568454303</v>
      </c>
    </row>
    <row r="256" spans="4:7" x14ac:dyDescent="0.35">
      <c r="D256" s="70">
        <v>39804</v>
      </c>
      <c r="E256" s="70"/>
      <c r="F256" s="70"/>
      <c r="G256" s="71">
        <v>0.63829564191057797</v>
      </c>
    </row>
    <row r="257" spans="4:7" x14ac:dyDescent="0.35">
      <c r="D257" s="70">
        <v>39805</v>
      </c>
      <c r="E257" s="70"/>
      <c r="F257" s="70"/>
      <c r="G257" s="71">
        <v>0.63571244818633899</v>
      </c>
    </row>
    <row r="258" spans="4:7" x14ac:dyDescent="0.35">
      <c r="D258" s="70">
        <v>39811</v>
      </c>
      <c r="E258" s="70"/>
      <c r="F258" s="70"/>
      <c r="G258" s="71">
        <v>0.63870776149785202</v>
      </c>
    </row>
    <row r="259" spans="4:7" x14ac:dyDescent="0.35">
      <c r="D259" s="70">
        <v>39812</v>
      </c>
      <c r="E259" s="70"/>
      <c r="F259" s="70"/>
      <c r="G259" s="71">
        <v>0.64685744385112098</v>
      </c>
    </row>
    <row r="260" spans="4:7" x14ac:dyDescent="0.35">
      <c r="D260" s="70">
        <v>39813</v>
      </c>
      <c r="E260" s="70"/>
      <c r="F260" s="70"/>
      <c r="G260" s="71">
        <v>0.65098796270131898</v>
      </c>
    </row>
    <row r="261" spans="4:7" x14ac:dyDescent="0.35">
      <c r="D261" s="70">
        <v>39818</v>
      </c>
      <c r="E261" s="70"/>
      <c r="F261" s="70"/>
      <c r="G261" s="71">
        <v>0.64161747178642103</v>
      </c>
    </row>
    <row r="262" spans="4:7" x14ac:dyDescent="0.35">
      <c r="D262" s="70">
        <v>39819</v>
      </c>
      <c r="E262" s="70"/>
      <c r="F262" s="70"/>
      <c r="G262" s="71">
        <v>0.62605479351821003</v>
      </c>
    </row>
    <row r="263" spans="4:7" x14ac:dyDescent="0.35">
      <c r="D263" s="70">
        <v>39820</v>
      </c>
      <c r="E263" s="70"/>
      <c r="F263" s="70"/>
      <c r="G263" s="71">
        <v>0.63224776777025604</v>
      </c>
    </row>
    <row r="264" spans="4:7" x14ac:dyDescent="0.35">
      <c r="D264" s="70">
        <v>39821</v>
      </c>
      <c r="E264" s="70"/>
      <c r="F264" s="70"/>
      <c r="G264" s="71">
        <v>0.66225695409834495</v>
      </c>
    </row>
    <row r="265" spans="4:7" x14ac:dyDescent="0.35">
      <c r="D265" s="70">
        <v>39822</v>
      </c>
      <c r="E265" s="70"/>
      <c r="F265" s="70"/>
      <c r="G265" s="71">
        <v>0.687729208771516</v>
      </c>
    </row>
    <row r="266" spans="4:7" x14ac:dyDescent="0.35">
      <c r="D266" s="70">
        <v>39825</v>
      </c>
      <c r="E266" s="70"/>
      <c r="F266" s="70"/>
      <c r="G266" s="71">
        <v>0.72383674052713898</v>
      </c>
    </row>
    <row r="267" spans="4:7" x14ac:dyDescent="0.35">
      <c r="D267" s="70">
        <v>39826</v>
      </c>
      <c r="E267" s="70"/>
      <c r="F267" s="70"/>
      <c r="G267" s="71">
        <v>0.74816949225037299</v>
      </c>
    </row>
    <row r="268" spans="4:7" x14ac:dyDescent="0.35">
      <c r="D268" s="70">
        <v>39827</v>
      </c>
      <c r="E268" s="70"/>
      <c r="F268" s="70"/>
      <c r="G268" s="71">
        <v>0.75735365160999002</v>
      </c>
    </row>
    <row r="269" spans="4:7" x14ac:dyDescent="0.35">
      <c r="D269" s="70">
        <v>39828</v>
      </c>
      <c r="E269" s="70"/>
      <c r="F269" s="70"/>
      <c r="G269" s="71">
        <v>0.74991194771724001</v>
      </c>
    </row>
    <row r="270" spans="4:7" x14ac:dyDescent="0.35">
      <c r="D270" s="70">
        <v>39829</v>
      </c>
      <c r="E270" s="70"/>
      <c r="F270" s="70"/>
      <c r="G270" s="71">
        <v>0.74442135357389105</v>
      </c>
    </row>
    <row r="271" spans="4:7" x14ac:dyDescent="0.35">
      <c r="D271" s="70">
        <v>39832</v>
      </c>
      <c r="E271" s="70"/>
      <c r="F271" s="70"/>
      <c r="G271" s="71">
        <v>0.77260064256189398</v>
      </c>
    </row>
    <row r="272" spans="4:7" x14ac:dyDescent="0.35">
      <c r="D272" s="70">
        <v>39833</v>
      </c>
      <c r="E272" s="70"/>
      <c r="F272" s="70"/>
      <c r="G272" s="71">
        <v>0.78699148939717301</v>
      </c>
    </row>
    <row r="273" spans="4:7" x14ac:dyDescent="0.35">
      <c r="D273" s="70">
        <v>39834</v>
      </c>
      <c r="E273" s="70"/>
      <c r="F273" s="70"/>
      <c r="G273" s="71">
        <v>0.77537172851151703</v>
      </c>
    </row>
    <row r="274" spans="4:7" x14ac:dyDescent="0.35">
      <c r="D274" s="70">
        <v>39835</v>
      </c>
      <c r="E274" s="70"/>
      <c r="F274" s="70"/>
      <c r="G274" s="71">
        <v>0.76910796095829304</v>
      </c>
    </row>
    <row r="275" spans="4:7" x14ac:dyDescent="0.35">
      <c r="D275" s="70">
        <v>39836</v>
      </c>
      <c r="E275" s="70"/>
      <c r="F275" s="70"/>
      <c r="G275" s="71">
        <v>0.77653904722701095</v>
      </c>
    </row>
    <row r="276" spans="4:7" x14ac:dyDescent="0.35">
      <c r="D276" s="70">
        <v>39839</v>
      </c>
      <c r="E276" s="70"/>
      <c r="F276" s="70"/>
      <c r="G276" s="71">
        <v>0.76892219383140703</v>
      </c>
    </row>
    <row r="277" spans="4:7" x14ac:dyDescent="0.35">
      <c r="D277" s="70">
        <v>39840</v>
      </c>
      <c r="E277" s="70"/>
      <c r="F277" s="70"/>
      <c r="G277" s="71">
        <v>0.758290216411451</v>
      </c>
    </row>
    <row r="278" spans="4:7" x14ac:dyDescent="0.35">
      <c r="D278" s="70">
        <v>39841</v>
      </c>
      <c r="E278" s="70"/>
      <c r="F278" s="70"/>
      <c r="G278" s="71">
        <v>0.74813616344999201</v>
      </c>
    </row>
    <row r="279" spans="4:7" x14ac:dyDescent="0.35">
      <c r="D279" s="70">
        <v>39842</v>
      </c>
      <c r="E279" s="70"/>
      <c r="F279" s="70"/>
      <c r="G279" s="71">
        <v>0.74906477856157305</v>
      </c>
    </row>
    <row r="280" spans="4:7" x14ac:dyDescent="0.35">
      <c r="D280" s="70">
        <v>39843</v>
      </c>
      <c r="E280" s="70"/>
      <c r="F280" s="70"/>
      <c r="G280" s="71">
        <v>0.76980329231251199</v>
      </c>
    </row>
    <row r="281" spans="4:7" x14ac:dyDescent="0.35">
      <c r="D281" s="70">
        <v>39846</v>
      </c>
      <c r="E281" s="70"/>
      <c r="F281" s="70"/>
      <c r="G281" s="71">
        <v>0.77218907760737199</v>
      </c>
    </row>
    <row r="282" spans="4:7" x14ac:dyDescent="0.35">
      <c r="D282" s="70">
        <v>39847</v>
      </c>
      <c r="E282" s="70"/>
      <c r="F282" s="70"/>
      <c r="G282" s="71">
        <v>0.77980669503809896</v>
      </c>
    </row>
    <row r="283" spans="4:7" x14ac:dyDescent="0.35">
      <c r="D283" s="70">
        <v>39848</v>
      </c>
      <c r="E283" s="70"/>
      <c r="F283" s="70"/>
      <c r="G283" s="71">
        <v>0.780002487256238</v>
      </c>
    </row>
    <row r="284" spans="4:7" x14ac:dyDescent="0.35">
      <c r="D284" s="70">
        <v>39849</v>
      </c>
      <c r="E284" s="70"/>
      <c r="F284" s="70"/>
      <c r="G284" s="71">
        <v>0.76491697928739499</v>
      </c>
    </row>
    <row r="285" spans="4:7" x14ac:dyDescent="0.35">
      <c r="D285" s="70">
        <v>39850</v>
      </c>
      <c r="E285" s="70"/>
      <c r="F285" s="70"/>
      <c r="G285" s="71">
        <v>0.73961214457041402</v>
      </c>
    </row>
    <row r="286" spans="4:7" x14ac:dyDescent="0.35">
      <c r="D286" s="70">
        <v>39853</v>
      </c>
      <c r="E286" s="70"/>
      <c r="F286" s="70"/>
      <c r="G286" s="71">
        <v>0.71706118158399901</v>
      </c>
    </row>
    <row r="287" spans="4:7" x14ac:dyDescent="0.35">
      <c r="D287" s="70">
        <v>39854</v>
      </c>
      <c r="E287" s="70"/>
      <c r="F287" s="70"/>
      <c r="G287" s="71">
        <v>0.71772556068350202</v>
      </c>
    </row>
    <row r="288" spans="4:7" x14ac:dyDescent="0.35">
      <c r="D288" s="70">
        <v>39855</v>
      </c>
      <c r="E288" s="70"/>
      <c r="F288" s="70"/>
      <c r="G288" s="71">
        <v>0.73991390025628501</v>
      </c>
    </row>
    <row r="289" spans="4:7" x14ac:dyDescent="0.35">
      <c r="D289" s="70">
        <v>39856</v>
      </c>
      <c r="E289" s="70"/>
      <c r="F289" s="70"/>
      <c r="G289" s="71">
        <v>0.77127484262460499</v>
      </c>
    </row>
    <row r="290" spans="4:7" x14ac:dyDescent="0.35">
      <c r="D290" s="70">
        <v>39857</v>
      </c>
      <c r="E290" s="70"/>
      <c r="F290" s="70"/>
      <c r="G290" s="71">
        <v>0.77880906645828396</v>
      </c>
    </row>
    <row r="291" spans="4:7" x14ac:dyDescent="0.35">
      <c r="D291" s="70">
        <v>39860</v>
      </c>
      <c r="E291" s="70"/>
      <c r="F291" s="70"/>
      <c r="G291" s="71">
        <v>0.81262628979714502</v>
      </c>
    </row>
    <row r="292" spans="4:7" x14ac:dyDescent="0.35">
      <c r="D292" s="70">
        <v>39861</v>
      </c>
      <c r="E292" s="70"/>
      <c r="F292" s="70"/>
      <c r="G292" s="71">
        <v>0.85651181064605797</v>
      </c>
    </row>
    <row r="293" spans="4:7" x14ac:dyDescent="0.35">
      <c r="D293" s="70">
        <v>39862</v>
      </c>
      <c r="E293" s="70"/>
      <c r="F293" s="70"/>
      <c r="G293" s="71">
        <v>0.86911561235123702</v>
      </c>
    </row>
    <row r="294" spans="4:7" x14ac:dyDescent="0.35">
      <c r="D294" s="70">
        <v>39863</v>
      </c>
      <c r="E294" s="70"/>
      <c r="F294" s="70"/>
      <c r="G294" s="71">
        <v>0.85598173246781595</v>
      </c>
    </row>
    <row r="295" spans="4:7" x14ac:dyDescent="0.35">
      <c r="D295" s="70">
        <v>39864</v>
      </c>
      <c r="E295" s="70"/>
      <c r="F295" s="70"/>
      <c r="G295" s="71">
        <v>0.85574733026976202</v>
      </c>
    </row>
    <row r="296" spans="4:7" x14ac:dyDescent="0.35">
      <c r="D296" s="70">
        <v>39867</v>
      </c>
      <c r="E296" s="70"/>
      <c r="F296" s="70"/>
      <c r="G296" s="71">
        <v>0.861614319151499</v>
      </c>
    </row>
    <row r="297" spans="4:7" x14ac:dyDescent="0.35">
      <c r="D297" s="70">
        <v>39868</v>
      </c>
      <c r="E297" s="70"/>
      <c r="F297" s="70"/>
      <c r="G297" s="71">
        <v>0.85701440297841502</v>
      </c>
    </row>
    <row r="298" spans="4:7" x14ac:dyDescent="0.35">
      <c r="D298" s="70">
        <v>39869</v>
      </c>
      <c r="E298" s="70"/>
      <c r="F298" s="70"/>
      <c r="G298" s="71">
        <v>0.84687777278396903</v>
      </c>
    </row>
    <row r="299" spans="4:7" x14ac:dyDescent="0.35">
      <c r="D299" s="70">
        <v>39870</v>
      </c>
      <c r="E299" s="70"/>
      <c r="F299" s="70"/>
      <c r="G299" s="71">
        <v>0.83733208190229003</v>
      </c>
    </row>
    <row r="300" spans="4:7" x14ac:dyDescent="0.35">
      <c r="D300" s="70">
        <v>39871</v>
      </c>
      <c r="E300" s="70"/>
      <c r="F300" s="70"/>
      <c r="G300" s="71">
        <v>0.83906577331406595</v>
      </c>
    </row>
    <row r="301" spans="4:7" x14ac:dyDescent="0.35">
      <c r="D301" s="70">
        <v>39874</v>
      </c>
      <c r="E301" s="70"/>
      <c r="F301" s="70"/>
      <c r="G301" s="71">
        <v>0.86345274502444802</v>
      </c>
    </row>
    <row r="302" spans="4:7" x14ac:dyDescent="0.35">
      <c r="D302" s="70">
        <v>39875</v>
      </c>
      <c r="E302" s="70"/>
      <c r="F302" s="70"/>
      <c r="G302" s="71">
        <v>0.87939968292606696</v>
      </c>
    </row>
    <row r="303" spans="4:7" x14ac:dyDescent="0.35">
      <c r="D303" s="70">
        <v>39876</v>
      </c>
      <c r="E303" s="70"/>
      <c r="F303" s="70"/>
      <c r="G303" s="71">
        <v>0.88083095246276799</v>
      </c>
    </row>
    <row r="304" spans="4:7" x14ac:dyDescent="0.35">
      <c r="D304" s="70">
        <v>39877</v>
      </c>
      <c r="E304" s="70"/>
      <c r="F304" s="70"/>
      <c r="G304" s="71">
        <v>0.89500160580063903</v>
      </c>
    </row>
    <row r="305" spans="4:7" x14ac:dyDescent="0.35">
      <c r="D305" s="70">
        <v>39878</v>
      </c>
      <c r="E305" s="70"/>
      <c r="F305" s="70"/>
      <c r="G305" s="71">
        <v>0.92077220659566705</v>
      </c>
    </row>
    <row r="306" spans="4:7" x14ac:dyDescent="0.35">
      <c r="D306" s="70">
        <v>39881</v>
      </c>
      <c r="E306" s="70"/>
      <c r="F306" s="70"/>
      <c r="G306" s="71">
        <v>0.91464614876955597</v>
      </c>
    </row>
    <row r="307" spans="4:7" x14ac:dyDescent="0.35">
      <c r="D307" s="70">
        <v>39882</v>
      </c>
      <c r="E307" s="70"/>
      <c r="F307" s="70"/>
      <c r="G307" s="71">
        <v>0.88596794395192002</v>
      </c>
    </row>
    <row r="308" spans="4:7" x14ac:dyDescent="0.35">
      <c r="D308" s="70">
        <v>39883</v>
      </c>
      <c r="E308" s="70"/>
      <c r="F308" s="70"/>
      <c r="G308" s="71">
        <v>0.86595334582484795</v>
      </c>
    </row>
    <row r="309" spans="4:7" x14ac:dyDescent="0.35">
      <c r="D309" s="70">
        <v>39884</v>
      </c>
      <c r="E309" s="70"/>
      <c r="F309" s="70"/>
      <c r="G309" s="71">
        <v>0.84803043138616396</v>
      </c>
    </row>
    <row r="310" spans="4:7" x14ac:dyDescent="0.35">
      <c r="D310" s="70">
        <v>39885</v>
      </c>
      <c r="E310" s="70"/>
      <c r="F310" s="70"/>
      <c r="G310" s="71">
        <v>0.83578486862500101</v>
      </c>
    </row>
    <row r="311" spans="4:7" x14ac:dyDescent="0.35">
      <c r="D311" s="70">
        <v>39888</v>
      </c>
      <c r="E311" s="70"/>
      <c r="F311" s="70"/>
      <c r="G311" s="71">
        <v>0.83591317013225297</v>
      </c>
    </row>
    <row r="312" spans="4:7" x14ac:dyDescent="0.35">
      <c r="D312" s="70">
        <v>39889</v>
      </c>
      <c r="E312" s="70"/>
      <c r="F312" s="70"/>
      <c r="G312" s="71">
        <v>0.84350552403188905</v>
      </c>
    </row>
    <row r="313" spans="4:7" x14ac:dyDescent="0.35">
      <c r="D313" s="70">
        <v>39890</v>
      </c>
      <c r="E313" s="70"/>
      <c r="F313" s="70"/>
      <c r="G313" s="71">
        <v>0.83535379010113098</v>
      </c>
    </row>
    <row r="314" spans="4:7" x14ac:dyDescent="0.35">
      <c r="D314" s="70">
        <v>39891</v>
      </c>
      <c r="E314" s="70"/>
      <c r="F314" s="70"/>
      <c r="G314" s="71">
        <v>0.82947846473282805</v>
      </c>
    </row>
    <row r="315" spans="4:7" x14ac:dyDescent="0.35">
      <c r="D315" s="70">
        <v>39892</v>
      </c>
      <c r="E315" s="70"/>
      <c r="F315" s="70"/>
      <c r="G315" s="71">
        <v>0.83261876744565899</v>
      </c>
    </row>
    <row r="316" spans="4:7" x14ac:dyDescent="0.35">
      <c r="D316" s="70">
        <v>39895</v>
      </c>
      <c r="E316" s="70"/>
      <c r="F316" s="70"/>
      <c r="G316" s="71">
        <v>0.82739877026118402</v>
      </c>
    </row>
    <row r="317" spans="4:7" x14ac:dyDescent="0.35">
      <c r="D317" s="70">
        <v>39896</v>
      </c>
      <c r="E317" s="70"/>
      <c r="F317" s="70"/>
      <c r="G317" s="71">
        <v>0.80939993033735602</v>
      </c>
    </row>
    <row r="318" spans="4:7" x14ac:dyDescent="0.35">
      <c r="D318" s="70">
        <v>39897</v>
      </c>
      <c r="E318" s="70"/>
      <c r="F318" s="70"/>
      <c r="G318" s="71">
        <v>0.79454458094000702</v>
      </c>
    </row>
    <row r="319" spans="4:7" x14ac:dyDescent="0.35">
      <c r="D319" s="70">
        <v>39898</v>
      </c>
      <c r="E319" s="70"/>
      <c r="F319" s="70"/>
      <c r="G319" s="71">
        <v>0.79037196018440303</v>
      </c>
    </row>
    <row r="320" spans="4:7" x14ac:dyDescent="0.35">
      <c r="D320" s="70">
        <v>39899</v>
      </c>
      <c r="E320" s="70"/>
      <c r="F320" s="70"/>
      <c r="G320" s="71">
        <v>0.794414755695107</v>
      </c>
    </row>
    <row r="321" spans="4:7" x14ac:dyDescent="0.35">
      <c r="D321" s="70">
        <v>39902</v>
      </c>
      <c r="E321" s="70"/>
      <c r="F321" s="70"/>
      <c r="G321" s="71">
        <v>0.81175250984143499</v>
      </c>
    </row>
    <row r="322" spans="4:7" x14ac:dyDescent="0.35">
      <c r="D322" s="70">
        <v>39903</v>
      </c>
      <c r="E322" s="70"/>
      <c r="F322" s="70"/>
      <c r="G322" s="71">
        <v>0.80353567230629097</v>
      </c>
    </row>
    <row r="323" spans="4:7" x14ac:dyDescent="0.35">
      <c r="D323" s="70">
        <v>39904</v>
      </c>
      <c r="E323" s="70"/>
      <c r="F323" s="70"/>
      <c r="G323" s="71">
        <v>0.79049483369933105</v>
      </c>
    </row>
    <row r="324" spans="4:7" x14ac:dyDescent="0.35">
      <c r="D324" s="70">
        <v>39905</v>
      </c>
      <c r="E324" s="70"/>
      <c r="F324" s="70"/>
      <c r="G324" s="71">
        <v>0.75651656567176095</v>
      </c>
    </row>
    <row r="325" spans="4:7" x14ac:dyDescent="0.35">
      <c r="D325" s="70">
        <v>39906</v>
      </c>
      <c r="E325" s="70"/>
      <c r="F325" s="70"/>
      <c r="G325" s="71">
        <v>0.73170063725039103</v>
      </c>
    </row>
    <row r="326" spans="4:7" x14ac:dyDescent="0.35">
      <c r="D326" s="70">
        <v>39909</v>
      </c>
      <c r="E326" s="70"/>
      <c r="F326" s="70"/>
      <c r="G326" s="71">
        <v>0.71101410700996404</v>
      </c>
    </row>
    <row r="327" spans="4:7" x14ac:dyDescent="0.35">
      <c r="D327" s="70">
        <v>39910</v>
      </c>
      <c r="E327" s="70"/>
      <c r="F327" s="70"/>
      <c r="G327" s="71">
        <v>0.69714395292949005</v>
      </c>
    </row>
    <row r="328" spans="4:7" x14ac:dyDescent="0.35">
      <c r="D328" s="70">
        <v>39911</v>
      </c>
      <c r="E328" s="70"/>
      <c r="F328" s="70"/>
      <c r="G328" s="71">
        <v>0.67569389582158101</v>
      </c>
    </row>
    <row r="329" spans="4:7" x14ac:dyDescent="0.35">
      <c r="D329" s="70">
        <v>39912</v>
      </c>
      <c r="E329" s="70"/>
      <c r="F329" s="70"/>
      <c r="G329" s="71">
        <v>0.65988229261734999</v>
      </c>
    </row>
    <row r="330" spans="4:7" x14ac:dyDescent="0.35">
      <c r="D330" s="70">
        <v>39913</v>
      </c>
      <c r="E330" s="70"/>
      <c r="F330" s="70"/>
      <c r="G330" s="71">
        <v>0.65467852325474996</v>
      </c>
    </row>
    <row r="331" spans="4:7" x14ac:dyDescent="0.35">
      <c r="D331" s="70">
        <v>39917</v>
      </c>
      <c r="E331" s="70"/>
      <c r="F331" s="70"/>
      <c r="G331" s="71">
        <v>0.65246812761635598</v>
      </c>
    </row>
    <row r="332" spans="4:7" x14ac:dyDescent="0.35">
      <c r="D332" s="70">
        <v>39918</v>
      </c>
      <c r="E332" s="70"/>
      <c r="F332" s="70"/>
      <c r="G332" s="71">
        <v>0.64822775640594599</v>
      </c>
    </row>
    <row r="333" spans="4:7" x14ac:dyDescent="0.35">
      <c r="D333" s="70">
        <v>39919</v>
      </c>
      <c r="E333" s="70"/>
      <c r="F333" s="70"/>
      <c r="G333" s="71">
        <v>0.64176390100734604</v>
      </c>
    </row>
    <row r="334" spans="4:7" x14ac:dyDescent="0.35">
      <c r="D334" s="70">
        <v>39920</v>
      </c>
      <c r="E334" s="70"/>
      <c r="F334" s="70"/>
      <c r="G334" s="71">
        <v>0.64296580257178504</v>
      </c>
    </row>
    <row r="335" spans="4:7" x14ac:dyDescent="0.35">
      <c r="D335" s="70">
        <v>39923</v>
      </c>
      <c r="E335" s="70"/>
      <c r="F335" s="70"/>
      <c r="G335" s="71">
        <v>0.66061952206654295</v>
      </c>
    </row>
    <row r="336" spans="4:7" x14ac:dyDescent="0.35">
      <c r="D336" s="70">
        <v>39924</v>
      </c>
      <c r="E336" s="70"/>
      <c r="F336" s="70"/>
      <c r="G336" s="71">
        <v>0.67549476770804096</v>
      </c>
    </row>
    <row r="337" spans="4:7" x14ac:dyDescent="0.35">
      <c r="D337" s="70">
        <v>39925</v>
      </c>
      <c r="E337" s="70"/>
      <c r="F337" s="70"/>
      <c r="G337" s="71">
        <v>0.667266631766537</v>
      </c>
    </row>
    <row r="338" spans="4:7" x14ac:dyDescent="0.35">
      <c r="D338" s="70">
        <v>39926</v>
      </c>
      <c r="E338" s="70"/>
      <c r="F338" s="70"/>
      <c r="G338" s="71">
        <v>0.65827761415611596</v>
      </c>
    </row>
    <row r="339" spans="4:7" x14ac:dyDescent="0.35">
      <c r="D339" s="70">
        <v>39927</v>
      </c>
      <c r="E339" s="70"/>
      <c r="F339" s="70"/>
      <c r="G339" s="71">
        <v>0.64741035593961505</v>
      </c>
    </row>
    <row r="340" spans="4:7" x14ac:dyDescent="0.35">
      <c r="D340" s="70">
        <v>39930</v>
      </c>
      <c r="E340" s="70"/>
      <c r="F340" s="70"/>
      <c r="G340" s="71">
        <v>0.64693988294781202</v>
      </c>
    </row>
    <row r="341" spans="4:7" x14ac:dyDescent="0.35">
      <c r="D341" s="70">
        <v>39931</v>
      </c>
      <c r="E341" s="70"/>
      <c r="F341" s="70"/>
      <c r="G341" s="71">
        <v>0.64740945836924102</v>
      </c>
    </row>
    <row r="342" spans="4:7" x14ac:dyDescent="0.35">
      <c r="D342" s="70">
        <v>39932</v>
      </c>
      <c r="E342" s="70"/>
      <c r="F342" s="70"/>
      <c r="G342" s="71">
        <v>0.63005563814233601</v>
      </c>
    </row>
    <row r="343" spans="4:7" x14ac:dyDescent="0.35">
      <c r="D343" s="70">
        <v>39933</v>
      </c>
      <c r="E343" s="70"/>
      <c r="F343" s="70"/>
      <c r="G343" s="71">
        <v>0.62014094410321996</v>
      </c>
    </row>
    <row r="344" spans="4:7" x14ac:dyDescent="0.35">
      <c r="D344" s="70">
        <v>39937</v>
      </c>
      <c r="E344" s="70"/>
      <c r="F344" s="70"/>
      <c r="G344" s="71">
        <v>0.61429791678018497</v>
      </c>
    </row>
    <row r="345" spans="4:7" x14ac:dyDescent="0.35">
      <c r="D345" s="70">
        <v>39938</v>
      </c>
      <c r="E345" s="70"/>
      <c r="F345" s="70"/>
      <c r="G345" s="71">
        <v>0.59540280401045098</v>
      </c>
    </row>
    <row r="346" spans="4:7" x14ac:dyDescent="0.35">
      <c r="D346" s="70">
        <v>39939</v>
      </c>
      <c r="E346" s="70"/>
      <c r="F346" s="70"/>
      <c r="G346" s="71">
        <v>0.58658167588063204</v>
      </c>
    </row>
    <row r="347" spans="4:7" x14ac:dyDescent="0.35">
      <c r="D347" s="70">
        <v>39940</v>
      </c>
      <c r="E347" s="70"/>
      <c r="F347" s="70"/>
      <c r="G347" s="71">
        <v>0.58163338507377904</v>
      </c>
    </row>
    <row r="348" spans="4:7" x14ac:dyDescent="0.35">
      <c r="D348" s="70">
        <v>39941</v>
      </c>
      <c r="E348" s="70"/>
      <c r="F348" s="70"/>
      <c r="G348" s="71">
        <v>0.577671132149574</v>
      </c>
    </row>
    <row r="349" spans="4:7" x14ac:dyDescent="0.35">
      <c r="D349" s="70">
        <v>39944</v>
      </c>
      <c r="E349" s="70"/>
      <c r="F349" s="70"/>
      <c r="G349" s="71">
        <v>0.578169816534847</v>
      </c>
    </row>
    <row r="350" spans="4:7" x14ac:dyDescent="0.35">
      <c r="D350" s="70">
        <v>39945</v>
      </c>
      <c r="E350" s="70"/>
      <c r="F350" s="70"/>
      <c r="G350" s="71">
        <v>0.58091719982901102</v>
      </c>
    </row>
    <row r="351" spans="4:7" x14ac:dyDescent="0.35">
      <c r="D351" s="70">
        <v>39946</v>
      </c>
      <c r="E351" s="70"/>
      <c r="F351" s="70"/>
      <c r="G351" s="71">
        <v>0.59397337735429701</v>
      </c>
    </row>
    <row r="352" spans="4:7" x14ac:dyDescent="0.35">
      <c r="D352" s="70">
        <v>39947</v>
      </c>
      <c r="E352" s="70"/>
      <c r="F352" s="70"/>
      <c r="G352" s="71">
        <v>0.60619767457728502</v>
      </c>
    </row>
    <row r="353" spans="4:7" x14ac:dyDescent="0.35">
      <c r="D353" s="70">
        <v>39948</v>
      </c>
      <c r="E353" s="70"/>
      <c r="F353" s="70"/>
      <c r="G353" s="71">
        <v>0.60126057774328301</v>
      </c>
    </row>
    <row r="354" spans="4:7" x14ac:dyDescent="0.35">
      <c r="D354" s="70">
        <v>39951</v>
      </c>
      <c r="E354" s="70"/>
      <c r="F354" s="70"/>
      <c r="G354" s="71">
        <v>0.58650960252069295</v>
      </c>
    </row>
    <row r="355" spans="4:7" x14ac:dyDescent="0.35">
      <c r="D355" s="70">
        <v>39952</v>
      </c>
      <c r="E355" s="70"/>
      <c r="F355" s="70"/>
      <c r="G355" s="71">
        <v>0.57718666620980996</v>
      </c>
    </row>
    <row r="356" spans="4:7" x14ac:dyDescent="0.35">
      <c r="D356" s="70">
        <v>39953</v>
      </c>
      <c r="E356" s="70"/>
      <c r="F356" s="70"/>
      <c r="G356" s="71">
        <v>0.57135556658039499</v>
      </c>
    </row>
    <row r="357" spans="4:7" x14ac:dyDescent="0.35">
      <c r="D357" s="70">
        <v>39954</v>
      </c>
      <c r="E357" s="70"/>
      <c r="F357" s="70"/>
      <c r="G357" s="71">
        <v>0.57551002039751797</v>
      </c>
    </row>
    <row r="358" spans="4:7" x14ac:dyDescent="0.35">
      <c r="D358" s="70">
        <v>39955</v>
      </c>
      <c r="E358" s="70"/>
      <c r="F358" s="70"/>
      <c r="G358" s="71">
        <v>0.57564075217697597</v>
      </c>
    </row>
    <row r="359" spans="4:7" x14ac:dyDescent="0.35">
      <c r="D359" s="70">
        <v>39958</v>
      </c>
      <c r="E359" s="70"/>
      <c r="F359" s="70"/>
      <c r="G359" s="71">
        <v>0.575406788313788</v>
      </c>
    </row>
    <row r="360" spans="4:7" x14ac:dyDescent="0.35">
      <c r="D360" s="70">
        <v>39959</v>
      </c>
      <c r="E360" s="70"/>
      <c r="F360" s="70"/>
      <c r="G360" s="71">
        <v>0.57445972318994398</v>
      </c>
    </row>
    <row r="361" spans="4:7" x14ac:dyDescent="0.35">
      <c r="D361" s="70">
        <v>39960</v>
      </c>
      <c r="E361" s="70"/>
      <c r="F361" s="70"/>
      <c r="G361" s="71">
        <v>0.57497258043991994</v>
      </c>
    </row>
    <row r="362" spans="4:7" x14ac:dyDescent="0.35">
      <c r="D362" s="70">
        <v>39961</v>
      </c>
      <c r="E362" s="70"/>
      <c r="F362" s="70"/>
      <c r="G362" s="71">
        <v>0.58469158819299905</v>
      </c>
    </row>
    <row r="363" spans="4:7" x14ac:dyDescent="0.35">
      <c r="D363" s="70">
        <v>39962</v>
      </c>
      <c r="E363" s="70"/>
      <c r="F363" s="70"/>
      <c r="G363" s="71">
        <v>0.58730433785658398</v>
      </c>
    </row>
    <row r="364" spans="4:7" x14ac:dyDescent="0.35">
      <c r="D364" s="70">
        <v>39966</v>
      </c>
      <c r="E364" s="70"/>
      <c r="F364" s="70"/>
      <c r="G364" s="71">
        <v>0.57815631362351705</v>
      </c>
    </row>
    <row r="365" spans="4:7" x14ac:dyDescent="0.35">
      <c r="D365" s="70">
        <v>39967</v>
      </c>
      <c r="E365" s="70"/>
      <c r="F365" s="70"/>
      <c r="G365" s="71">
        <v>0.58686786535859603</v>
      </c>
    </row>
    <row r="366" spans="4:7" x14ac:dyDescent="0.35">
      <c r="D366" s="70">
        <v>39968</v>
      </c>
      <c r="E366" s="70"/>
      <c r="F366" s="70"/>
      <c r="G366" s="71">
        <v>0.59499358779086597</v>
      </c>
    </row>
    <row r="367" spans="4:7" x14ac:dyDescent="0.35">
      <c r="D367" s="70">
        <v>39969</v>
      </c>
      <c r="E367" s="70"/>
      <c r="F367" s="70"/>
      <c r="G367" s="71">
        <v>0.60623900113093798</v>
      </c>
    </row>
    <row r="368" spans="4:7" x14ac:dyDescent="0.35">
      <c r="D368" s="70">
        <v>39972</v>
      </c>
      <c r="E368" s="70"/>
      <c r="F368" s="70"/>
      <c r="G368" s="71">
        <v>0.61297397395287201</v>
      </c>
    </row>
    <row r="369" spans="4:7" x14ac:dyDescent="0.35">
      <c r="D369" s="70">
        <v>39973</v>
      </c>
      <c r="E369" s="70"/>
      <c r="F369" s="70"/>
      <c r="G369" s="71">
        <v>0.59798687701757602</v>
      </c>
    </row>
    <row r="370" spans="4:7" x14ac:dyDescent="0.35">
      <c r="D370" s="70">
        <v>39974</v>
      </c>
      <c r="E370" s="70"/>
      <c r="F370" s="70"/>
      <c r="G370" s="71">
        <v>0.59141443590243703</v>
      </c>
    </row>
    <row r="371" spans="4:7" x14ac:dyDescent="0.35">
      <c r="D371" s="70">
        <v>39975</v>
      </c>
      <c r="E371" s="70"/>
      <c r="F371" s="70"/>
      <c r="G371" s="71">
        <v>0.58481495143007201</v>
      </c>
    </row>
    <row r="372" spans="4:7" x14ac:dyDescent="0.35">
      <c r="D372" s="70">
        <v>39976</v>
      </c>
      <c r="E372" s="70"/>
      <c r="F372" s="70"/>
      <c r="G372" s="71">
        <v>0.57257751769819298</v>
      </c>
    </row>
    <row r="373" spans="4:7" x14ac:dyDescent="0.35">
      <c r="D373" s="70">
        <v>39979</v>
      </c>
      <c r="E373" s="70"/>
      <c r="F373" s="70"/>
      <c r="G373" s="71">
        <v>0.57454700489169597</v>
      </c>
    </row>
    <row r="374" spans="4:7" x14ac:dyDescent="0.35">
      <c r="D374" s="70">
        <v>39980</v>
      </c>
      <c r="E374" s="70"/>
      <c r="F374" s="70"/>
      <c r="G374" s="71">
        <v>0.571531245622798</v>
      </c>
    </row>
    <row r="375" spans="4:7" x14ac:dyDescent="0.35">
      <c r="D375" s="70">
        <v>39981</v>
      </c>
      <c r="E375" s="70"/>
      <c r="F375" s="70"/>
      <c r="G375" s="71">
        <v>0.57133841703469102</v>
      </c>
    </row>
    <row r="376" spans="4:7" x14ac:dyDescent="0.35">
      <c r="D376" s="70">
        <v>39982</v>
      </c>
      <c r="E376" s="70"/>
      <c r="F376" s="70"/>
      <c r="G376" s="71">
        <v>0.56479469899056201</v>
      </c>
    </row>
    <row r="377" spans="4:7" x14ac:dyDescent="0.35">
      <c r="D377" s="70">
        <v>39983</v>
      </c>
      <c r="E377" s="70"/>
      <c r="F377" s="70"/>
      <c r="G377" s="71">
        <v>0.55680871478041605</v>
      </c>
    </row>
    <row r="378" spans="4:7" x14ac:dyDescent="0.35">
      <c r="D378" s="70">
        <v>39986</v>
      </c>
      <c r="E378" s="70"/>
      <c r="F378" s="70"/>
      <c r="G378" s="71">
        <v>0.56474338970659799</v>
      </c>
    </row>
    <row r="379" spans="4:7" x14ac:dyDescent="0.35">
      <c r="D379" s="70">
        <v>39987</v>
      </c>
      <c r="E379" s="70"/>
      <c r="F379" s="70"/>
      <c r="G379" s="71">
        <v>0.56730626738611101</v>
      </c>
    </row>
    <row r="380" spans="4:7" x14ac:dyDescent="0.35">
      <c r="D380" s="70">
        <v>39988</v>
      </c>
      <c r="E380" s="70"/>
      <c r="F380" s="70"/>
      <c r="G380" s="71">
        <v>0.55663822947041297</v>
      </c>
    </row>
    <row r="381" spans="4:7" x14ac:dyDescent="0.35">
      <c r="D381" s="70">
        <v>39989</v>
      </c>
      <c r="E381" s="70"/>
      <c r="F381" s="70"/>
      <c r="G381" s="71">
        <v>0.54497268427007495</v>
      </c>
    </row>
    <row r="382" spans="4:7" x14ac:dyDescent="0.35">
      <c r="D382" s="70">
        <v>39990</v>
      </c>
      <c r="E382" s="70"/>
      <c r="F382" s="70"/>
      <c r="G382" s="71">
        <v>0.53708949081424395</v>
      </c>
    </row>
    <row r="383" spans="4:7" x14ac:dyDescent="0.35">
      <c r="D383" s="70">
        <v>39993</v>
      </c>
      <c r="E383" s="70"/>
      <c r="F383" s="70"/>
      <c r="G383" s="71">
        <v>0.52955771015122299</v>
      </c>
    </row>
    <row r="384" spans="4:7" x14ac:dyDescent="0.35">
      <c r="D384" s="70">
        <v>39994</v>
      </c>
      <c r="E384" s="70"/>
      <c r="F384" s="70"/>
      <c r="G384" s="71">
        <v>0.521927696884952</v>
      </c>
    </row>
    <row r="385" spans="4:7" x14ac:dyDescent="0.35">
      <c r="D385" s="70">
        <v>39995</v>
      </c>
      <c r="E385" s="70"/>
      <c r="F385" s="70"/>
      <c r="G385" s="71">
        <v>0.51173295237194005</v>
      </c>
    </row>
    <row r="386" spans="4:7" x14ac:dyDescent="0.35">
      <c r="D386" s="70">
        <v>39996</v>
      </c>
      <c r="E386" s="70"/>
      <c r="F386" s="70"/>
      <c r="G386" s="71">
        <v>0.513336338236282</v>
      </c>
    </row>
    <row r="387" spans="4:7" x14ac:dyDescent="0.35">
      <c r="D387" s="70">
        <v>39997</v>
      </c>
      <c r="E387" s="70"/>
      <c r="F387" s="70"/>
      <c r="G387" s="71">
        <v>0.51658418786726201</v>
      </c>
    </row>
    <row r="388" spans="4:7" x14ac:dyDescent="0.35">
      <c r="D388" s="70">
        <v>40000</v>
      </c>
      <c r="E388" s="70"/>
      <c r="F388" s="70"/>
      <c r="G388" s="71">
        <v>0.52184748957118199</v>
      </c>
    </row>
    <row r="389" spans="4:7" x14ac:dyDescent="0.35">
      <c r="D389" s="70">
        <v>40001</v>
      </c>
      <c r="E389" s="70"/>
      <c r="F389" s="70"/>
      <c r="G389" s="71">
        <v>0.52499580611040597</v>
      </c>
    </row>
    <row r="390" spans="4:7" x14ac:dyDescent="0.35">
      <c r="D390" s="70">
        <v>40002</v>
      </c>
      <c r="E390" s="70"/>
      <c r="F390" s="70"/>
      <c r="G390" s="71">
        <v>0.53225321287536498</v>
      </c>
    </row>
    <row r="391" spans="4:7" x14ac:dyDescent="0.35">
      <c r="D391" s="70">
        <v>40003</v>
      </c>
      <c r="E391" s="70"/>
      <c r="F391" s="70"/>
      <c r="G391" s="71">
        <v>0.53468578459139804</v>
      </c>
    </row>
    <row r="392" spans="4:7" x14ac:dyDescent="0.35">
      <c r="D392" s="70">
        <v>40004</v>
      </c>
      <c r="E392" s="70"/>
      <c r="F392" s="70"/>
      <c r="G392" s="71">
        <v>0.540999567412219</v>
      </c>
    </row>
    <row r="393" spans="4:7" x14ac:dyDescent="0.35">
      <c r="D393" s="70">
        <v>40007</v>
      </c>
      <c r="E393" s="70"/>
      <c r="F393" s="70"/>
      <c r="G393" s="71">
        <v>0.53501381975743401</v>
      </c>
    </row>
    <row r="394" spans="4:7" x14ac:dyDescent="0.35">
      <c r="D394" s="70">
        <v>40008</v>
      </c>
      <c r="E394" s="70"/>
      <c r="F394" s="70"/>
      <c r="G394" s="71">
        <v>0.52095866800732904</v>
      </c>
    </row>
    <row r="395" spans="4:7" x14ac:dyDescent="0.35">
      <c r="D395" s="70">
        <v>40009</v>
      </c>
      <c r="E395" s="70"/>
      <c r="F395" s="70"/>
      <c r="G395" s="71">
        <v>0.50578517301736003</v>
      </c>
    </row>
    <row r="396" spans="4:7" x14ac:dyDescent="0.35">
      <c r="D396" s="70">
        <v>40010</v>
      </c>
      <c r="E396" s="70"/>
      <c r="F396" s="70"/>
      <c r="G396" s="71">
        <v>0.502398499785356</v>
      </c>
    </row>
    <row r="397" spans="4:7" x14ac:dyDescent="0.35">
      <c r="D397" s="70">
        <v>40011</v>
      </c>
      <c r="E397" s="70"/>
      <c r="F397" s="70"/>
      <c r="G397" s="71">
        <v>0.49632903117560201</v>
      </c>
    </row>
    <row r="398" spans="4:7" x14ac:dyDescent="0.35">
      <c r="D398" s="70">
        <v>40014</v>
      </c>
      <c r="E398" s="70"/>
      <c r="F398" s="70"/>
      <c r="G398" s="71">
        <v>0.489764356273795</v>
      </c>
    </row>
    <row r="399" spans="4:7" x14ac:dyDescent="0.35">
      <c r="D399" s="70">
        <v>40015</v>
      </c>
      <c r="E399" s="70"/>
      <c r="F399" s="70"/>
      <c r="G399" s="71">
        <v>0.48396977715782102</v>
      </c>
    </row>
    <row r="400" spans="4:7" x14ac:dyDescent="0.35">
      <c r="D400" s="70">
        <v>40016</v>
      </c>
      <c r="E400" s="70"/>
      <c r="F400" s="70"/>
      <c r="G400" s="71">
        <v>0.482977264607727</v>
      </c>
    </row>
    <row r="401" spans="4:7" x14ac:dyDescent="0.35">
      <c r="D401" s="70">
        <v>40017</v>
      </c>
      <c r="E401" s="70"/>
      <c r="F401" s="70"/>
      <c r="G401" s="71">
        <v>0.47850485458435099</v>
      </c>
    </row>
    <row r="402" spans="4:7" x14ac:dyDescent="0.35">
      <c r="D402" s="70">
        <v>40018</v>
      </c>
      <c r="E402" s="70"/>
      <c r="F402" s="70"/>
      <c r="G402" s="71">
        <v>0.47675942837093099</v>
      </c>
    </row>
    <row r="403" spans="4:7" x14ac:dyDescent="0.35">
      <c r="D403" s="70">
        <v>40021</v>
      </c>
      <c r="E403" s="70"/>
      <c r="F403" s="70"/>
      <c r="G403" s="71">
        <v>0.47856338030018902</v>
      </c>
    </row>
    <row r="404" spans="4:7" x14ac:dyDescent="0.35">
      <c r="D404" s="70">
        <v>40022</v>
      </c>
      <c r="E404" s="70"/>
      <c r="F404" s="70"/>
      <c r="G404" s="71">
        <v>0.48278068770962002</v>
      </c>
    </row>
    <row r="405" spans="4:7" x14ac:dyDescent="0.35">
      <c r="D405" s="70">
        <v>40023</v>
      </c>
      <c r="E405" s="70"/>
      <c r="F405" s="70"/>
      <c r="G405" s="71">
        <v>0.48549497848092998</v>
      </c>
    </row>
    <row r="406" spans="4:7" x14ac:dyDescent="0.35">
      <c r="D406" s="70">
        <v>40024</v>
      </c>
      <c r="E406" s="70"/>
      <c r="F406" s="70"/>
      <c r="G406" s="71">
        <v>0.48139376671476503</v>
      </c>
    </row>
    <row r="407" spans="4:7" x14ac:dyDescent="0.35">
      <c r="D407" s="70">
        <v>40025</v>
      </c>
      <c r="E407" s="70"/>
      <c r="F407" s="70"/>
      <c r="G407" s="71">
        <v>0.47978355928619598</v>
      </c>
    </row>
    <row r="408" spans="4:7" x14ac:dyDescent="0.35">
      <c r="D408" s="70">
        <v>40028</v>
      </c>
      <c r="E408" s="70"/>
      <c r="F408" s="70"/>
      <c r="G408" s="71">
        <v>0.47850533374464199</v>
      </c>
    </row>
    <row r="409" spans="4:7" x14ac:dyDescent="0.35">
      <c r="D409" s="70">
        <v>40029</v>
      </c>
      <c r="E409" s="70"/>
      <c r="F409" s="70"/>
      <c r="G409" s="71">
        <v>0.48182091584768</v>
      </c>
    </row>
    <row r="410" spans="4:7" x14ac:dyDescent="0.35">
      <c r="D410" s="70">
        <v>40030</v>
      </c>
      <c r="E410" s="70"/>
      <c r="F410" s="70"/>
      <c r="G410" s="71">
        <v>0.48517482249236199</v>
      </c>
    </row>
    <row r="411" spans="4:7" x14ac:dyDescent="0.35">
      <c r="D411" s="70">
        <v>40031</v>
      </c>
      <c r="E411" s="70"/>
      <c r="F411" s="70"/>
      <c r="G411" s="71">
        <v>0.484760917864971</v>
      </c>
    </row>
    <row r="412" spans="4:7" x14ac:dyDescent="0.35">
      <c r="D412" s="70">
        <v>40032</v>
      </c>
      <c r="E412" s="70"/>
      <c r="F412" s="70"/>
      <c r="G412" s="71">
        <v>0.48329631429585301</v>
      </c>
    </row>
    <row r="413" spans="4:7" x14ac:dyDescent="0.35">
      <c r="D413" s="70">
        <v>40035</v>
      </c>
      <c r="E413" s="70"/>
      <c r="F413" s="70"/>
      <c r="G413" s="71">
        <v>0.48149280489183</v>
      </c>
    </row>
    <row r="414" spans="4:7" x14ac:dyDescent="0.35">
      <c r="D414" s="70">
        <v>40036</v>
      </c>
      <c r="E414" s="70"/>
      <c r="F414" s="70"/>
      <c r="G414" s="71">
        <v>0.49304897619652399</v>
      </c>
    </row>
    <row r="415" spans="4:7" x14ac:dyDescent="0.35">
      <c r="D415" s="70">
        <v>40037</v>
      </c>
      <c r="E415" s="70"/>
      <c r="F415" s="70"/>
      <c r="G415" s="71">
        <v>0.49682010165269902</v>
      </c>
    </row>
    <row r="416" spans="4:7" x14ac:dyDescent="0.35">
      <c r="D416" s="70">
        <v>40038</v>
      </c>
      <c r="E416" s="70"/>
      <c r="F416" s="70"/>
      <c r="G416" s="71">
        <v>0.491133903082006</v>
      </c>
    </row>
    <row r="417" spans="4:7" x14ac:dyDescent="0.35">
      <c r="D417" s="70">
        <v>40039</v>
      </c>
      <c r="E417" s="70"/>
      <c r="F417" s="70"/>
      <c r="G417" s="71">
        <v>0.49266661067524498</v>
      </c>
    </row>
    <row r="418" spans="4:7" x14ac:dyDescent="0.35">
      <c r="D418" s="70">
        <v>40042</v>
      </c>
      <c r="E418" s="70"/>
      <c r="F418" s="70"/>
      <c r="G418" s="71">
        <v>0.49589594626341699</v>
      </c>
    </row>
    <row r="419" spans="4:7" x14ac:dyDescent="0.35">
      <c r="D419" s="70">
        <v>40043</v>
      </c>
      <c r="E419" s="70"/>
      <c r="F419" s="70"/>
      <c r="G419" s="71">
        <v>0.48960388580904801</v>
      </c>
    </row>
    <row r="420" spans="4:7" x14ac:dyDescent="0.35">
      <c r="D420" s="70">
        <v>40044</v>
      </c>
      <c r="E420" s="70"/>
      <c r="F420" s="70"/>
      <c r="G420" s="71">
        <v>0.48418334833145998</v>
      </c>
    </row>
    <row r="421" spans="4:7" x14ac:dyDescent="0.35">
      <c r="D421" s="70">
        <v>40049</v>
      </c>
      <c r="E421" s="70"/>
      <c r="F421" s="70"/>
      <c r="G421" s="71">
        <v>0.465804665062789</v>
      </c>
    </row>
    <row r="422" spans="4:7" x14ac:dyDescent="0.35">
      <c r="D422" s="70">
        <v>40050</v>
      </c>
      <c r="E422" s="70"/>
      <c r="F422" s="70"/>
      <c r="G422" s="71">
        <v>0.45980234355583699</v>
      </c>
    </row>
    <row r="423" spans="4:7" x14ac:dyDescent="0.35">
      <c r="D423" s="70">
        <v>40051</v>
      </c>
      <c r="E423" s="70"/>
      <c r="F423" s="70"/>
      <c r="G423" s="71">
        <v>0.46300102633677298</v>
      </c>
    </row>
    <row r="424" spans="4:7" x14ac:dyDescent="0.35">
      <c r="D424" s="70">
        <v>40052</v>
      </c>
      <c r="E424" s="70"/>
      <c r="F424" s="70"/>
      <c r="G424" s="71">
        <v>0.46501700322303502</v>
      </c>
    </row>
    <row r="425" spans="4:7" x14ac:dyDescent="0.35">
      <c r="D425" s="70">
        <v>40053</v>
      </c>
      <c r="E425" s="70"/>
      <c r="F425" s="70"/>
      <c r="G425" s="71">
        <v>0.45873982922477602</v>
      </c>
    </row>
    <row r="426" spans="4:7" x14ac:dyDescent="0.35">
      <c r="D426" s="70">
        <v>40056</v>
      </c>
      <c r="E426" s="70"/>
      <c r="F426" s="70"/>
      <c r="G426" s="71">
        <v>0.46052008039101899</v>
      </c>
    </row>
    <row r="427" spans="4:7" x14ac:dyDescent="0.35">
      <c r="D427" s="70">
        <v>40057</v>
      </c>
      <c r="E427" s="70"/>
      <c r="F427" s="70"/>
      <c r="G427" s="71">
        <v>0.46249943361915202</v>
      </c>
    </row>
    <row r="428" spans="4:7" x14ac:dyDescent="0.35">
      <c r="D428" s="70">
        <v>40058</v>
      </c>
      <c r="E428" s="70"/>
      <c r="F428" s="70"/>
      <c r="G428" s="71">
        <v>0.47024320890728299</v>
      </c>
    </row>
    <row r="429" spans="4:7" x14ac:dyDescent="0.35">
      <c r="D429" s="70">
        <v>40059</v>
      </c>
      <c r="E429" s="70"/>
      <c r="F429" s="70"/>
      <c r="G429" s="71">
        <v>0.46788719654216898</v>
      </c>
    </row>
    <row r="430" spans="4:7" x14ac:dyDescent="0.35">
      <c r="D430" s="70">
        <v>40060</v>
      </c>
      <c r="E430" s="70"/>
      <c r="F430" s="70"/>
      <c r="G430" s="71">
        <v>0.46157800392625797</v>
      </c>
    </row>
    <row r="431" spans="4:7" x14ac:dyDescent="0.35">
      <c r="D431" s="70">
        <v>40063</v>
      </c>
      <c r="E431" s="70"/>
      <c r="F431" s="70"/>
      <c r="G431" s="71">
        <v>0.45676299287768501</v>
      </c>
    </row>
    <row r="432" spans="4:7" x14ac:dyDescent="0.35">
      <c r="D432" s="70">
        <v>40064</v>
      </c>
      <c r="E432" s="70"/>
      <c r="F432" s="70"/>
      <c r="G432" s="71">
        <v>0.45231434863394698</v>
      </c>
    </row>
    <row r="433" spans="4:7" x14ac:dyDescent="0.35">
      <c r="D433" s="70">
        <v>40065</v>
      </c>
      <c r="E433" s="70"/>
      <c r="F433" s="70"/>
      <c r="G433" s="71">
        <v>0.45116203719638498</v>
      </c>
    </row>
    <row r="434" spans="4:7" x14ac:dyDescent="0.35">
      <c r="D434" s="70">
        <v>40066</v>
      </c>
      <c r="E434" s="70"/>
      <c r="F434" s="70"/>
      <c r="G434" s="71">
        <v>0.45436333863274098</v>
      </c>
    </row>
    <row r="435" spans="4:7" x14ac:dyDescent="0.35">
      <c r="D435" s="70">
        <v>40067</v>
      </c>
      <c r="E435" s="70"/>
      <c r="F435" s="70"/>
      <c r="G435" s="71">
        <v>0.45641098115093898</v>
      </c>
    </row>
    <row r="436" spans="4:7" x14ac:dyDescent="0.35">
      <c r="D436" s="70">
        <v>40070</v>
      </c>
      <c r="E436" s="70"/>
      <c r="F436" s="70"/>
      <c r="G436" s="71">
        <v>0.45977806240310298</v>
      </c>
    </row>
    <row r="437" spans="4:7" x14ac:dyDescent="0.35">
      <c r="D437" s="70">
        <v>40071</v>
      </c>
      <c r="E437" s="70"/>
      <c r="F437" s="70"/>
      <c r="G437" s="71">
        <v>0.44555638260452701</v>
      </c>
    </row>
    <row r="438" spans="4:7" x14ac:dyDescent="0.35">
      <c r="D438" s="70">
        <v>40072</v>
      </c>
      <c r="E438" s="70"/>
      <c r="F438" s="70"/>
      <c r="G438" s="71">
        <v>0.43228348795572902</v>
      </c>
    </row>
    <row r="439" spans="4:7" x14ac:dyDescent="0.35">
      <c r="D439" s="70">
        <v>40073</v>
      </c>
      <c r="E439" s="70"/>
      <c r="F439" s="70"/>
      <c r="G439" s="71">
        <v>0.41980965683504701</v>
      </c>
    </row>
    <row r="440" spans="4:7" x14ac:dyDescent="0.35">
      <c r="D440" s="70">
        <v>40074</v>
      </c>
      <c r="E440" s="70"/>
      <c r="F440" s="70"/>
      <c r="G440" s="71">
        <v>0.41218525158041303</v>
      </c>
    </row>
    <row r="441" spans="4:7" x14ac:dyDescent="0.35">
      <c r="D441" s="70">
        <v>40077</v>
      </c>
      <c r="E441" s="70"/>
      <c r="F441" s="70"/>
      <c r="G441" s="71">
        <v>0.40455688866931699</v>
      </c>
    </row>
    <row r="442" spans="4:7" x14ac:dyDescent="0.35">
      <c r="D442" s="70">
        <v>40080</v>
      </c>
      <c r="E442" s="70"/>
      <c r="F442" s="70"/>
      <c r="G442" s="71">
        <v>0.38336891555318198</v>
      </c>
    </row>
    <row r="443" spans="4:7" x14ac:dyDescent="0.35">
      <c r="D443" s="70">
        <v>40081</v>
      </c>
      <c r="E443" s="70"/>
      <c r="F443" s="70"/>
      <c r="G443" s="71">
        <v>0.37959883590009003</v>
      </c>
    </row>
    <row r="444" spans="4:7" x14ac:dyDescent="0.35">
      <c r="D444" s="70">
        <v>40084</v>
      </c>
      <c r="E444" s="70"/>
      <c r="F444" s="70"/>
      <c r="G444" s="71">
        <v>0.37640297461702299</v>
      </c>
    </row>
    <row r="445" spans="4:7" x14ac:dyDescent="0.35">
      <c r="D445" s="70">
        <v>40085</v>
      </c>
      <c r="E445" s="70"/>
      <c r="F445" s="70"/>
      <c r="G445" s="71">
        <v>0.37314819845152403</v>
      </c>
    </row>
    <row r="446" spans="4:7" x14ac:dyDescent="0.35">
      <c r="D446" s="70">
        <v>40086</v>
      </c>
      <c r="E446" s="70"/>
      <c r="F446" s="70"/>
      <c r="G446" s="71">
        <v>0.36709810305791302</v>
      </c>
    </row>
    <row r="447" spans="4:7" x14ac:dyDescent="0.35">
      <c r="D447" s="70">
        <v>40087</v>
      </c>
      <c r="E447" s="70"/>
      <c r="F447" s="70"/>
      <c r="G447" s="71">
        <v>0.36297985083555001</v>
      </c>
    </row>
    <row r="448" spans="4:7" x14ac:dyDescent="0.35">
      <c r="D448" s="70">
        <v>40088</v>
      </c>
      <c r="E448" s="70"/>
      <c r="F448" s="70"/>
      <c r="G448" s="71">
        <v>0.360725081091327</v>
      </c>
    </row>
    <row r="449" spans="4:7" x14ac:dyDescent="0.35">
      <c r="D449" s="70">
        <v>40091</v>
      </c>
      <c r="E449" s="70"/>
      <c r="F449" s="70"/>
      <c r="G449" s="71">
        <v>0.35901845201654897</v>
      </c>
    </row>
    <row r="450" spans="4:7" x14ac:dyDescent="0.35">
      <c r="D450" s="70">
        <v>40092</v>
      </c>
      <c r="E450" s="70"/>
      <c r="F450" s="70"/>
      <c r="G450" s="71">
        <v>0.35555887211627302</v>
      </c>
    </row>
    <row r="451" spans="4:7" x14ac:dyDescent="0.35">
      <c r="D451" s="70">
        <v>40093</v>
      </c>
      <c r="E451" s="70"/>
      <c r="F451" s="70"/>
      <c r="G451" s="71">
        <v>0.35919743441129698</v>
      </c>
    </row>
    <row r="452" spans="4:7" x14ac:dyDescent="0.35">
      <c r="D452" s="70">
        <v>40094</v>
      </c>
      <c r="E452" s="70"/>
      <c r="F452" s="70"/>
      <c r="G452" s="71">
        <v>0.361833833130978</v>
      </c>
    </row>
    <row r="453" spans="4:7" x14ac:dyDescent="0.35">
      <c r="D453" s="70">
        <v>40095</v>
      </c>
      <c r="E453" s="70"/>
      <c r="F453" s="70"/>
      <c r="G453" s="71">
        <v>0.36235939628539499</v>
      </c>
    </row>
    <row r="454" spans="4:7" x14ac:dyDescent="0.35">
      <c r="D454" s="70">
        <v>40098</v>
      </c>
      <c r="E454" s="70"/>
      <c r="F454" s="70"/>
      <c r="G454" s="71">
        <v>0.36063927588113798</v>
      </c>
    </row>
    <row r="455" spans="4:7" x14ac:dyDescent="0.35">
      <c r="D455" s="70">
        <v>40099</v>
      </c>
      <c r="E455" s="70"/>
      <c r="F455" s="70"/>
      <c r="G455" s="71">
        <v>0.359591606074183</v>
      </c>
    </row>
    <row r="456" spans="4:7" x14ac:dyDescent="0.35">
      <c r="D456" s="70">
        <v>40100</v>
      </c>
      <c r="E456" s="70"/>
      <c r="F456" s="70"/>
      <c r="G456" s="71">
        <v>0.355949561980754</v>
      </c>
    </row>
    <row r="457" spans="4:7" x14ac:dyDescent="0.35">
      <c r="D457" s="70">
        <v>40101</v>
      </c>
      <c r="E457" s="70"/>
      <c r="F457" s="70"/>
      <c r="G457" s="71">
        <v>0.35832723859848098</v>
      </c>
    </row>
    <row r="458" spans="4:7" x14ac:dyDescent="0.35">
      <c r="D458" s="70">
        <v>40102</v>
      </c>
      <c r="E458" s="70"/>
      <c r="F458" s="70"/>
      <c r="G458" s="71">
        <v>0.35761061293966301</v>
      </c>
    </row>
    <row r="459" spans="4:7" x14ac:dyDescent="0.35">
      <c r="D459" s="70">
        <v>40105</v>
      </c>
      <c r="E459" s="70"/>
      <c r="F459" s="70"/>
      <c r="G459" s="71">
        <v>0.35442596376214802</v>
      </c>
    </row>
    <row r="460" spans="4:7" x14ac:dyDescent="0.35">
      <c r="D460" s="70">
        <v>40106</v>
      </c>
      <c r="E460" s="70"/>
      <c r="F460" s="70"/>
      <c r="G460" s="71">
        <v>0.352689553808333</v>
      </c>
    </row>
    <row r="461" spans="4:7" x14ac:dyDescent="0.35">
      <c r="D461" s="70">
        <v>40107</v>
      </c>
      <c r="E461" s="70"/>
      <c r="F461" s="70"/>
      <c r="G461" s="71">
        <v>0.35436454002982898</v>
      </c>
    </row>
    <row r="462" spans="4:7" x14ac:dyDescent="0.35">
      <c r="D462" s="70">
        <v>40108</v>
      </c>
      <c r="E462" s="70"/>
      <c r="F462" s="70"/>
      <c r="G462" s="71">
        <v>0.35770447411735701</v>
      </c>
    </row>
    <row r="463" spans="4:7" x14ac:dyDescent="0.35">
      <c r="D463" s="70">
        <v>40112</v>
      </c>
      <c r="E463" s="70"/>
      <c r="F463" s="70"/>
      <c r="G463" s="71">
        <v>0.35981320966830499</v>
      </c>
    </row>
    <row r="464" spans="4:7" x14ac:dyDescent="0.35">
      <c r="D464" s="70">
        <v>40113</v>
      </c>
      <c r="E464" s="70"/>
      <c r="F464" s="70"/>
      <c r="G464" s="71">
        <v>0.36985886334643597</v>
      </c>
    </row>
    <row r="465" spans="4:7" x14ac:dyDescent="0.35">
      <c r="D465" s="70">
        <v>40114</v>
      </c>
      <c r="E465" s="70"/>
      <c r="F465" s="70"/>
      <c r="G465" s="71">
        <v>0.38623622542847003</v>
      </c>
    </row>
    <row r="466" spans="4:7" x14ac:dyDescent="0.35">
      <c r="D466" s="70">
        <v>40115</v>
      </c>
      <c r="E466" s="70"/>
      <c r="F466" s="70"/>
      <c r="G466" s="71">
        <v>0.384891799385434</v>
      </c>
    </row>
    <row r="467" spans="4:7" x14ac:dyDescent="0.35">
      <c r="D467" s="70">
        <v>40116</v>
      </c>
      <c r="E467" s="70"/>
      <c r="F467" s="70"/>
      <c r="G467" s="71">
        <v>0.38531839439954102</v>
      </c>
    </row>
    <row r="468" spans="4:7" x14ac:dyDescent="0.35">
      <c r="D468" s="70">
        <v>40119</v>
      </c>
      <c r="E468" s="70"/>
      <c r="F468" s="70"/>
      <c r="G468" s="71">
        <v>0.38845580630565701</v>
      </c>
    </row>
    <row r="469" spans="4:7" x14ac:dyDescent="0.35">
      <c r="D469" s="70">
        <v>40120</v>
      </c>
      <c r="E469" s="70"/>
      <c r="F469" s="70"/>
      <c r="G469" s="71">
        <v>0.40463587298672299</v>
      </c>
    </row>
    <row r="470" spans="4:7" x14ac:dyDescent="0.35">
      <c r="D470" s="70">
        <v>40121</v>
      </c>
      <c r="E470" s="70"/>
      <c r="F470" s="70"/>
      <c r="G470" s="71">
        <v>0.40096430435868902</v>
      </c>
    </row>
    <row r="471" spans="4:7" x14ac:dyDescent="0.35">
      <c r="D471" s="70">
        <v>40122</v>
      </c>
      <c r="E471" s="70"/>
      <c r="F471" s="70"/>
      <c r="G471" s="71">
        <v>0.39422587217279198</v>
      </c>
    </row>
    <row r="472" spans="4:7" x14ac:dyDescent="0.35">
      <c r="D472" s="70">
        <v>40123</v>
      </c>
      <c r="E472" s="70"/>
      <c r="F472" s="70"/>
      <c r="G472" s="71">
        <v>0.39152830173374598</v>
      </c>
    </row>
    <row r="473" spans="4:7" x14ac:dyDescent="0.35">
      <c r="D473" s="70">
        <v>40126</v>
      </c>
      <c r="E473" s="70"/>
      <c r="F473" s="70"/>
      <c r="G473" s="71">
        <v>0.38486614554993698</v>
      </c>
    </row>
    <row r="474" spans="4:7" x14ac:dyDescent="0.35">
      <c r="D474" s="70">
        <v>40127</v>
      </c>
      <c r="E474" s="70"/>
      <c r="F474" s="70"/>
      <c r="G474" s="71">
        <v>0.38283929323819499</v>
      </c>
    </row>
    <row r="475" spans="4:7" x14ac:dyDescent="0.35">
      <c r="D475" s="70">
        <v>40128</v>
      </c>
      <c r="E475" s="70"/>
      <c r="F475" s="70"/>
      <c r="G475" s="71">
        <v>0.38024452562724897</v>
      </c>
    </row>
    <row r="476" spans="4:7" x14ac:dyDescent="0.35">
      <c r="D476" s="70">
        <v>40129</v>
      </c>
      <c r="E476" s="70"/>
      <c r="F476" s="70"/>
      <c r="G476" s="71">
        <v>0.382878860559421</v>
      </c>
    </row>
    <row r="477" spans="4:7" x14ac:dyDescent="0.35">
      <c r="D477" s="70">
        <v>40130</v>
      </c>
      <c r="E477" s="70"/>
      <c r="F477" s="70"/>
      <c r="G477" s="71">
        <v>0.38635003754174202</v>
      </c>
    </row>
    <row r="478" spans="4:7" x14ac:dyDescent="0.35">
      <c r="D478" s="70">
        <v>40133</v>
      </c>
      <c r="E478" s="70"/>
      <c r="F478" s="70"/>
      <c r="G478" s="71">
        <v>0.38209937364577201</v>
      </c>
    </row>
    <row r="479" spans="4:7" x14ac:dyDescent="0.35">
      <c r="D479" s="70">
        <v>40134</v>
      </c>
      <c r="E479" s="70"/>
      <c r="F479" s="70"/>
      <c r="G479" s="71">
        <v>0.38395441190277402</v>
      </c>
    </row>
    <row r="480" spans="4:7" x14ac:dyDescent="0.35">
      <c r="D480" s="70">
        <v>40135</v>
      </c>
      <c r="E480" s="70"/>
      <c r="F480" s="70"/>
      <c r="G480" s="71">
        <v>0.38792861454848698</v>
      </c>
    </row>
    <row r="481" spans="4:7" x14ac:dyDescent="0.35">
      <c r="D481" s="70">
        <v>40136</v>
      </c>
      <c r="E481" s="70"/>
      <c r="F481" s="70"/>
      <c r="G481" s="71">
        <v>0.39476753869439102</v>
      </c>
    </row>
    <row r="482" spans="4:7" x14ac:dyDescent="0.35">
      <c r="D482" s="70">
        <v>40137</v>
      </c>
      <c r="E482" s="70"/>
      <c r="F482" s="70"/>
      <c r="G482" s="71">
        <v>0.39404087001104399</v>
      </c>
    </row>
    <row r="483" spans="4:7" x14ac:dyDescent="0.35">
      <c r="D483" s="70">
        <v>40140</v>
      </c>
      <c r="E483" s="70"/>
      <c r="F483" s="70"/>
      <c r="G483" s="71">
        <v>0.38793524354697001</v>
      </c>
    </row>
    <row r="484" spans="4:7" x14ac:dyDescent="0.35">
      <c r="D484" s="70">
        <v>40141</v>
      </c>
      <c r="E484" s="70"/>
      <c r="F484" s="70"/>
      <c r="G484" s="71">
        <v>0.38744062315207001</v>
      </c>
    </row>
    <row r="485" spans="4:7" x14ac:dyDescent="0.35">
      <c r="D485" s="70">
        <v>40142</v>
      </c>
      <c r="E485" s="70"/>
      <c r="F485" s="70"/>
      <c r="G485" s="71">
        <v>0.38878909076733398</v>
      </c>
    </row>
    <row r="486" spans="4:7" x14ac:dyDescent="0.35">
      <c r="D486" s="70">
        <v>40143</v>
      </c>
      <c r="E486" s="70"/>
      <c r="F486" s="70"/>
      <c r="G486" s="71">
        <v>0.40126213143037598</v>
      </c>
    </row>
    <row r="487" spans="4:7" x14ac:dyDescent="0.35">
      <c r="D487" s="70">
        <v>40144</v>
      </c>
      <c r="E487" s="70"/>
      <c r="F487" s="70"/>
      <c r="G487" s="71">
        <v>0.41183427410524398</v>
      </c>
    </row>
    <row r="488" spans="4:7" x14ac:dyDescent="0.35">
      <c r="D488" s="70">
        <v>40147</v>
      </c>
      <c r="E488" s="70"/>
      <c r="F488" s="70"/>
      <c r="G488" s="71">
        <v>0.409779521237221</v>
      </c>
    </row>
    <row r="489" spans="4:7" x14ac:dyDescent="0.35">
      <c r="D489" s="70">
        <v>40148</v>
      </c>
      <c r="E489" s="70"/>
      <c r="F489" s="70"/>
      <c r="G489" s="71">
        <v>0.40562512891045099</v>
      </c>
    </row>
    <row r="490" spans="4:7" x14ac:dyDescent="0.35">
      <c r="D490" s="70">
        <v>40149</v>
      </c>
      <c r="E490" s="70"/>
      <c r="F490" s="70"/>
      <c r="G490" s="71">
        <v>0.40223172607896202</v>
      </c>
    </row>
    <row r="491" spans="4:7" x14ac:dyDescent="0.35">
      <c r="D491" s="70">
        <v>40150</v>
      </c>
      <c r="E491" s="70"/>
      <c r="F491" s="70"/>
      <c r="G491" s="71">
        <v>0.40473659942307999</v>
      </c>
    </row>
    <row r="492" spans="4:7" x14ac:dyDescent="0.35">
      <c r="D492" s="70">
        <v>40151</v>
      </c>
      <c r="E492" s="70"/>
      <c r="F492" s="70"/>
      <c r="G492" s="71">
        <v>0.40301834405812098</v>
      </c>
    </row>
    <row r="493" spans="4:7" x14ac:dyDescent="0.35">
      <c r="D493" s="70">
        <v>40154</v>
      </c>
      <c r="E493" s="70"/>
      <c r="F493" s="70"/>
      <c r="G493" s="71">
        <v>0.40655768804095999</v>
      </c>
    </row>
    <row r="494" spans="4:7" x14ac:dyDescent="0.35">
      <c r="D494" s="70">
        <v>40155</v>
      </c>
      <c r="E494" s="70"/>
      <c r="F494" s="70"/>
      <c r="G494" s="71">
        <v>0.41474333823581799</v>
      </c>
    </row>
    <row r="495" spans="4:7" x14ac:dyDescent="0.35">
      <c r="D495" s="70">
        <v>40156</v>
      </c>
      <c r="E495" s="70"/>
      <c r="F495" s="70"/>
      <c r="G495" s="71">
        <v>0.42590898303015801</v>
      </c>
    </row>
    <row r="496" spans="4:7" x14ac:dyDescent="0.35">
      <c r="D496" s="70">
        <v>40157</v>
      </c>
      <c r="E496" s="70"/>
      <c r="F496" s="70"/>
      <c r="G496" s="71">
        <v>0.427411952072968</v>
      </c>
    </row>
    <row r="497" spans="4:7" x14ac:dyDescent="0.35">
      <c r="D497" s="70">
        <v>40158</v>
      </c>
      <c r="E497" s="70"/>
      <c r="F497" s="70"/>
      <c r="G497" s="71">
        <v>0.42492305873422798</v>
      </c>
    </row>
    <row r="498" spans="4:7" x14ac:dyDescent="0.35">
      <c r="D498" s="70">
        <v>40161</v>
      </c>
      <c r="E498" s="70"/>
      <c r="F498" s="70"/>
      <c r="G498" s="71">
        <v>0.42842493290130701</v>
      </c>
    </row>
    <row r="499" spans="4:7" x14ac:dyDescent="0.35">
      <c r="D499" s="70">
        <v>40162</v>
      </c>
      <c r="E499" s="70"/>
      <c r="F499" s="70"/>
      <c r="G499" s="71">
        <v>0.43467990046913002</v>
      </c>
    </row>
    <row r="500" spans="4:7" x14ac:dyDescent="0.35">
      <c r="D500" s="70">
        <v>40163</v>
      </c>
      <c r="E500" s="70"/>
      <c r="F500" s="70"/>
      <c r="G500" s="71">
        <v>0.44087660512363802</v>
      </c>
    </row>
    <row r="501" spans="4:7" x14ac:dyDescent="0.35">
      <c r="D501" s="70">
        <v>40164</v>
      </c>
      <c r="E501" s="70"/>
      <c r="F501" s="70"/>
      <c r="G501" s="71">
        <v>0.44283108799571702</v>
      </c>
    </row>
    <row r="502" spans="4:7" x14ac:dyDescent="0.35">
      <c r="D502" s="70">
        <v>40165</v>
      </c>
      <c r="E502" s="70"/>
      <c r="F502" s="70"/>
      <c r="G502" s="71">
        <v>0.44238987501358101</v>
      </c>
    </row>
    <row r="503" spans="4:7" x14ac:dyDescent="0.35">
      <c r="D503" s="70">
        <v>40168</v>
      </c>
      <c r="E503" s="70"/>
      <c r="F503" s="70"/>
      <c r="G503" s="71">
        <v>0.44020547494849299</v>
      </c>
    </row>
    <row r="504" spans="4:7" x14ac:dyDescent="0.35">
      <c r="D504" s="70">
        <v>40169</v>
      </c>
      <c r="E504" s="70"/>
      <c r="F504" s="70"/>
      <c r="G504" s="71">
        <v>0.43593992966193001</v>
      </c>
    </row>
    <row r="505" spans="4:7" x14ac:dyDescent="0.35">
      <c r="D505" s="70">
        <v>40170</v>
      </c>
      <c r="E505" s="70"/>
      <c r="F505" s="70"/>
      <c r="G505" s="71">
        <v>0.435187274925946</v>
      </c>
    </row>
    <row r="506" spans="4:7" x14ac:dyDescent="0.35">
      <c r="D506" s="70">
        <v>40175</v>
      </c>
      <c r="E506" s="70"/>
      <c r="F506" s="70"/>
      <c r="G506" s="71">
        <v>0.43322956756680597</v>
      </c>
    </row>
    <row r="507" spans="4:7" x14ac:dyDescent="0.35">
      <c r="D507" s="70">
        <v>40176</v>
      </c>
      <c r="E507" s="70"/>
      <c r="F507" s="70"/>
      <c r="G507" s="71">
        <v>0.43192470733453497</v>
      </c>
    </row>
    <row r="508" spans="4:7" x14ac:dyDescent="0.35">
      <c r="D508" s="70">
        <v>40177</v>
      </c>
      <c r="E508" s="70"/>
      <c r="F508" s="70"/>
      <c r="G508" s="71">
        <v>0.42826593637253002</v>
      </c>
    </row>
    <row r="509" spans="4:7" x14ac:dyDescent="0.35">
      <c r="D509" s="70">
        <v>40182</v>
      </c>
      <c r="E509" s="70"/>
      <c r="F509" s="70"/>
      <c r="G509" s="71">
        <v>0.42320095671115199</v>
      </c>
    </row>
    <row r="510" spans="4:7" x14ac:dyDescent="0.35">
      <c r="D510" s="70">
        <v>40183</v>
      </c>
      <c r="E510" s="70"/>
      <c r="F510" s="70"/>
      <c r="G510" s="71">
        <v>0.41427728329764402</v>
      </c>
    </row>
    <row r="511" spans="4:7" x14ac:dyDescent="0.35">
      <c r="D511" s="70">
        <v>40184</v>
      </c>
      <c r="E511" s="70"/>
      <c r="F511" s="70"/>
      <c r="G511" s="71">
        <v>0.40461099498535202</v>
      </c>
    </row>
    <row r="512" spans="4:7" x14ac:dyDescent="0.35">
      <c r="D512" s="70">
        <v>40185</v>
      </c>
      <c r="E512" s="70"/>
      <c r="F512" s="70"/>
      <c r="G512" s="71">
        <v>0.39766407154269701</v>
      </c>
    </row>
    <row r="513" spans="4:7" x14ac:dyDescent="0.35">
      <c r="D513" s="70">
        <v>40186</v>
      </c>
      <c r="E513" s="70"/>
      <c r="F513" s="70"/>
      <c r="G513" s="71">
        <v>0.38911559206052998</v>
      </c>
    </row>
    <row r="514" spans="4:7" x14ac:dyDescent="0.35">
      <c r="D514" s="70">
        <v>40189</v>
      </c>
      <c r="E514" s="70"/>
      <c r="F514" s="70"/>
      <c r="G514" s="71">
        <v>0.38147171325321699</v>
      </c>
    </row>
    <row r="515" spans="4:7" x14ac:dyDescent="0.35">
      <c r="D515" s="70">
        <v>40190</v>
      </c>
      <c r="E515" s="70"/>
      <c r="F515" s="70"/>
      <c r="G515" s="71">
        <v>0.37893456488160199</v>
      </c>
    </row>
    <row r="516" spans="4:7" x14ac:dyDescent="0.35">
      <c r="D516" s="70">
        <v>40191</v>
      </c>
      <c r="E516" s="70"/>
      <c r="F516" s="70"/>
      <c r="G516" s="71">
        <v>0.374329984815721</v>
      </c>
    </row>
    <row r="517" spans="4:7" x14ac:dyDescent="0.35">
      <c r="D517" s="70">
        <v>40192</v>
      </c>
      <c r="E517" s="70"/>
      <c r="F517" s="70"/>
      <c r="G517" s="71">
        <v>0.36907941288285101</v>
      </c>
    </row>
    <row r="518" spans="4:7" x14ac:dyDescent="0.35">
      <c r="D518" s="70">
        <v>40193</v>
      </c>
      <c r="E518" s="70"/>
      <c r="F518" s="70"/>
      <c r="G518" s="71">
        <v>0.36484104757027702</v>
      </c>
    </row>
    <row r="519" spans="4:7" x14ac:dyDescent="0.35">
      <c r="D519" s="70">
        <v>40196</v>
      </c>
      <c r="E519" s="70"/>
      <c r="F519" s="70"/>
      <c r="G519" s="71">
        <v>0.35873382059063602</v>
      </c>
    </row>
    <row r="520" spans="4:7" x14ac:dyDescent="0.35">
      <c r="D520" s="70">
        <v>40197</v>
      </c>
      <c r="E520" s="70"/>
      <c r="F520" s="70"/>
      <c r="G520" s="71">
        <v>0.35673865102999702</v>
      </c>
    </row>
    <row r="521" spans="4:7" x14ac:dyDescent="0.35">
      <c r="D521" s="70">
        <v>40198</v>
      </c>
      <c r="E521" s="70"/>
      <c r="F521" s="70"/>
      <c r="G521" s="71">
        <v>0.36356273589973098</v>
      </c>
    </row>
    <row r="522" spans="4:7" x14ac:dyDescent="0.35">
      <c r="D522" s="70">
        <v>40199</v>
      </c>
      <c r="E522" s="70"/>
      <c r="F522" s="70"/>
      <c r="G522" s="71">
        <v>0.37276397814775902</v>
      </c>
    </row>
    <row r="523" spans="4:7" x14ac:dyDescent="0.35">
      <c r="D523" s="70">
        <v>40200</v>
      </c>
      <c r="E523" s="70"/>
      <c r="F523" s="70"/>
      <c r="G523" s="71">
        <v>0.38091728034439998</v>
      </c>
    </row>
    <row r="524" spans="4:7" x14ac:dyDescent="0.35">
      <c r="D524" s="70">
        <v>40203</v>
      </c>
      <c r="E524" s="70"/>
      <c r="F524" s="70"/>
      <c r="G524" s="71">
        <v>0.38000364270289999</v>
      </c>
    </row>
    <row r="525" spans="4:7" x14ac:dyDescent="0.35">
      <c r="D525" s="70">
        <v>40204</v>
      </c>
      <c r="E525" s="70"/>
      <c r="F525" s="70"/>
      <c r="G525" s="71">
        <v>0.38372729883158602</v>
      </c>
    </row>
    <row r="526" spans="4:7" x14ac:dyDescent="0.35">
      <c r="D526" s="70">
        <v>40205</v>
      </c>
      <c r="E526" s="70"/>
      <c r="F526" s="70"/>
      <c r="G526" s="71">
        <v>0.38581646212614501</v>
      </c>
    </row>
    <row r="527" spans="4:7" x14ac:dyDescent="0.35">
      <c r="D527" s="70">
        <v>40206</v>
      </c>
      <c r="E527" s="70"/>
      <c r="F527" s="70"/>
      <c r="G527" s="71">
        <v>0.385201278045114</v>
      </c>
    </row>
    <row r="528" spans="4:7" x14ac:dyDescent="0.35">
      <c r="D528" s="70">
        <v>40207</v>
      </c>
      <c r="E528" s="70"/>
      <c r="F528" s="70"/>
      <c r="G528" s="71">
        <v>0.38002861329589599</v>
      </c>
    </row>
    <row r="529" spans="4:7" x14ac:dyDescent="0.35">
      <c r="D529" s="70">
        <v>40210</v>
      </c>
      <c r="E529" s="70"/>
      <c r="F529" s="70"/>
      <c r="G529" s="71">
        <v>0.37633109263248299</v>
      </c>
    </row>
    <row r="530" spans="4:7" x14ac:dyDescent="0.35">
      <c r="D530" s="70">
        <v>40211</v>
      </c>
      <c r="E530" s="70"/>
      <c r="F530" s="70"/>
      <c r="G530" s="71">
        <v>0.37233461142540702</v>
      </c>
    </row>
    <row r="531" spans="4:7" x14ac:dyDescent="0.35">
      <c r="D531" s="70">
        <v>40212</v>
      </c>
      <c r="E531" s="70"/>
      <c r="F531" s="70"/>
      <c r="G531" s="71">
        <v>0.37788939513832198</v>
      </c>
    </row>
    <row r="532" spans="4:7" x14ac:dyDescent="0.35">
      <c r="D532" s="70">
        <v>40213</v>
      </c>
      <c r="E532" s="70"/>
      <c r="F532" s="70"/>
      <c r="G532" s="71">
        <v>0.40115428727269198</v>
      </c>
    </row>
    <row r="533" spans="4:7" x14ac:dyDescent="0.35">
      <c r="D533" s="70">
        <v>40214</v>
      </c>
      <c r="E533" s="70"/>
      <c r="F533" s="70"/>
      <c r="G533" s="71">
        <v>0.4152645632734</v>
      </c>
    </row>
    <row r="534" spans="4:7" x14ac:dyDescent="0.35">
      <c r="D534" s="70">
        <v>40217</v>
      </c>
      <c r="E534" s="70"/>
      <c r="F534" s="70"/>
      <c r="G534" s="71">
        <v>0.41492006372625401</v>
      </c>
    </row>
    <row r="535" spans="4:7" x14ac:dyDescent="0.35">
      <c r="D535" s="70">
        <v>40218</v>
      </c>
      <c r="E535" s="70"/>
      <c r="F535" s="70"/>
      <c r="G535" s="71">
        <v>0.404531281831012</v>
      </c>
    </row>
    <row r="536" spans="4:7" x14ac:dyDescent="0.35">
      <c r="D536" s="70">
        <v>40219</v>
      </c>
      <c r="E536" s="70"/>
      <c r="F536" s="70"/>
      <c r="G536" s="71">
        <v>0.39596457477388403</v>
      </c>
    </row>
    <row r="537" spans="4:7" x14ac:dyDescent="0.35">
      <c r="D537" s="70">
        <v>40220</v>
      </c>
      <c r="E537" s="70"/>
      <c r="F537" s="70"/>
      <c r="G537" s="71">
        <v>0.38987092061692602</v>
      </c>
    </row>
    <row r="538" spans="4:7" x14ac:dyDescent="0.35">
      <c r="D538" s="70">
        <v>40221</v>
      </c>
      <c r="E538" s="70"/>
      <c r="F538" s="70"/>
      <c r="G538" s="71">
        <v>0.38700505550588699</v>
      </c>
    </row>
    <row r="539" spans="4:7" x14ac:dyDescent="0.35">
      <c r="D539" s="70">
        <v>40224</v>
      </c>
      <c r="E539" s="70"/>
      <c r="F539" s="70"/>
      <c r="G539" s="71">
        <v>0.38368346003329601</v>
      </c>
    </row>
    <row r="540" spans="4:7" x14ac:dyDescent="0.35">
      <c r="D540" s="70">
        <v>40225</v>
      </c>
      <c r="E540" s="70"/>
      <c r="F540" s="70"/>
      <c r="G540" s="71">
        <v>0.37529532739941401</v>
      </c>
    </row>
    <row r="541" spans="4:7" x14ac:dyDescent="0.35">
      <c r="D541" s="70">
        <v>40226</v>
      </c>
      <c r="E541" s="70"/>
      <c r="F541" s="70"/>
      <c r="G541" s="71">
        <v>0.36790620316557898</v>
      </c>
    </row>
    <row r="542" spans="4:7" x14ac:dyDescent="0.35">
      <c r="D542" s="70">
        <v>40227</v>
      </c>
      <c r="E542" s="70"/>
      <c r="F542" s="70"/>
      <c r="G542" s="71">
        <v>0.36775671342545802</v>
      </c>
    </row>
    <row r="543" spans="4:7" x14ac:dyDescent="0.35">
      <c r="D543" s="70">
        <v>40228</v>
      </c>
      <c r="E543" s="70"/>
      <c r="F543" s="70"/>
      <c r="G543" s="71">
        <v>0.36770203200013901</v>
      </c>
    </row>
    <row r="544" spans="4:7" x14ac:dyDescent="0.35">
      <c r="D544" s="70">
        <v>40231</v>
      </c>
      <c r="E544" s="70"/>
      <c r="F544" s="70"/>
      <c r="G544" s="71">
        <v>0.36331827585205201</v>
      </c>
    </row>
    <row r="545" spans="4:7" x14ac:dyDescent="0.35">
      <c r="D545" s="70">
        <v>40232</v>
      </c>
      <c r="E545" s="70"/>
      <c r="F545" s="70"/>
      <c r="G545" s="71">
        <v>0.36236165786928198</v>
      </c>
    </row>
    <row r="546" spans="4:7" x14ac:dyDescent="0.35">
      <c r="D546" s="70">
        <v>40233</v>
      </c>
      <c r="E546" s="70"/>
      <c r="F546" s="70"/>
      <c r="G546" s="71">
        <v>0.362727774717159</v>
      </c>
    </row>
    <row r="547" spans="4:7" x14ac:dyDescent="0.35">
      <c r="D547" s="70">
        <v>40234</v>
      </c>
      <c r="E547" s="70"/>
      <c r="F547" s="70"/>
      <c r="G547" s="71">
        <v>0.36556556135318002</v>
      </c>
    </row>
    <row r="548" spans="4:7" x14ac:dyDescent="0.35">
      <c r="D548" s="70">
        <v>40235</v>
      </c>
      <c r="E548" s="70"/>
      <c r="F548" s="70"/>
      <c r="G548" s="71">
        <v>0.35937904350335098</v>
      </c>
    </row>
    <row r="549" spans="4:7" x14ac:dyDescent="0.35">
      <c r="D549" s="70">
        <v>40238</v>
      </c>
      <c r="E549" s="70"/>
      <c r="F549" s="70"/>
      <c r="G549" s="71">
        <v>0.354817803962166</v>
      </c>
    </row>
    <row r="550" spans="4:7" x14ac:dyDescent="0.35">
      <c r="D550" s="70">
        <v>40239</v>
      </c>
      <c r="E550" s="70"/>
      <c r="F550" s="70"/>
      <c r="G550" s="71">
        <v>0.34760390844078698</v>
      </c>
    </row>
    <row r="551" spans="4:7" x14ac:dyDescent="0.35">
      <c r="D551" s="70">
        <v>40240</v>
      </c>
      <c r="E551" s="70"/>
      <c r="F551" s="70"/>
      <c r="G551" s="71">
        <v>0.33688597334991</v>
      </c>
    </row>
    <row r="552" spans="4:7" x14ac:dyDescent="0.35">
      <c r="D552" s="70">
        <v>40241</v>
      </c>
      <c r="E552" s="70"/>
      <c r="F552" s="70"/>
      <c r="G552" s="71">
        <v>0.33367167706961798</v>
      </c>
    </row>
    <row r="553" spans="4:7" x14ac:dyDescent="0.35">
      <c r="D553" s="70">
        <v>40242</v>
      </c>
      <c r="E553" s="70"/>
      <c r="F553" s="70"/>
      <c r="G553" s="71">
        <v>0.32569870042596899</v>
      </c>
    </row>
    <row r="554" spans="4:7" x14ac:dyDescent="0.35">
      <c r="D554" s="70">
        <v>40245</v>
      </c>
      <c r="E554" s="70"/>
      <c r="F554" s="70"/>
      <c r="G554" s="71">
        <v>0.32537235618424798</v>
      </c>
    </row>
    <row r="555" spans="4:7" x14ac:dyDescent="0.35">
      <c r="D555" s="70">
        <v>40246</v>
      </c>
      <c r="E555" s="70"/>
      <c r="F555" s="70"/>
      <c r="G555" s="71">
        <v>0.32886843216120298</v>
      </c>
    </row>
    <row r="556" spans="4:7" x14ac:dyDescent="0.35">
      <c r="D556" s="70">
        <v>40247</v>
      </c>
      <c r="E556" s="70"/>
      <c r="F556" s="70"/>
      <c r="G556" s="71">
        <v>0.32552719161851301</v>
      </c>
    </row>
    <row r="557" spans="4:7" x14ac:dyDescent="0.35">
      <c r="D557" s="70">
        <v>40248</v>
      </c>
      <c r="E557" s="70"/>
      <c r="F557" s="70"/>
      <c r="G557" s="71">
        <v>0.32547389632238399</v>
      </c>
    </row>
    <row r="558" spans="4:7" x14ac:dyDescent="0.35">
      <c r="D558" s="70">
        <v>40249</v>
      </c>
      <c r="E558" s="70"/>
      <c r="F558" s="70"/>
      <c r="G558" s="71">
        <v>0.32162664515567602</v>
      </c>
    </row>
    <row r="559" spans="4:7" x14ac:dyDescent="0.35">
      <c r="D559" s="70">
        <v>40253</v>
      </c>
      <c r="E559" s="70"/>
      <c r="F559" s="70"/>
      <c r="G559" s="71">
        <v>0.319125166245879</v>
      </c>
    </row>
    <row r="560" spans="4:7" x14ac:dyDescent="0.35">
      <c r="D560" s="70">
        <v>40254</v>
      </c>
      <c r="E560" s="70"/>
      <c r="F560" s="70"/>
      <c r="G560" s="71">
        <v>0.31640015180297998</v>
      </c>
    </row>
    <row r="561" spans="4:7" x14ac:dyDescent="0.35">
      <c r="D561" s="70">
        <v>40255</v>
      </c>
      <c r="E561" s="70"/>
      <c r="F561" s="70"/>
      <c r="G561" s="71">
        <v>0.31906344404632497</v>
      </c>
    </row>
    <row r="562" spans="4:7" x14ac:dyDescent="0.35">
      <c r="D562" s="70">
        <v>40256</v>
      </c>
      <c r="E562" s="70"/>
      <c r="F562" s="70"/>
      <c r="G562" s="71">
        <v>0.32290803226821302</v>
      </c>
    </row>
    <row r="563" spans="4:7" x14ac:dyDescent="0.35">
      <c r="D563" s="70">
        <v>40259</v>
      </c>
      <c r="E563" s="70"/>
      <c r="F563" s="70"/>
      <c r="G563" s="71">
        <v>0.32515489095889599</v>
      </c>
    </row>
    <row r="564" spans="4:7" x14ac:dyDescent="0.35">
      <c r="D564" s="70">
        <v>40260</v>
      </c>
      <c r="E564" s="70"/>
      <c r="F564" s="70"/>
      <c r="G564" s="71">
        <v>0.32143201724724901</v>
      </c>
    </row>
    <row r="565" spans="4:7" x14ac:dyDescent="0.35">
      <c r="D565" s="70">
        <v>40261</v>
      </c>
      <c r="E565" s="70"/>
      <c r="F565" s="70"/>
      <c r="G565" s="71">
        <v>0.31481929077390203</v>
      </c>
    </row>
    <row r="566" spans="4:7" x14ac:dyDescent="0.35">
      <c r="D566" s="70">
        <v>40262</v>
      </c>
      <c r="E566" s="70"/>
      <c r="F566" s="70"/>
      <c r="G566" s="71">
        <v>0.30996953595145699</v>
      </c>
    </row>
    <row r="567" spans="4:7" x14ac:dyDescent="0.35">
      <c r="D567" s="70">
        <v>40263</v>
      </c>
      <c r="E567" s="70"/>
      <c r="F567" s="70"/>
      <c r="G567" s="71">
        <v>0.30798130586069</v>
      </c>
    </row>
    <row r="568" spans="4:7" x14ac:dyDescent="0.35">
      <c r="D568" s="70">
        <v>40266</v>
      </c>
      <c r="E568" s="70"/>
      <c r="F568" s="70"/>
      <c r="G568" s="71">
        <v>0.30889721979971502</v>
      </c>
    </row>
    <row r="569" spans="4:7" x14ac:dyDescent="0.35">
      <c r="D569" s="70">
        <v>40267</v>
      </c>
      <c r="E569" s="70"/>
      <c r="F569" s="70"/>
      <c r="G569" s="71">
        <v>0.30485197121757202</v>
      </c>
    </row>
    <row r="570" spans="4:7" x14ac:dyDescent="0.35">
      <c r="D570" s="70">
        <v>40268</v>
      </c>
      <c r="E570" s="70"/>
      <c r="F570" s="70"/>
      <c r="G570" s="71">
        <v>0.304240764381492</v>
      </c>
    </row>
    <row r="571" spans="4:7" x14ac:dyDescent="0.35">
      <c r="D571" s="70">
        <v>40269</v>
      </c>
      <c r="E571" s="70"/>
      <c r="F571" s="70"/>
      <c r="G571" s="71">
        <v>0.30191920809938</v>
      </c>
    </row>
    <row r="572" spans="4:7" x14ac:dyDescent="0.35">
      <c r="D572" s="70">
        <v>40270</v>
      </c>
      <c r="E572" s="70"/>
      <c r="F572" s="70"/>
      <c r="G572" s="71">
        <v>0.30195596657658702</v>
      </c>
    </row>
    <row r="573" spans="4:7" x14ac:dyDescent="0.35">
      <c r="D573" s="70">
        <v>40274</v>
      </c>
      <c r="E573" s="70"/>
      <c r="F573" s="70"/>
      <c r="G573" s="71">
        <v>0.30163992292606501</v>
      </c>
    </row>
    <row r="574" spans="4:7" x14ac:dyDescent="0.35">
      <c r="D574" s="70">
        <v>40275</v>
      </c>
      <c r="E574" s="70"/>
      <c r="F574" s="70"/>
      <c r="G574" s="71">
        <v>0.30582760425210997</v>
      </c>
    </row>
    <row r="575" spans="4:7" x14ac:dyDescent="0.35">
      <c r="D575" s="70">
        <v>40276</v>
      </c>
      <c r="E575" s="70"/>
      <c r="F575" s="70"/>
      <c r="G575" s="71">
        <v>0.31449721663888502</v>
      </c>
    </row>
    <row r="576" spans="4:7" x14ac:dyDescent="0.35">
      <c r="D576" s="70">
        <v>40277</v>
      </c>
      <c r="E576" s="70"/>
      <c r="F576" s="70"/>
      <c r="G576" s="71">
        <v>0.31220841104114599</v>
      </c>
    </row>
    <row r="577" spans="4:7" x14ac:dyDescent="0.35">
      <c r="D577" s="70">
        <v>40280</v>
      </c>
      <c r="E577" s="70"/>
      <c r="F577" s="70"/>
      <c r="G577" s="71">
        <v>0.30838379617024803</v>
      </c>
    </row>
    <row r="578" spans="4:7" x14ac:dyDescent="0.35">
      <c r="D578" s="70">
        <v>40281</v>
      </c>
      <c r="E578" s="70"/>
      <c r="F578" s="70"/>
      <c r="G578" s="71">
        <v>0.306449489963246</v>
      </c>
    </row>
    <row r="579" spans="4:7" x14ac:dyDescent="0.35">
      <c r="D579" s="70">
        <v>40282</v>
      </c>
      <c r="E579" s="70"/>
      <c r="F579" s="70"/>
      <c r="G579" s="71">
        <v>0.30306591342863998</v>
      </c>
    </row>
    <row r="580" spans="4:7" x14ac:dyDescent="0.35">
      <c r="D580" s="70">
        <v>40283</v>
      </c>
      <c r="E580" s="70"/>
      <c r="F580" s="70"/>
      <c r="G580" s="71">
        <v>0.30462826241222402</v>
      </c>
    </row>
    <row r="581" spans="4:7" x14ac:dyDescent="0.35">
      <c r="D581" s="70">
        <v>40284</v>
      </c>
      <c r="E581" s="70"/>
      <c r="F581" s="70"/>
      <c r="G581" s="71">
        <v>0.31098450428033603</v>
      </c>
    </row>
    <row r="582" spans="4:7" x14ac:dyDescent="0.35">
      <c r="D582" s="70">
        <v>40287</v>
      </c>
      <c r="E582" s="70"/>
      <c r="F582" s="70"/>
      <c r="G582" s="71">
        <v>0.31884985136417598</v>
      </c>
    </row>
    <row r="583" spans="4:7" x14ac:dyDescent="0.35">
      <c r="D583" s="70">
        <v>40288</v>
      </c>
      <c r="E583" s="70"/>
      <c r="F583" s="70"/>
      <c r="G583" s="71">
        <v>0.31559539738714298</v>
      </c>
    </row>
    <row r="584" spans="4:7" x14ac:dyDescent="0.35">
      <c r="D584" s="70">
        <v>40289</v>
      </c>
      <c r="E584" s="70"/>
      <c r="F584" s="70"/>
      <c r="G584" s="71">
        <v>0.31355282194363598</v>
      </c>
    </row>
    <row r="585" spans="4:7" x14ac:dyDescent="0.35">
      <c r="D585" s="70">
        <v>40290</v>
      </c>
      <c r="E585" s="70"/>
      <c r="F585" s="70"/>
      <c r="G585" s="71">
        <v>0.31609709666740499</v>
      </c>
    </row>
    <row r="586" spans="4:7" x14ac:dyDescent="0.35">
      <c r="D586" s="70">
        <v>40291</v>
      </c>
      <c r="E586" s="70"/>
      <c r="F586" s="70"/>
      <c r="G586" s="71">
        <v>0.31610829866996798</v>
      </c>
    </row>
    <row r="587" spans="4:7" x14ac:dyDescent="0.35">
      <c r="D587" s="70">
        <v>40294</v>
      </c>
      <c r="E587" s="70"/>
      <c r="F587" s="70"/>
      <c r="G587" s="71">
        <v>0.31873507090118902</v>
      </c>
    </row>
    <row r="588" spans="4:7" x14ac:dyDescent="0.35">
      <c r="D588" s="70">
        <v>40295</v>
      </c>
      <c r="E588" s="70"/>
      <c r="F588" s="70"/>
      <c r="G588" s="71">
        <v>0.33790551703381599</v>
      </c>
    </row>
    <row r="589" spans="4:7" x14ac:dyDescent="0.35">
      <c r="D589" s="70">
        <v>40296</v>
      </c>
      <c r="E589" s="70"/>
      <c r="F589" s="70"/>
      <c r="G589" s="71">
        <v>0.35951389443860599</v>
      </c>
    </row>
    <row r="590" spans="4:7" x14ac:dyDescent="0.35">
      <c r="D590" s="70">
        <v>40297</v>
      </c>
      <c r="E590" s="70"/>
      <c r="F590" s="70"/>
      <c r="G590" s="71">
        <v>0.35627775857776001</v>
      </c>
    </row>
    <row r="591" spans="4:7" x14ac:dyDescent="0.35">
      <c r="D591" s="70">
        <v>40298</v>
      </c>
      <c r="E591" s="70"/>
      <c r="F591" s="70"/>
      <c r="G591" s="71">
        <v>0.36123906903745401</v>
      </c>
    </row>
    <row r="592" spans="4:7" x14ac:dyDescent="0.35">
      <c r="D592" s="70">
        <v>40301</v>
      </c>
      <c r="E592" s="70"/>
      <c r="F592" s="70"/>
      <c r="G592" s="71">
        <v>0.36626101888061102</v>
      </c>
    </row>
    <row r="593" spans="4:7" x14ac:dyDescent="0.35">
      <c r="D593" s="70">
        <v>40302</v>
      </c>
      <c r="E593" s="70"/>
      <c r="F593" s="70"/>
      <c r="G593" s="71">
        <v>0.401546362580601</v>
      </c>
    </row>
    <row r="594" spans="4:7" x14ac:dyDescent="0.35">
      <c r="D594" s="70">
        <v>40303</v>
      </c>
      <c r="E594" s="70"/>
      <c r="F594" s="70"/>
      <c r="G594" s="71">
        <v>0.43675549706876898</v>
      </c>
    </row>
    <row r="595" spans="4:7" x14ac:dyDescent="0.35">
      <c r="D595" s="70">
        <v>40304</v>
      </c>
      <c r="E595" s="70"/>
      <c r="F595" s="70"/>
      <c r="G595" s="71">
        <v>0.46500360065963903</v>
      </c>
    </row>
    <row r="596" spans="4:7" x14ac:dyDescent="0.35">
      <c r="D596" s="70">
        <v>40305</v>
      </c>
      <c r="E596" s="70"/>
      <c r="F596" s="70"/>
      <c r="G596" s="71">
        <v>0.48723124802891499</v>
      </c>
    </row>
    <row r="597" spans="4:7" x14ac:dyDescent="0.35">
      <c r="D597" s="70">
        <v>40308</v>
      </c>
      <c r="E597" s="70"/>
      <c r="F597" s="70"/>
      <c r="G597" s="71">
        <v>0.45305730048487802</v>
      </c>
    </row>
    <row r="598" spans="4:7" x14ac:dyDescent="0.35">
      <c r="D598" s="70">
        <v>40309</v>
      </c>
      <c r="E598" s="70"/>
      <c r="F598" s="70"/>
      <c r="G598" s="71">
        <v>0.44648173677599401</v>
      </c>
    </row>
    <row r="599" spans="4:7" x14ac:dyDescent="0.35">
      <c r="D599" s="70">
        <v>40310</v>
      </c>
      <c r="E599" s="70"/>
      <c r="F599" s="70"/>
      <c r="G599" s="71">
        <v>0.43484823335774297</v>
      </c>
    </row>
    <row r="600" spans="4:7" x14ac:dyDescent="0.35">
      <c r="D600" s="70">
        <v>40311</v>
      </c>
      <c r="E600" s="70"/>
      <c r="F600" s="70"/>
      <c r="G600" s="71">
        <v>0.43064588898149397</v>
      </c>
    </row>
    <row r="601" spans="4:7" x14ac:dyDescent="0.35">
      <c r="D601" s="70">
        <v>40312</v>
      </c>
      <c r="E601" s="70"/>
      <c r="F601" s="70"/>
      <c r="G601" s="71">
        <v>0.44358365826594398</v>
      </c>
    </row>
    <row r="602" spans="4:7" x14ac:dyDescent="0.35">
      <c r="D602" s="70">
        <v>40315</v>
      </c>
      <c r="E602" s="70"/>
      <c r="F602" s="70"/>
      <c r="G602" s="71">
        <v>0.45238414902678797</v>
      </c>
    </row>
    <row r="603" spans="4:7" x14ac:dyDescent="0.35">
      <c r="D603" s="70">
        <v>40316</v>
      </c>
      <c r="E603" s="70"/>
      <c r="F603" s="70"/>
      <c r="G603" s="71">
        <v>0.45686649685569503</v>
      </c>
    </row>
    <row r="604" spans="4:7" x14ac:dyDescent="0.35">
      <c r="D604" s="70">
        <v>40317</v>
      </c>
      <c r="E604" s="70"/>
      <c r="F604" s="70"/>
      <c r="G604" s="71">
        <v>0.48196264581961601</v>
      </c>
    </row>
    <row r="605" spans="4:7" x14ac:dyDescent="0.35">
      <c r="D605" s="70">
        <v>40318</v>
      </c>
      <c r="E605" s="70"/>
      <c r="F605" s="70"/>
      <c r="G605" s="71">
        <v>0.49915207205531398</v>
      </c>
    </row>
    <row r="606" spans="4:7" x14ac:dyDescent="0.35">
      <c r="D606" s="70">
        <v>40319</v>
      </c>
      <c r="E606" s="70"/>
      <c r="F606" s="70"/>
      <c r="G606" s="71">
        <v>0.48952550575597797</v>
      </c>
    </row>
    <row r="607" spans="4:7" x14ac:dyDescent="0.35">
      <c r="D607" s="70">
        <v>40323</v>
      </c>
      <c r="E607" s="70"/>
      <c r="F607" s="70"/>
      <c r="G607" s="71">
        <v>0.485219596984864</v>
      </c>
    </row>
    <row r="608" spans="4:7" x14ac:dyDescent="0.35">
      <c r="D608" s="70">
        <v>40324</v>
      </c>
      <c r="E608" s="70"/>
      <c r="F608" s="70"/>
      <c r="G608" s="71">
        <v>0.46444163761588497</v>
      </c>
    </row>
    <row r="609" spans="4:7" x14ac:dyDescent="0.35">
      <c r="D609" s="70">
        <v>40325</v>
      </c>
      <c r="E609" s="70"/>
      <c r="F609" s="70"/>
      <c r="G609" s="71">
        <v>0.44839865469888801</v>
      </c>
    </row>
    <row r="610" spans="4:7" x14ac:dyDescent="0.35">
      <c r="D610" s="70">
        <v>40326</v>
      </c>
      <c r="E610" s="70"/>
      <c r="F610" s="70"/>
      <c r="G610" s="71">
        <v>0.44127982294618101</v>
      </c>
    </row>
    <row r="611" spans="4:7" x14ac:dyDescent="0.35">
      <c r="D611" s="70">
        <v>40329</v>
      </c>
      <c r="E611" s="70"/>
      <c r="F611" s="70"/>
      <c r="G611" s="71">
        <v>0.43797847200448797</v>
      </c>
    </row>
    <row r="612" spans="4:7" x14ac:dyDescent="0.35">
      <c r="D612" s="70">
        <v>40330</v>
      </c>
      <c r="E612" s="70"/>
      <c r="F612" s="70"/>
      <c r="G612" s="71">
        <v>0.44543055713595597</v>
      </c>
    </row>
    <row r="613" spans="4:7" x14ac:dyDescent="0.35">
      <c r="D613" s="70">
        <v>40331</v>
      </c>
      <c r="E613" s="70"/>
      <c r="F613" s="70"/>
      <c r="G613" s="71">
        <v>0.44740981824334197</v>
      </c>
    </row>
    <row r="614" spans="4:7" x14ac:dyDescent="0.35">
      <c r="D614" s="70">
        <v>40332</v>
      </c>
      <c r="E614" s="70"/>
      <c r="F614" s="70"/>
      <c r="G614" s="71">
        <v>0.47251433051988101</v>
      </c>
    </row>
    <row r="615" spans="4:7" x14ac:dyDescent="0.35">
      <c r="D615" s="70">
        <v>40333</v>
      </c>
      <c r="E615" s="70"/>
      <c r="F615" s="70"/>
      <c r="G615" s="71">
        <v>0.51740403925925404</v>
      </c>
    </row>
    <row r="616" spans="4:7" x14ac:dyDescent="0.35">
      <c r="D616" s="70">
        <v>40336</v>
      </c>
      <c r="E616" s="70"/>
      <c r="F616" s="70"/>
      <c r="G616" s="71">
        <v>0.53198156950860298</v>
      </c>
    </row>
    <row r="617" spans="4:7" x14ac:dyDescent="0.35">
      <c r="D617" s="70">
        <v>40337</v>
      </c>
      <c r="E617" s="70"/>
      <c r="F617" s="70"/>
      <c r="G617" s="71">
        <v>0.52826370870280304</v>
      </c>
    </row>
    <row r="618" spans="4:7" x14ac:dyDescent="0.35">
      <c r="D618" s="70">
        <v>40338</v>
      </c>
      <c r="E618" s="70"/>
      <c r="F618" s="70"/>
      <c r="G618" s="71">
        <v>0.51247318904963801</v>
      </c>
    </row>
    <row r="619" spans="4:7" x14ac:dyDescent="0.35">
      <c r="D619" s="70">
        <v>40339</v>
      </c>
      <c r="E619" s="70"/>
      <c r="F619" s="70"/>
      <c r="G619" s="71">
        <v>0.49364881216988199</v>
      </c>
    </row>
    <row r="620" spans="4:7" x14ac:dyDescent="0.35">
      <c r="D620" s="70">
        <v>40340</v>
      </c>
      <c r="E620" s="70"/>
      <c r="F620" s="70"/>
      <c r="G620" s="71">
        <v>0.47470292480006998</v>
      </c>
    </row>
    <row r="621" spans="4:7" x14ac:dyDescent="0.35">
      <c r="D621" s="70">
        <v>40343</v>
      </c>
      <c r="E621" s="70"/>
      <c r="F621" s="70"/>
      <c r="G621" s="71">
        <v>0.46135788309630099</v>
      </c>
    </row>
    <row r="622" spans="4:7" x14ac:dyDescent="0.35">
      <c r="D622" s="70">
        <v>40344</v>
      </c>
      <c r="E622" s="70"/>
      <c r="F622" s="70"/>
      <c r="G622" s="71">
        <v>0.45338253593286798</v>
      </c>
    </row>
    <row r="623" spans="4:7" x14ac:dyDescent="0.35">
      <c r="D623" s="70">
        <v>40345</v>
      </c>
      <c r="E623" s="70"/>
      <c r="F623" s="70"/>
      <c r="G623" s="71">
        <v>0.45282192028419499</v>
      </c>
    </row>
    <row r="624" spans="4:7" x14ac:dyDescent="0.35">
      <c r="D624" s="70">
        <v>40346</v>
      </c>
      <c r="E624" s="70"/>
      <c r="F624" s="70"/>
      <c r="G624" s="71">
        <v>0.45170694727647098</v>
      </c>
    </row>
    <row r="625" spans="4:7" x14ac:dyDescent="0.35">
      <c r="D625" s="70">
        <v>40347</v>
      </c>
      <c r="E625" s="70"/>
      <c r="F625" s="70"/>
      <c r="G625" s="71">
        <v>0.44818926432946599</v>
      </c>
    </row>
    <row r="626" spans="4:7" x14ac:dyDescent="0.35">
      <c r="D626" s="70">
        <v>40350</v>
      </c>
      <c r="E626" s="70"/>
      <c r="F626" s="70"/>
      <c r="G626" s="71">
        <v>0.44055836027525602</v>
      </c>
    </row>
    <row r="627" spans="4:7" x14ac:dyDescent="0.35">
      <c r="D627" s="70">
        <v>40351</v>
      </c>
      <c r="E627" s="70"/>
      <c r="F627" s="70"/>
      <c r="G627" s="71">
        <v>0.44381195742255702</v>
      </c>
    </row>
    <row r="628" spans="4:7" x14ac:dyDescent="0.35">
      <c r="D628" s="70">
        <v>40352</v>
      </c>
      <c r="E628" s="70"/>
      <c r="F628" s="70"/>
      <c r="G628" s="71">
        <v>0.45322793115236298</v>
      </c>
    </row>
    <row r="629" spans="4:7" x14ac:dyDescent="0.35">
      <c r="D629" s="70">
        <v>40353</v>
      </c>
      <c r="E629" s="70"/>
      <c r="F629" s="70"/>
      <c r="G629" s="71">
        <v>0.46751176987343301</v>
      </c>
    </row>
    <row r="630" spans="4:7" x14ac:dyDescent="0.35">
      <c r="D630" s="70">
        <v>40354</v>
      </c>
      <c r="E630" s="70"/>
      <c r="F630" s="70"/>
      <c r="G630" s="71">
        <v>0.48261749305707002</v>
      </c>
    </row>
    <row r="631" spans="4:7" x14ac:dyDescent="0.35">
      <c r="D631" s="70">
        <v>40357</v>
      </c>
      <c r="E631" s="70"/>
      <c r="F631" s="70"/>
      <c r="G631" s="71">
        <v>0.48743289885246499</v>
      </c>
    </row>
    <row r="632" spans="4:7" x14ac:dyDescent="0.35">
      <c r="D632" s="70">
        <v>40358</v>
      </c>
      <c r="E632" s="70"/>
      <c r="F632" s="70"/>
      <c r="G632" s="71">
        <v>0.50176968993243698</v>
      </c>
    </row>
    <row r="633" spans="4:7" x14ac:dyDescent="0.35">
      <c r="D633" s="70">
        <v>40359</v>
      </c>
      <c r="E633" s="70"/>
      <c r="F633" s="70"/>
      <c r="G633" s="71">
        <v>0.50121999679029205</v>
      </c>
    </row>
    <row r="634" spans="4:7" x14ac:dyDescent="0.35">
      <c r="D634" s="70">
        <v>40360</v>
      </c>
      <c r="E634" s="70"/>
      <c r="F634" s="70"/>
      <c r="G634" s="71">
        <v>0.50046164069617705</v>
      </c>
    </row>
    <row r="635" spans="4:7" x14ac:dyDescent="0.35">
      <c r="D635" s="70">
        <v>40361</v>
      </c>
      <c r="E635" s="70"/>
      <c r="F635" s="70"/>
      <c r="G635" s="71">
        <v>0.49456249326909701</v>
      </c>
    </row>
    <row r="636" spans="4:7" x14ac:dyDescent="0.35">
      <c r="D636" s="70">
        <v>40364</v>
      </c>
      <c r="E636" s="70"/>
      <c r="F636" s="70"/>
      <c r="G636" s="71">
        <v>0.48320209780073597</v>
      </c>
    </row>
    <row r="637" spans="4:7" x14ac:dyDescent="0.35">
      <c r="D637" s="70">
        <v>40365</v>
      </c>
      <c r="E637" s="70"/>
      <c r="F637" s="70"/>
      <c r="G637" s="71">
        <v>0.46851246279437397</v>
      </c>
    </row>
    <row r="638" spans="4:7" x14ac:dyDescent="0.35">
      <c r="D638" s="70">
        <v>40366</v>
      </c>
      <c r="E638" s="70"/>
      <c r="F638" s="70"/>
      <c r="G638" s="71">
        <v>0.45615902190970198</v>
      </c>
    </row>
    <row r="639" spans="4:7" x14ac:dyDescent="0.35">
      <c r="D639" s="70">
        <v>40367</v>
      </c>
      <c r="E639" s="70"/>
      <c r="F639" s="70"/>
      <c r="G639" s="71">
        <v>0.43949058441488398</v>
      </c>
    </row>
    <row r="640" spans="4:7" x14ac:dyDescent="0.35">
      <c r="D640" s="70">
        <v>40368</v>
      </c>
      <c r="E640" s="70"/>
      <c r="F640" s="70"/>
      <c r="G640" s="71">
        <v>0.43435530103570202</v>
      </c>
    </row>
    <row r="641" spans="4:7" x14ac:dyDescent="0.35">
      <c r="D641" s="70">
        <v>40371</v>
      </c>
      <c r="E641" s="70"/>
      <c r="F641" s="70"/>
      <c r="G641" s="71">
        <v>0.43198477942880098</v>
      </c>
    </row>
    <row r="642" spans="4:7" x14ac:dyDescent="0.35">
      <c r="D642" s="70">
        <v>40372</v>
      </c>
      <c r="E642" s="70"/>
      <c r="F642" s="70"/>
      <c r="G642" s="71">
        <v>0.43030506813180103</v>
      </c>
    </row>
    <row r="643" spans="4:7" x14ac:dyDescent="0.35">
      <c r="D643" s="70">
        <v>40373</v>
      </c>
      <c r="E643" s="70"/>
      <c r="F643" s="70"/>
      <c r="G643" s="71">
        <v>0.431153488755666</v>
      </c>
    </row>
    <row r="644" spans="4:7" x14ac:dyDescent="0.35">
      <c r="D644" s="70">
        <v>40374</v>
      </c>
      <c r="E644" s="70"/>
      <c r="F644" s="70"/>
      <c r="G644" s="71">
        <v>0.43301458350393002</v>
      </c>
    </row>
    <row r="645" spans="4:7" x14ac:dyDescent="0.35">
      <c r="D645" s="70">
        <v>40375</v>
      </c>
      <c r="E645" s="70"/>
      <c r="F645" s="70"/>
      <c r="G645" s="71">
        <v>0.43933230917257698</v>
      </c>
    </row>
    <row r="646" spans="4:7" x14ac:dyDescent="0.35">
      <c r="D646" s="70">
        <v>40378</v>
      </c>
      <c r="E646" s="70"/>
      <c r="F646" s="70"/>
      <c r="G646" s="71">
        <v>0.44759973298932099</v>
      </c>
    </row>
    <row r="647" spans="4:7" x14ac:dyDescent="0.35">
      <c r="D647" s="70">
        <v>40379</v>
      </c>
      <c r="E647" s="70"/>
      <c r="F647" s="70"/>
      <c r="G647" s="71">
        <v>0.44668227815654299</v>
      </c>
    </row>
    <row r="648" spans="4:7" x14ac:dyDescent="0.35">
      <c r="D648" s="70">
        <v>40380</v>
      </c>
      <c r="E648" s="70"/>
      <c r="F648" s="70"/>
      <c r="G648" s="71">
        <v>0.44325857720344303</v>
      </c>
    </row>
    <row r="649" spans="4:7" x14ac:dyDescent="0.35">
      <c r="D649" s="70">
        <v>40381</v>
      </c>
      <c r="E649" s="70"/>
      <c r="F649" s="70"/>
      <c r="G649" s="71">
        <v>0.440768084432973</v>
      </c>
    </row>
    <row r="650" spans="4:7" x14ac:dyDescent="0.35">
      <c r="D650" s="70">
        <v>40382</v>
      </c>
      <c r="E650" s="70"/>
      <c r="F650" s="70"/>
      <c r="G650" s="71">
        <v>0.44305800410866197</v>
      </c>
    </row>
    <row r="651" spans="4:7" x14ac:dyDescent="0.35">
      <c r="D651" s="70">
        <v>40385</v>
      </c>
      <c r="E651" s="70"/>
      <c r="F651" s="70"/>
      <c r="G651" s="71">
        <v>0.43892192237973199</v>
      </c>
    </row>
    <row r="652" spans="4:7" x14ac:dyDescent="0.35">
      <c r="D652" s="70">
        <v>40386</v>
      </c>
      <c r="E652" s="70"/>
      <c r="F652" s="70"/>
      <c r="G652" s="71">
        <v>0.42935402476928303</v>
      </c>
    </row>
    <row r="653" spans="4:7" x14ac:dyDescent="0.35">
      <c r="D653" s="70">
        <v>40387</v>
      </c>
      <c r="E653" s="70"/>
      <c r="F653" s="70"/>
      <c r="G653" s="71">
        <v>0.42837663752703398</v>
      </c>
    </row>
    <row r="654" spans="4:7" x14ac:dyDescent="0.35">
      <c r="D654" s="70">
        <v>40388</v>
      </c>
      <c r="E654" s="70"/>
      <c r="F654" s="70"/>
      <c r="G654" s="71">
        <v>0.42645877000431198</v>
      </c>
    </row>
    <row r="655" spans="4:7" x14ac:dyDescent="0.35">
      <c r="D655" s="70">
        <v>40389</v>
      </c>
      <c r="E655" s="70"/>
      <c r="F655" s="70"/>
      <c r="G655" s="71">
        <v>0.42549072096288498</v>
      </c>
    </row>
    <row r="656" spans="4:7" x14ac:dyDescent="0.35">
      <c r="D656" s="70">
        <v>40392</v>
      </c>
      <c r="E656" s="70"/>
      <c r="F656" s="70"/>
      <c r="G656" s="71">
        <v>0.41909878783279703</v>
      </c>
    </row>
    <row r="657" spans="4:7" x14ac:dyDescent="0.35">
      <c r="D657" s="70">
        <v>40393</v>
      </c>
      <c r="E657" s="70"/>
      <c r="F657" s="70"/>
      <c r="G657" s="71">
        <v>0.41720825808435602</v>
      </c>
    </row>
    <row r="658" spans="4:7" x14ac:dyDescent="0.35">
      <c r="D658" s="70">
        <v>40394</v>
      </c>
      <c r="E658" s="70"/>
      <c r="F658" s="70"/>
      <c r="G658" s="71">
        <v>0.414992338972061</v>
      </c>
    </row>
    <row r="659" spans="4:7" x14ac:dyDescent="0.35">
      <c r="D659" s="70">
        <v>40395</v>
      </c>
      <c r="E659" s="70"/>
      <c r="F659" s="70"/>
      <c r="G659" s="71">
        <v>0.41436534602516401</v>
      </c>
    </row>
    <row r="660" spans="4:7" x14ac:dyDescent="0.35">
      <c r="D660" s="70">
        <v>40396</v>
      </c>
      <c r="E660" s="70"/>
      <c r="F660" s="70"/>
      <c r="G660" s="71">
        <v>0.413438079586263</v>
      </c>
    </row>
    <row r="661" spans="4:7" x14ac:dyDescent="0.35">
      <c r="D661" s="70">
        <v>40399</v>
      </c>
      <c r="E661" s="70"/>
      <c r="F661" s="70"/>
      <c r="G661" s="71">
        <v>0.41080560702154301</v>
      </c>
    </row>
    <row r="662" spans="4:7" x14ac:dyDescent="0.35">
      <c r="D662" s="70">
        <v>40400</v>
      </c>
      <c r="E662" s="70"/>
      <c r="F662" s="70"/>
      <c r="G662" s="71">
        <v>0.41473803974569301</v>
      </c>
    </row>
    <row r="663" spans="4:7" x14ac:dyDescent="0.35">
      <c r="D663" s="70">
        <v>40401</v>
      </c>
      <c r="E663" s="70"/>
      <c r="F663" s="70"/>
      <c r="G663" s="71">
        <v>0.41771868527210498</v>
      </c>
    </row>
    <row r="664" spans="4:7" x14ac:dyDescent="0.35">
      <c r="D664" s="70">
        <v>40402</v>
      </c>
      <c r="E664" s="70"/>
      <c r="F664" s="70"/>
      <c r="G664" s="71">
        <v>0.41610580539416703</v>
      </c>
    </row>
    <row r="665" spans="4:7" x14ac:dyDescent="0.35">
      <c r="D665" s="70">
        <v>40403</v>
      </c>
      <c r="E665" s="70"/>
      <c r="F665" s="70"/>
      <c r="G665" s="71">
        <v>0.41527532444832399</v>
      </c>
    </row>
    <row r="666" spans="4:7" x14ac:dyDescent="0.35">
      <c r="D666" s="70">
        <v>40406</v>
      </c>
      <c r="E666" s="70"/>
      <c r="F666" s="70"/>
      <c r="G666" s="71">
        <v>0.41020921107813202</v>
      </c>
    </row>
    <row r="667" spans="4:7" x14ac:dyDescent="0.35">
      <c r="D667" s="70">
        <v>40407</v>
      </c>
      <c r="E667" s="70"/>
      <c r="F667" s="70"/>
      <c r="G667" s="71">
        <v>0.405364972075136</v>
      </c>
    </row>
    <row r="668" spans="4:7" x14ac:dyDescent="0.35">
      <c r="D668" s="70">
        <v>40408</v>
      </c>
      <c r="E668" s="70"/>
      <c r="F668" s="70"/>
      <c r="G668" s="71">
        <v>0.40529022993309199</v>
      </c>
    </row>
    <row r="669" spans="4:7" x14ac:dyDescent="0.35">
      <c r="D669" s="70">
        <v>40409</v>
      </c>
      <c r="E669" s="70"/>
      <c r="F669" s="70"/>
      <c r="G669" s="71">
        <v>0.40569985464421898</v>
      </c>
    </row>
    <row r="670" spans="4:7" x14ac:dyDescent="0.35">
      <c r="D670" s="70">
        <v>40413</v>
      </c>
      <c r="E670" s="70"/>
      <c r="F670" s="70"/>
      <c r="G670" s="71">
        <v>0.410201950173258</v>
      </c>
    </row>
    <row r="671" spans="4:7" x14ac:dyDescent="0.35">
      <c r="D671" s="70">
        <v>40414</v>
      </c>
      <c r="E671" s="70"/>
      <c r="F671" s="70"/>
      <c r="G671" s="71">
        <v>0.42169126530666801</v>
      </c>
    </row>
    <row r="672" spans="4:7" x14ac:dyDescent="0.35">
      <c r="D672" s="70">
        <v>40415</v>
      </c>
      <c r="E672" s="70"/>
      <c r="F672" s="70"/>
      <c r="G672" s="71">
        <v>0.426405283722673</v>
      </c>
    </row>
    <row r="673" spans="4:7" x14ac:dyDescent="0.35">
      <c r="D673" s="70">
        <v>40416</v>
      </c>
      <c r="E673" s="70"/>
      <c r="F673" s="70"/>
      <c r="G673" s="71">
        <v>0.42501901294717698</v>
      </c>
    </row>
    <row r="674" spans="4:7" x14ac:dyDescent="0.35">
      <c r="D674" s="70">
        <v>40417</v>
      </c>
      <c r="E674" s="70"/>
      <c r="F674" s="70"/>
      <c r="G674" s="71">
        <v>0.42325582336364997</v>
      </c>
    </row>
    <row r="675" spans="4:7" x14ac:dyDescent="0.35">
      <c r="D675" s="70">
        <v>40420</v>
      </c>
      <c r="E675" s="70"/>
      <c r="F675" s="70"/>
      <c r="G675" s="71">
        <v>0.423798919353091</v>
      </c>
    </row>
    <row r="676" spans="4:7" x14ac:dyDescent="0.35">
      <c r="D676" s="70">
        <v>40421</v>
      </c>
      <c r="E676" s="70"/>
      <c r="F676" s="70"/>
      <c r="G676" s="71">
        <v>0.427130617460937</v>
      </c>
    </row>
    <row r="677" spans="4:7" x14ac:dyDescent="0.35">
      <c r="D677" s="70">
        <v>40422</v>
      </c>
      <c r="E677" s="70"/>
      <c r="F677" s="70"/>
      <c r="G677" s="71">
        <v>0.42078120096458399</v>
      </c>
    </row>
    <row r="678" spans="4:7" x14ac:dyDescent="0.35">
      <c r="D678" s="70">
        <v>40423</v>
      </c>
      <c r="E678" s="70"/>
      <c r="F678" s="70"/>
      <c r="G678" s="71">
        <v>0.41676200045990203</v>
      </c>
    </row>
    <row r="679" spans="4:7" x14ac:dyDescent="0.35">
      <c r="D679" s="70">
        <v>40424</v>
      </c>
      <c r="E679" s="70"/>
      <c r="F679" s="70"/>
      <c r="G679" s="71">
        <v>0.41145582216396798</v>
      </c>
    </row>
    <row r="680" spans="4:7" x14ac:dyDescent="0.35">
      <c r="D680" s="70">
        <v>40427</v>
      </c>
      <c r="E680" s="70"/>
      <c r="F680" s="70"/>
      <c r="G680" s="71">
        <v>0.41141347272342399</v>
      </c>
    </row>
    <row r="681" spans="4:7" x14ac:dyDescent="0.35">
      <c r="D681" s="70">
        <v>40428</v>
      </c>
      <c r="E681" s="70"/>
      <c r="F681" s="70"/>
      <c r="G681" s="71">
        <v>0.41791466755179002</v>
      </c>
    </row>
    <row r="682" spans="4:7" x14ac:dyDescent="0.35">
      <c r="D682" s="70">
        <v>40429</v>
      </c>
      <c r="E682" s="70"/>
      <c r="F682" s="70"/>
      <c r="G682" s="71">
        <v>0.42360190175657297</v>
      </c>
    </row>
    <row r="683" spans="4:7" x14ac:dyDescent="0.35">
      <c r="D683" s="70">
        <v>40430</v>
      </c>
      <c r="E683" s="70"/>
      <c r="F683" s="70"/>
      <c r="G683" s="71">
        <v>0.41951859019783599</v>
      </c>
    </row>
    <row r="684" spans="4:7" x14ac:dyDescent="0.35">
      <c r="D684" s="70">
        <v>40431</v>
      </c>
      <c r="E684" s="70"/>
      <c r="F684" s="70"/>
      <c r="G684" s="71">
        <v>0.41487569157166598</v>
      </c>
    </row>
    <row r="685" spans="4:7" x14ac:dyDescent="0.35">
      <c r="D685" s="70">
        <v>40434</v>
      </c>
      <c r="E685" s="70"/>
      <c r="F685" s="70"/>
      <c r="G685" s="71">
        <v>0.40788481121651299</v>
      </c>
    </row>
    <row r="686" spans="4:7" x14ac:dyDescent="0.35">
      <c r="D686" s="70">
        <v>40435</v>
      </c>
      <c r="E686" s="70"/>
      <c r="F686" s="70"/>
      <c r="G686" s="71">
        <v>0.40417069026693297</v>
      </c>
    </row>
    <row r="687" spans="4:7" x14ac:dyDescent="0.35">
      <c r="D687" s="70">
        <v>40436</v>
      </c>
      <c r="E687" s="70"/>
      <c r="F687" s="70"/>
      <c r="G687" s="71">
        <v>0.404375937917129</v>
      </c>
    </row>
    <row r="688" spans="4:7" x14ac:dyDescent="0.35">
      <c r="D688" s="70">
        <v>40437</v>
      </c>
      <c r="E688" s="70"/>
      <c r="F688" s="70"/>
      <c r="G688" s="71">
        <v>0.40487707676902801</v>
      </c>
    </row>
    <row r="689" spans="4:7" x14ac:dyDescent="0.35">
      <c r="D689" s="70">
        <v>40438</v>
      </c>
      <c r="E689" s="70"/>
      <c r="F689" s="70"/>
      <c r="G689" s="71">
        <v>0.40496117249575098</v>
      </c>
    </row>
    <row r="690" spans="4:7" x14ac:dyDescent="0.35">
      <c r="D690" s="70">
        <v>40441</v>
      </c>
      <c r="E690" s="70"/>
      <c r="F690" s="70"/>
      <c r="G690" s="71">
        <v>0.40103215586672902</v>
      </c>
    </row>
    <row r="691" spans="4:7" x14ac:dyDescent="0.35">
      <c r="D691" s="70">
        <v>40442</v>
      </c>
      <c r="E691" s="70"/>
      <c r="F691" s="70"/>
      <c r="G691" s="71">
        <v>0.39753198726052102</v>
      </c>
    </row>
    <row r="692" spans="4:7" x14ac:dyDescent="0.35">
      <c r="D692" s="70">
        <v>40443</v>
      </c>
      <c r="E692" s="70"/>
      <c r="F692" s="70"/>
      <c r="G692" s="71">
        <v>0.39727805290319701</v>
      </c>
    </row>
    <row r="693" spans="4:7" x14ac:dyDescent="0.35">
      <c r="D693" s="70">
        <v>40444</v>
      </c>
      <c r="E693" s="70"/>
      <c r="F693" s="70"/>
      <c r="G693" s="71">
        <v>0.39758904726305899</v>
      </c>
    </row>
    <row r="694" spans="4:7" x14ac:dyDescent="0.35">
      <c r="D694" s="70">
        <v>40445</v>
      </c>
      <c r="E694" s="70"/>
      <c r="F694" s="70"/>
      <c r="G694" s="71">
        <v>0.39159978670616902</v>
      </c>
    </row>
    <row r="695" spans="4:7" x14ac:dyDescent="0.35">
      <c r="D695" s="70">
        <v>40448</v>
      </c>
      <c r="E695" s="70"/>
      <c r="F695" s="70"/>
      <c r="G695" s="71">
        <v>0.38603384190914802</v>
      </c>
    </row>
    <row r="696" spans="4:7" x14ac:dyDescent="0.35">
      <c r="D696" s="70">
        <v>40449</v>
      </c>
      <c r="E696" s="70"/>
      <c r="F696" s="70"/>
      <c r="G696" s="71">
        <v>0.38216152350513199</v>
      </c>
    </row>
    <row r="697" spans="4:7" x14ac:dyDescent="0.35">
      <c r="D697" s="70">
        <v>40450</v>
      </c>
      <c r="E697" s="70"/>
      <c r="F697" s="70"/>
      <c r="G697" s="71">
        <v>0.38049007448382399</v>
      </c>
    </row>
    <row r="698" spans="4:7" x14ac:dyDescent="0.35">
      <c r="D698" s="70">
        <v>40451</v>
      </c>
      <c r="E698" s="70"/>
      <c r="F698" s="70"/>
      <c r="G698" s="71">
        <v>0.37679149390011202</v>
      </c>
    </row>
    <row r="699" spans="4:7" x14ac:dyDescent="0.35">
      <c r="D699" s="70">
        <v>40452</v>
      </c>
      <c r="E699" s="70"/>
      <c r="F699" s="70"/>
      <c r="G699" s="71">
        <v>0.37595713455722402</v>
      </c>
    </row>
    <row r="700" spans="4:7" x14ac:dyDescent="0.35">
      <c r="D700" s="70">
        <v>40455</v>
      </c>
      <c r="E700" s="70"/>
      <c r="F700" s="70"/>
      <c r="G700" s="71">
        <v>0.37436260621671502</v>
      </c>
    </row>
    <row r="701" spans="4:7" x14ac:dyDescent="0.35">
      <c r="D701" s="70">
        <v>40456</v>
      </c>
      <c r="E701" s="70"/>
      <c r="F701" s="70"/>
      <c r="G701" s="71">
        <v>0.37309590333624698</v>
      </c>
    </row>
    <row r="702" spans="4:7" x14ac:dyDescent="0.35">
      <c r="D702" s="70">
        <v>40457</v>
      </c>
      <c r="E702" s="70"/>
      <c r="F702" s="70"/>
      <c r="G702" s="71">
        <v>0.37327837040949302</v>
      </c>
    </row>
    <row r="703" spans="4:7" x14ac:dyDescent="0.35">
      <c r="D703" s="70">
        <v>40458</v>
      </c>
      <c r="E703" s="70"/>
      <c r="F703" s="70"/>
      <c r="G703" s="71">
        <v>0.37700093967384501</v>
      </c>
    </row>
    <row r="704" spans="4:7" x14ac:dyDescent="0.35">
      <c r="D704" s="70">
        <v>40459</v>
      </c>
      <c r="E704" s="70"/>
      <c r="F704" s="70"/>
      <c r="G704" s="71">
        <v>0.37765853033713198</v>
      </c>
    </row>
    <row r="705" spans="4:7" x14ac:dyDescent="0.35">
      <c r="D705" s="70">
        <v>40462</v>
      </c>
      <c r="E705" s="70"/>
      <c r="F705" s="70"/>
      <c r="G705" s="71">
        <v>0.37380959170905798</v>
      </c>
    </row>
    <row r="706" spans="4:7" x14ac:dyDescent="0.35">
      <c r="D706" s="70">
        <v>40463</v>
      </c>
      <c r="E706" s="70"/>
      <c r="F706" s="70"/>
      <c r="G706" s="71">
        <v>0.37038457424591797</v>
      </c>
    </row>
    <row r="707" spans="4:7" x14ac:dyDescent="0.35">
      <c r="D707" s="70">
        <v>40464</v>
      </c>
      <c r="E707" s="70"/>
      <c r="F707" s="70"/>
      <c r="G707" s="71">
        <v>0.36468129708179697</v>
      </c>
    </row>
    <row r="708" spans="4:7" x14ac:dyDescent="0.35">
      <c r="D708" s="70">
        <v>40465</v>
      </c>
      <c r="E708" s="70"/>
      <c r="F708" s="70"/>
      <c r="G708" s="71">
        <v>0.363630593282745</v>
      </c>
    </row>
    <row r="709" spans="4:7" x14ac:dyDescent="0.35">
      <c r="D709" s="70">
        <v>40466</v>
      </c>
      <c r="E709" s="70"/>
      <c r="F709" s="70"/>
      <c r="G709" s="71">
        <v>0.363074906083724</v>
      </c>
    </row>
    <row r="710" spans="4:7" x14ac:dyDescent="0.35">
      <c r="D710" s="70">
        <v>40469</v>
      </c>
      <c r="E710" s="70"/>
      <c r="F710" s="70"/>
      <c r="G710" s="71">
        <v>0.36665577994244603</v>
      </c>
    </row>
    <row r="711" spans="4:7" x14ac:dyDescent="0.35">
      <c r="D711" s="70">
        <v>40470</v>
      </c>
      <c r="E711" s="70"/>
      <c r="F711" s="70"/>
      <c r="G711" s="71">
        <v>0.36701149558475099</v>
      </c>
    </row>
    <row r="712" spans="4:7" x14ac:dyDescent="0.35">
      <c r="D712" s="70">
        <v>40471</v>
      </c>
      <c r="E712" s="70"/>
      <c r="F712" s="70"/>
      <c r="G712" s="71">
        <v>0.36885213112304799</v>
      </c>
    </row>
    <row r="713" spans="4:7" x14ac:dyDescent="0.35">
      <c r="D713" s="70">
        <v>40472</v>
      </c>
      <c r="E713" s="70"/>
      <c r="F713" s="70"/>
      <c r="G713" s="71">
        <v>0.36603340424464498</v>
      </c>
    </row>
    <row r="714" spans="4:7" x14ac:dyDescent="0.35">
      <c r="D714" s="70">
        <v>40473</v>
      </c>
      <c r="E714" s="70"/>
      <c r="F714" s="70"/>
      <c r="G714" s="71">
        <v>0.36640423633847802</v>
      </c>
    </row>
    <row r="715" spans="4:7" x14ac:dyDescent="0.35">
      <c r="D715" s="70">
        <v>40476</v>
      </c>
      <c r="E715" s="70"/>
      <c r="F715" s="70"/>
      <c r="G715" s="71">
        <v>0.36274765359310102</v>
      </c>
    </row>
    <row r="716" spans="4:7" x14ac:dyDescent="0.35">
      <c r="D716" s="70">
        <v>40477</v>
      </c>
      <c r="E716" s="70"/>
      <c r="F716" s="70"/>
      <c r="G716" s="71">
        <v>0.36108056037533698</v>
      </c>
    </row>
    <row r="717" spans="4:7" x14ac:dyDescent="0.35">
      <c r="D717" s="70">
        <v>40478</v>
      </c>
      <c r="E717" s="70"/>
      <c r="F717" s="70"/>
      <c r="G717" s="71">
        <v>0.361612772668292</v>
      </c>
    </row>
    <row r="718" spans="4:7" x14ac:dyDescent="0.35">
      <c r="D718" s="70">
        <v>40479</v>
      </c>
      <c r="E718" s="70"/>
      <c r="F718" s="70"/>
      <c r="G718" s="71">
        <v>0.36074741253369602</v>
      </c>
    </row>
    <row r="719" spans="4:7" x14ac:dyDescent="0.35">
      <c r="D719" s="70">
        <v>40480</v>
      </c>
      <c r="E719" s="70"/>
      <c r="F719" s="70"/>
      <c r="G719" s="71">
        <v>0.36081582067774198</v>
      </c>
    </row>
    <row r="720" spans="4:7" x14ac:dyDescent="0.35">
      <c r="D720" s="70">
        <v>40484</v>
      </c>
      <c r="E720" s="70"/>
      <c r="F720" s="70"/>
      <c r="G720" s="71">
        <v>0.35948516254059598</v>
      </c>
    </row>
    <row r="721" spans="4:7" x14ac:dyDescent="0.35">
      <c r="D721" s="70">
        <v>40485</v>
      </c>
      <c r="E721" s="70"/>
      <c r="F721" s="70"/>
      <c r="G721" s="71">
        <v>0.35963591858115501</v>
      </c>
    </row>
    <row r="722" spans="4:7" x14ac:dyDescent="0.35">
      <c r="D722" s="70">
        <v>40486</v>
      </c>
      <c r="E722" s="70"/>
      <c r="F722" s="70"/>
      <c r="G722" s="71">
        <v>0.35820104234736</v>
      </c>
    </row>
    <row r="723" spans="4:7" x14ac:dyDescent="0.35">
      <c r="D723" s="70">
        <v>40487</v>
      </c>
      <c r="E723" s="70"/>
      <c r="F723" s="70"/>
      <c r="G723" s="71">
        <v>0.35981696220416198</v>
      </c>
    </row>
    <row r="724" spans="4:7" x14ac:dyDescent="0.35">
      <c r="D724" s="70">
        <v>40490</v>
      </c>
      <c r="E724" s="70"/>
      <c r="F724" s="70"/>
      <c r="G724" s="71">
        <v>0.35967825570879902</v>
      </c>
    </row>
    <row r="725" spans="4:7" x14ac:dyDescent="0.35">
      <c r="D725" s="70">
        <v>40491</v>
      </c>
      <c r="E725" s="70"/>
      <c r="F725" s="70"/>
      <c r="G725" s="71">
        <v>0.360113169432698</v>
      </c>
    </row>
    <row r="726" spans="4:7" x14ac:dyDescent="0.35">
      <c r="D726" s="70">
        <v>40492</v>
      </c>
      <c r="E726" s="70"/>
      <c r="F726" s="70"/>
      <c r="G726" s="71">
        <v>0.36630906098300903</v>
      </c>
    </row>
    <row r="727" spans="4:7" x14ac:dyDescent="0.35">
      <c r="D727" s="70">
        <v>40493</v>
      </c>
      <c r="E727" s="70"/>
      <c r="F727" s="70"/>
      <c r="G727" s="71">
        <v>0.36921236227194598</v>
      </c>
    </row>
    <row r="728" spans="4:7" x14ac:dyDescent="0.35">
      <c r="D728" s="70">
        <v>40494</v>
      </c>
      <c r="E728" s="70"/>
      <c r="F728" s="70"/>
      <c r="G728" s="71">
        <v>0.37236649791949999</v>
      </c>
    </row>
    <row r="729" spans="4:7" x14ac:dyDescent="0.35">
      <c r="D729" s="70">
        <v>40497</v>
      </c>
      <c r="E729" s="70"/>
      <c r="F729" s="70"/>
      <c r="G729" s="71">
        <v>0.37453881363945102</v>
      </c>
    </row>
    <row r="730" spans="4:7" x14ac:dyDescent="0.35">
      <c r="D730" s="70">
        <v>40498</v>
      </c>
      <c r="E730" s="70"/>
      <c r="F730" s="70"/>
      <c r="G730" s="71">
        <v>0.37617437234051698</v>
      </c>
    </row>
    <row r="731" spans="4:7" x14ac:dyDescent="0.35">
      <c r="D731" s="70">
        <v>40499</v>
      </c>
      <c r="E731" s="70"/>
      <c r="F731" s="70"/>
      <c r="G731" s="71">
        <v>0.373183521999364</v>
      </c>
    </row>
    <row r="732" spans="4:7" x14ac:dyDescent="0.35">
      <c r="D732" s="70">
        <v>40500</v>
      </c>
      <c r="E732" s="70"/>
      <c r="F732" s="70"/>
      <c r="G732" s="71">
        <v>0.36709969811958298</v>
      </c>
    </row>
    <row r="733" spans="4:7" x14ac:dyDescent="0.35">
      <c r="D733" s="70">
        <v>40501</v>
      </c>
      <c r="E733" s="70"/>
      <c r="F733" s="70"/>
      <c r="G733" s="71">
        <v>0.36350001126642401</v>
      </c>
    </row>
    <row r="734" spans="4:7" x14ac:dyDescent="0.35">
      <c r="D734" s="70">
        <v>40504</v>
      </c>
      <c r="E734" s="70"/>
      <c r="F734" s="70"/>
      <c r="G734" s="71">
        <v>0.36241198317977902</v>
      </c>
    </row>
    <row r="735" spans="4:7" x14ac:dyDescent="0.35">
      <c r="D735" s="70">
        <v>40505</v>
      </c>
      <c r="E735" s="70"/>
      <c r="F735" s="70"/>
      <c r="G735" s="71">
        <v>0.365170310605544</v>
      </c>
    </row>
    <row r="736" spans="4:7" x14ac:dyDescent="0.35">
      <c r="D736" s="70">
        <v>40506</v>
      </c>
      <c r="E736" s="70"/>
      <c r="F736" s="70"/>
      <c r="G736" s="71">
        <v>0.36567649986158701</v>
      </c>
    </row>
    <row r="737" spans="4:7" x14ac:dyDescent="0.35">
      <c r="D737" s="70">
        <v>40507</v>
      </c>
      <c r="E737" s="70"/>
      <c r="F737" s="70"/>
      <c r="G737" s="71">
        <v>0.36977244604700799</v>
      </c>
    </row>
    <row r="738" spans="4:7" x14ac:dyDescent="0.35">
      <c r="D738" s="70">
        <v>40508</v>
      </c>
      <c r="E738" s="70"/>
      <c r="F738" s="70"/>
      <c r="G738" s="71">
        <v>0.38364152532339302</v>
      </c>
    </row>
    <row r="739" spans="4:7" x14ac:dyDescent="0.35">
      <c r="D739" s="70">
        <v>40511</v>
      </c>
      <c r="E739" s="70"/>
      <c r="F739" s="70"/>
      <c r="G739" s="71">
        <v>0.39490313614053202</v>
      </c>
    </row>
    <row r="740" spans="4:7" x14ac:dyDescent="0.35">
      <c r="D740" s="70">
        <v>40512</v>
      </c>
      <c r="E740" s="70"/>
      <c r="F740" s="70"/>
      <c r="G740" s="71">
        <v>0.39686486152463102</v>
      </c>
    </row>
    <row r="741" spans="4:7" x14ac:dyDescent="0.35">
      <c r="D741" s="70">
        <v>40513</v>
      </c>
      <c r="E741" s="70"/>
      <c r="F741" s="70"/>
      <c r="G741" s="71">
        <v>0.38979401816392101</v>
      </c>
    </row>
    <row r="742" spans="4:7" x14ac:dyDescent="0.35">
      <c r="D742" s="70">
        <v>40514</v>
      </c>
      <c r="E742" s="70"/>
      <c r="F742" s="70"/>
      <c r="G742" s="71">
        <v>0.379362088629908</v>
      </c>
    </row>
    <row r="743" spans="4:7" x14ac:dyDescent="0.35">
      <c r="D743" s="70">
        <v>40515</v>
      </c>
      <c r="E743" s="70"/>
      <c r="F743" s="70"/>
      <c r="G743" s="71">
        <v>0.37331669508096799</v>
      </c>
    </row>
    <row r="744" spans="4:7" x14ac:dyDescent="0.35">
      <c r="D744" s="70">
        <v>40518</v>
      </c>
      <c r="E744" s="70"/>
      <c r="F744" s="70"/>
      <c r="G744" s="71">
        <v>0.37576913682284502</v>
      </c>
    </row>
    <row r="745" spans="4:7" x14ac:dyDescent="0.35">
      <c r="D745" s="70">
        <v>40519</v>
      </c>
      <c r="E745" s="70"/>
      <c r="F745" s="70"/>
      <c r="G745" s="71">
        <v>0.374518664649307</v>
      </c>
    </row>
    <row r="746" spans="4:7" x14ac:dyDescent="0.35">
      <c r="D746" s="70">
        <v>40520</v>
      </c>
      <c r="E746" s="70"/>
      <c r="F746" s="70"/>
      <c r="G746" s="71">
        <v>0.375875374923751</v>
      </c>
    </row>
    <row r="747" spans="4:7" x14ac:dyDescent="0.35">
      <c r="D747" s="70">
        <v>40521</v>
      </c>
      <c r="E747" s="70"/>
      <c r="F747" s="70"/>
      <c r="G747" s="71">
        <v>0.37413119507716802</v>
      </c>
    </row>
    <row r="748" spans="4:7" x14ac:dyDescent="0.35">
      <c r="D748" s="70">
        <v>40522</v>
      </c>
      <c r="E748" s="70"/>
      <c r="F748" s="70"/>
      <c r="G748" s="71">
        <v>0.37419910151437602</v>
      </c>
    </row>
    <row r="749" spans="4:7" x14ac:dyDescent="0.35">
      <c r="D749" s="70">
        <v>40525</v>
      </c>
      <c r="E749" s="70"/>
      <c r="F749" s="70"/>
      <c r="G749" s="71">
        <v>0.37238360145940003</v>
      </c>
    </row>
    <row r="750" spans="4:7" x14ac:dyDescent="0.35">
      <c r="D750" s="70">
        <v>40526</v>
      </c>
      <c r="E750" s="70"/>
      <c r="F750" s="70"/>
      <c r="G750" s="71">
        <v>0.37011316183708998</v>
      </c>
    </row>
    <row r="751" spans="4:7" x14ac:dyDescent="0.35">
      <c r="D751" s="70">
        <v>40527</v>
      </c>
      <c r="E751" s="70"/>
      <c r="F751" s="70"/>
      <c r="G751" s="71">
        <v>0.36474596216595101</v>
      </c>
    </row>
    <row r="752" spans="4:7" x14ac:dyDescent="0.35">
      <c r="D752" s="70">
        <v>40528</v>
      </c>
      <c r="E752" s="70"/>
      <c r="F752" s="70"/>
      <c r="G752" s="71">
        <v>0.364630679307613</v>
      </c>
    </row>
    <row r="753" spans="4:7" x14ac:dyDescent="0.35">
      <c r="D753" s="70">
        <v>40529</v>
      </c>
      <c r="E753" s="70"/>
      <c r="F753" s="70"/>
      <c r="G753" s="71">
        <v>0.36423082932942502</v>
      </c>
    </row>
    <row r="754" spans="4:7" x14ac:dyDescent="0.35">
      <c r="D754" s="70">
        <v>40532</v>
      </c>
      <c r="E754" s="70"/>
      <c r="F754" s="70"/>
      <c r="G754" s="71">
        <v>0.36435569998155398</v>
      </c>
    </row>
    <row r="755" spans="4:7" x14ac:dyDescent="0.35">
      <c r="D755" s="70">
        <v>40533</v>
      </c>
      <c r="E755" s="70"/>
      <c r="F755" s="70"/>
      <c r="G755" s="71">
        <v>0.36178286599625498</v>
      </c>
    </row>
    <row r="756" spans="4:7" x14ac:dyDescent="0.35">
      <c r="D756" s="70">
        <v>40534</v>
      </c>
      <c r="E756" s="70"/>
      <c r="F756" s="70"/>
      <c r="G756" s="71">
        <v>0.36088888533830299</v>
      </c>
    </row>
    <row r="757" spans="4:7" x14ac:dyDescent="0.35">
      <c r="D757" s="70">
        <v>40535</v>
      </c>
      <c r="E757" s="70"/>
      <c r="F757" s="70"/>
      <c r="G757" s="71">
        <v>0.36196071187705697</v>
      </c>
    </row>
    <row r="758" spans="4:7" x14ac:dyDescent="0.35">
      <c r="D758" s="70">
        <v>40539</v>
      </c>
      <c r="E758" s="70"/>
      <c r="F758" s="70"/>
      <c r="G758" s="71">
        <v>0.36293988633854701</v>
      </c>
    </row>
    <row r="759" spans="4:7" x14ac:dyDescent="0.35">
      <c r="D759" s="70">
        <v>40540</v>
      </c>
      <c r="E759" s="70"/>
      <c r="F759" s="70"/>
      <c r="G759" s="71">
        <v>0.364245029127227</v>
      </c>
    </row>
    <row r="760" spans="4:7" x14ac:dyDescent="0.35">
      <c r="D760" s="70">
        <v>40541</v>
      </c>
      <c r="E760" s="70"/>
      <c r="F760" s="70"/>
      <c r="G760" s="71">
        <v>0.36370267804383899</v>
      </c>
    </row>
    <row r="761" spans="4:7" x14ac:dyDescent="0.35">
      <c r="D761" s="70">
        <v>40542</v>
      </c>
      <c r="E761" s="70"/>
      <c r="F761" s="70"/>
      <c r="G761" s="71">
        <v>0.36453079521768</v>
      </c>
    </row>
    <row r="762" spans="4:7" x14ac:dyDescent="0.35">
      <c r="D762" s="70">
        <v>40543</v>
      </c>
      <c r="E762" s="70"/>
      <c r="F762" s="70"/>
      <c r="G762" s="71">
        <v>0.36621293577907998</v>
      </c>
    </row>
    <row r="763" spans="4:7" x14ac:dyDescent="0.35">
      <c r="D763" s="70">
        <v>40546</v>
      </c>
      <c r="E763" s="70"/>
      <c r="F763" s="70"/>
      <c r="G763" s="71">
        <v>0.36304438158900698</v>
      </c>
    </row>
    <row r="764" spans="4:7" x14ac:dyDescent="0.35">
      <c r="D764" s="70">
        <v>40547</v>
      </c>
      <c r="E764" s="70"/>
      <c r="F764" s="70"/>
      <c r="G764" s="71">
        <v>0.36315796019602398</v>
      </c>
    </row>
    <row r="765" spans="4:7" x14ac:dyDescent="0.35">
      <c r="D765" s="70">
        <v>40548</v>
      </c>
      <c r="E765" s="70"/>
      <c r="F765" s="70"/>
      <c r="G765" s="71">
        <v>0.36263920137285899</v>
      </c>
    </row>
    <row r="766" spans="4:7" x14ac:dyDescent="0.35">
      <c r="D766" s="70">
        <v>40549</v>
      </c>
      <c r="E766" s="70"/>
      <c r="F766" s="70"/>
      <c r="G766" s="71">
        <v>0.362235071567727</v>
      </c>
    </row>
    <row r="767" spans="4:7" x14ac:dyDescent="0.35">
      <c r="D767" s="70">
        <v>40550</v>
      </c>
      <c r="E767" s="70"/>
      <c r="F767" s="70"/>
      <c r="G767" s="71">
        <v>0.36573624535475502</v>
      </c>
    </row>
    <row r="768" spans="4:7" x14ac:dyDescent="0.35">
      <c r="D768" s="70">
        <v>40553</v>
      </c>
      <c r="E768" s="70"/>
      <c r="F768" s="70"/>
      <c r="G768" s="71">
        <v>0.37131966379977099</v>
      </c>
    </row>
    <row r="769" spans="4:7" x14ac:dyDescent="0.35">
      <c r="D769" s="70">
        <v>40554</v>
      </c>
      <c r="E769" s="70"/>
      <c r="F769" s="70"/>
      <c r="G769" s="71">
        <v>0.36791031743449398</v>
      </c>
    </row>
    <row r="770" spans="4:7" x14ac:dyDescent="0.35">
      <c r="D770" s="70">
        <v>40555</v>
      </c>
      <c r="E770" s="70"/>
      <c r="F770" s="70"/>
      <c r="G770" s="71">
        <v>0.36219664427795201</v>
      </c>
    </row>
    <row r="771" spans="4:7" x14ac:dyDescent="0.35">
      <c r="D771" s="70">
        <v>40556</v>
      </c>
      <c r="E771" s="70"/>
      <c r="F771" s="70"/>
      <c r="G771" s="71">
        <v>0.361348294415753</v>
      </c>
    </row>
    <row r="772" spans="4:7" x14ac:dyDescent="0.35">
      <c r="D772" s="70">
        <v>40557</v>
      </c>
      <c r="E772" s="70"/>
      <c r="F772" s="70"/>
      <c r="G772" s="71">
        <v>0.36166620627221802</v>
      </c>
    </row>
    <row r="773" spans="4:7" x14ac:dyDescent="0.35">
      <c r="D773" s="70">
        <v>40560</v>
      </c>
      <c r="E773" s="70"/>
      <c r="F773" s="70"/>
      <c r="G773" s="71">
        <v>0.36285660207544701</v>
      </c>
    </row>
    <row r="774" spans="4:7" x14ac:dyDescent="0.35">
      <c r="D774" s="70">
        <v>40561</v>
      </c>
      <c r="E774" s="70"/>
      <c r="F774" s="70"/>
      <c r="G774" s="71">
        <v>0.35648202493113001</v>
      </c>
    </row>
    <row r="775" spans="4:7" x14ac:dyDescent="0.35">
      <c r="D775" s="70">
        <v>40562</v>
      </c>
      <c r="E775" s="70"/>
      <c r="F775" s="70"/>
      <c r="G775" s="71">
        <v>0.35645676857695802</v>
      </c>
    </row>
    <row r="776" spans="4:7" x14ac:dyDescent="0.35">
      <c r="D776" s="70">
        <v>40563</v>
      </c>
      <c r="E776" s="70"/>
      <c r="F776" s="70"/>
      <c r="G776" s="71">
        <v>0.36441274532317902</v>
      </c>
    </row>
    <row r="777" spans="4:7" x14ac:dyDescent="0.35">
      <c r="D777" s="70">
        <v>40564</v>
      </c>
      <c r="E777" s="70"/>
      <c r="F777" s="70"/>
      <c r="G777" s="71">
        <v>0.36370552704611903</v>
      </c>
    </row>
    <row r="778" spans="4:7" x14ac:dyDescent="0.35">
      <c r="D778" s="70">
        <v>40567</v>
      </c>
      <c r="E778" s="70"/>
      <c r="F778" s="70"/>
      <c r="G778" s="71">
        <v>0.36253865168023103</v>
      </c>
    </row>
    <row r="779" spans="4:7" x14ac:dyDescent="0.35">
      <c r="D779" s="70">
        <v>40568</v>
      </c>
      <c r="E779" s="70"/>
      <c r="F779" s="70"/>
      <c r="G779" s="71">
        <v>0.36145686997187398</v>
      </c>
    </row>
    <row r="780" spans="4:7" x14ac:dyDescent="0.35">
      <c r="D780" s="70">
        <v>40569</v>
      </c>
      <c r="E780" s="70"/>
      <c r="F780" s="70"/>
      <c r="G780" s="71">
        <v>0.355603552320648</v>
      </c>
    </row>
    <row r="781" spans="4:7" x14ac:dyDescent="0.35">
      <c r="D781" s="70">
        <v>40570</v>
      </c>
      <c r="E781" s="70"/>
      <c r="F781" s="70"/>
      <c r="G781" s="71">
        <v>0.35196902113320899</v>
      </c>
    </row>
    <row r="782" spans="4:7" x14ac:dyDescent="0.35">
      <c r="D782" s="70">
        <v>40571</v>
      </c>
      <c r="E782" s="70"/>
      <c r="F782" s="70"/>
      <c r="G782" s="71">
        <v>0.35449785979982901</v>
      </c>
    </row>
    <row r="783" spans="4:7" x14ac:dyDescent="0.35">
      <c r="D783" s="70">
        <v>40574</v>
      </c>
      <c r="E783" s="70"/>
      <c r="F783" s="70"/>
      <c r="G783" s="71">
        <v>0.35356399134097699</v>
      </c>
    </row>
    <row r="784" spans="4:7" x14ac:dyDescent="0.35">
      <c r="D784" s="70">
        <v>40575</v>
      </c>
      <c r="E784" s="70"/>
      <c r="F784" s="70"/>
      <c r="G784" s="71">
        <v>0.34761811979040702</v>
      </c>
    </row>
    <row r="785" spans="4:7" x14ac:dyDescent="0.35">
      <c r="D785" s="70">
        <v>40576</v>
      </c>
      <c r="E785" s="70"/>
      <c r="F785" s="70"/>
      <c r="G785" s="71">
        <v>0.34564267005523702</v>
      </c>
    </row>
    <row r="786" spans="4:7" x14ac:dyDescent="0.35">
      <c r="D786" s="70">
        <v>40577</v>
      </c>
      <c r="E786" s="70"/>
      <c r="F786" s="70"/>
      <c r="G786" s="71">
        <v>0.34628000473130899</v>
      </c>
    </row>
    <row r="787" spans="4:7" x14ac:dyDescent="0.35">
      <c r="D787" s="70">
        <v>40578</v>
      </c>
      <c r="E787" s="70"/>
      <c r="F787" s="70"/>
      <c r="G787" s="71">
        <v>0.34534566936743399</v>
      </c>
    </row>
    <row r="788" spans="4:7" x14ac:dyDescent="0.35">
      <c r="D788" s="70">
        <v>40581</v>
      </c>
      <c r="E788" s="70"/>
      <c r="F788" s="70"/>
      <c r="G788" s="71">
        <v>0.343865892811344</v>
      </c>
    </row>
    <row r="789" spans="4:7" x14ac:dyDescent="0.35">
      <c r="D789" s="70">
        <v>40582</v>
      </c>
      <c r="E789" s="70"/>
      <c r="F789" s="70"/>
      <c r="G789" s="71">
        <v>0.34362327457222303</v>
      </c>
    </row>
    <row r="790" spans="4:7" x14ac:dyDescent="0.35">
      <c r="D790" s="70">
        <v>40583</v>
      </c>
      <c r="E790" s="70"/>
      <c r="F790" s="70"/>
      <c r="G790" s="71">
        <v>0.34423373481623498</v>
      </c>
    </row>
    <row r="791" spans="4:7" x14ac:dyDescent="0.35">
      <c r="D791" s="70">
        <v>40584</v>
      </c>
      <c r="E791" s="70"/>
      <c r="F791" s="70"/>
      <c r="G791" s="71">
        <v>0.34747015981028401</v>
      </c>
    </row>
    <row r="792" spans="4:7" x14ac:dyDescent="0.35">
      <c r="D792" s="70">
        <v>40585</v>
      </c>
      <c r="E792" s="70"/>
      <c r="F792" s="70"/>
      <c r="G792" s="71">
        <v>0.34593284033951899</v>
      </c>
    </row>
    <row r="793" spans="4:7" x14ac:dyDescent="0.35">
      <c r="D793" s="70">
        <v>40588</v>
      </c>
      <c r="E793" s="70"/>
      <c r="F793" s="70"/>
      <c r="G793" s="71">
        <v>0.344990918230137</v>
      </c>
    </row>
    <row r="794" spans="4:7" x14ac:dyDescent="0.35">
      <c r="D794" s="70">
        <v>40589</v>
      </c>
      <c r="E794" s="70"/>
      <c r="F794" s="70"/>
      <c r="G794" s="71">
        <v>0.34613935337955298</v>
      </c>
    </row>
    <row r="795" spans="4:7" x14ac:dyDescent="0.35">
      <c r="D795" s="70">
        <v>40590</v>
      </c>
      <c r="E795" s="70"/>
      <c r="F795" s="70"/>
      <c r="G795" s="71">
        <v>0.34433027567576702</v>
      </c>
    </row>
    <row r="796" spans="4:7" x14ac:dyDescent="0.35">
      <c r="D796" s="70">
        <v>40591</v>
      </c>
      <c r="E796" s="70"/>
      <c r="F796" s="70"/>
      <c r="G796" s="71">
        <v>0.34313668332776698</v>
      </c>
    </row>
    <row r="797" spans="4:7" x14ac:dyDescent="0.35">
      <c r="D797" s="70">
        <v>40592</v>
      </c>
      <c r="E797" s="70"/>
      <c r="F797" s="70"/>
      <c r="G797" s="71">
        <v>0.34371017851604202</v>
      </c>
    </row>
    <row r="798" spans="4:7" x14ac:dyDescent="0.35">
      <c r="D798" s="70">
        <v>40595</v>
      </c>
      <c r="E798" s="70"/>
      <c r="F798" s="70"/>
      <c r="G798" s="71">
        <v>0.34494142075944001</v>
      </c>
    </row>
    <row r="799" spans="4:7" x14ac:dyDescent="0.35">
      <c r="D799" s="70">
        <v>40596</v>
      </c>
      <c r="E799" s="70"/>
      <c r="F799" s="70"/>
      <c r="G799" s="71">
        <v>0.34641987540172697</v>
      </c>
    </row>
    <row r="800" spans="4:7" x14ac:dyDescent="0.35">
      <c r="D800" s="70">
        <v>40597</v>
      </c>
      <c r="E800" s="70"/>
      <c r="F800" s="70"/>
      <c r="G800" s="71">
        <v>0.34755699364292703</v>
      </c>
    </row>
    <row r="801" spans="4:7" x14ac:dyDescent="0.35">
      <c r="D801" s="70">
        <v>40598</v>
      </c>
      <c r="E801" s="70"/>
      <c r="F801" s="70"/>
      <c r="G801" s="71">
        <v>0.35020460733827702</v>
      </c>
    </row>
    <row r="802" spans="4:7" x14ac:dyDescent="0.35">
      <c r="D802" s="70">
        <v>40599</v>
      </c>
      <c r="E802" s="70"/>
      <c r="F802" s="70"/>
      <c r="G802" s="71">
        <v>0.34683441099975099</v>
      </c>
    </row>
    <row r="803" spans="4:7" x14ac:dyDescent="0.35">
      <c r="D803" s="70">
        <v>40602</v>
      </c>
      <c r="E803" s="70"/>
      <c r="F803" s="70"/>
      <c r="G803" s="71">
        <v>0.34086133040106698</v>
      </c>
    </row>
    <row r="804" spans="4:7" x14ac:dyDescent="0.35">
      <c r="D804" s="70">
        <v>40603</v>
      </c>
      <c r="E804" s="70"/>
      <c r="F804" s="70"/>
      <c r="G804" s="71">
        <v>0.34148190401980399</v>
      </c>
    </row>
    <row r="805" spans="4:7" x14ac:dyDescent="0.35">
      <c r="D805" s="70">
        <v>40604</v>
      </c>
      <c r="E805" s="70"/>
      <c r="F805" s="70"/>
      <c r="G805" s="71">
        <v>0.33941607549743102</v>
      </c>
    </row>
    <row r="806" spans="4:7" x14ac:dyDescent="0.35">
      <c r="D806" s="70">
        <v>40605</v>
      </c>
      <c r="E806" s="70"/>
      <c r="F806" s="70"/>
      <c r="G806" s="71">
        <v>0.33547842752533502</v>
      </c>
    </row>
    <row r="807" spans="4:7" x14ac:dyDescent="0.35">
      <c r="D807" s="70">
        <v>40606</v>
      </c>
      <c r="E807" s="70"/>
      <c r="F807" s="70"/>
      <c r="G807" s="71">
        <v>0.332435898684871</v>
      </c>
    </row>
    <row r="808" spans="4:7" x14ac:dyDescent="0.35">
      <c r="D808" s="70">
        <v>40609</v>
      </c>
      <c r="E808" s="70"/>
      <c r="F808" s="70"/>
      <c r="G808" s="71">
        <v>0.33156452216850102</v>
      </c>
    </row>
    <row r="809" spans="4:7" x14ac:dyDescent="0.35">
      <c r="D809" s="70">
        <v>40610</v>
      </c>
      <c r="E809" s="70"/>
      <c r="F809" s="70"/>
      <c r="G809" s="71">
        <v>0.33034541229415298</v>
      </c>
    </row>
    <row r="810" spans="4:7" x14ac:dyDescent="0.35">
      <c r="D810" s="70">
        <v>40611</v>
      </c>
      <c r="E810" s="70"/>
      <c r="F810" s="70"/>
      <c r="G810" s="71">
        <v>0.33078289494132201</v>
      </c>
    </row>
    <row r="811" spans="4:7" x14ac:dyDescent="0.35">
      <c r="D811" s="70">
        <v>40612</v>
      </c>
      <c r="E811" s="70"/>
      <c r="F811" s="70"/>
      <c r="G811" s="71">
        <v>0.33179400213284499</v>
      </c>
    </row>
    <row r="812" spans="4:7" x14ac:dyDescent="0.35">
      <c r="D812" s="70">
        <v>40613</v>
      </c>
      <c r="E812" s="70"/>
      <c r="F812" s="70"/>
      <c r="G812" s="71">
        <v>0.333136963702235</v>
      </c>
    </row>
    <row r="813" spans="4:7" x14ac:dyDescent="0.35">
      <c r="D813" s="70">
        <v>40618</v>
      </c>
      <c r="E813" s="70"/>
      <c r="F813" s="70"/>
      <c r="G813" s="71">
        <v>0.33623864966350497</v>
      </c>
    </row>
    <row r="814" spans="4:7" x14ac:dyDescent="0.35">
      <c r="D814" s="70">
        <v>40619</v>
      </c>
      <c r="E814" s="70"/>
      <c r="F814" s="70"/>
      <c r="G814" s="71">
        <v>0.33150192329803402</v>
      </c>
    </row>
    <row r="815" spans="4:7" x14ac:dyDescent="0.35">
      <c r="D815" s="70">
        <v>40620</v>
      </c>
      <c r="E815" s="70"/>
      <c r="F815" s="70"/>
      <c r="G815" s="71">
        <v>0.32456667776901499</v>
      </c>
    </row>
    <row r="816" spans="4:7" x14ac:dyDescent="0.35">
      <c r="D816" s="70">
        <v>40623</v>
      </c>
      <c r="E816" s="70"/>
      <c r="F816" s="70"/>
      <c r="G816" s="71">
        <v>0.31487547557571399</v>
      </c>
    </row>
    <row r="817" spans="4:7" x14ac:dyDescent="0.35">
      <c r="D817" s="70">
        <v>40624</v>
      </c>
      <c r="E817" s="70"/>
      <c r="F817" s="70"/>
      <c r="G817" s="71">
        <v>0.311299763325323</v>
      </c>
    </row>
    <row r="818" spans="4:7" x14ac:dyDescent="0.35">
      <c r="D818" s="70">
        <v>40625</v>
      </c>
      <c r="E818" s="70"/>
      <c r="F818" s="70"/>
      <c r="G818" s="71">
        <v>0.31028533909233902</v>
      </c>
    </row>
    <row r="819" spans="4:7" x14ac:dyDescent="0.35">
      <c r="D819" s="70">
        <v>40626</v>
      </c>
      <c r="E819" s="70"/>
      <c r="F819" s="70"/>
      <c r="G819" s="71">
        <v>0.30391217783568802</v>
      </c>
    </row>
    <row r="820" spans="4:7" x14ac:dyDescent="0.35">
      <c r="D820" s="70">
        <v>40627</v>
      </c>
      <c r="E820" s="70"/>
      <c r="F820" s="70"/>
      <c r="G820" s="71">
        <v>0.30186379681176401</v>
      </c>
    </row>
    <row r="821" spans="4:7" x14ac:dyDescent="0.35">
      <c r="D821" s="70">
        <v>40630</v>
      </c>
      <c r="E821" s="70"/>
      <c r="F821" s="70"/>
      <c r="G821" s="71">
        <v>0.29863246876156802</v>
      </c>
    </row>
    <row r="822" spans="4:7" x14ac:dyDescent="0.35">
      <c r="D822" s="70">
        <v>40631</v>
      </c>
      <c r="E822" s="70"/>
      <c r="F822" s="70"/>
      <c r="G822" s="71">
        <v>0.296324684937115</v>
      </c>
    </row>
    <row r="823" spans="4:7" x14ac:dyDescent="0.35">
      <c r="D823" s="70">
        <v>40632</v>
      </c>
      <c r="E823" s="70"/>
      <c r="F823" s="70"/>
      <c r="G823" s="71">
        <v>0.29329087014916</v>
      </c>
    </row>
    <row r="824" spans="4:7" x14ac:dyDescent="0.35">
      <c r="D824" s="70">
        <v>40633</v>
      </c>
      <c r="E824" s="70"/>
      <c r="F824" s="70"/>
      <c r="G824" s="71">
        <v>0.29190867385756297</v>
      </c>
    </row>
    <row r="825" spans="4:7" x14ac:dyDescent="0.35">
      <c r="D825" s="70">
        <v>40634</v>
      </c>
      <c r="E825" s="70"/>
      <c r="F825" s="70"/>
      <c r="G825" s="71">
        <v>0.28638569114385398</v>
      </c>
    </row>
    <row r="826" spans="4:7" x14ac:dyDescent="0.35">
      <c r="D826" s="70">
        <v>40637</v>
      </c>
      <c r="E826" s="70"/>
      <c r="F826" s="70"/>
      <c r="G826" s="71">
        <v>0.28476666061154798</v>
      </c>
    </row>
    <row r="827" spans="4:7" x14ac:dyDescent="0.35">
      <c r="D827" s="70">
        <v>40638</v>
      </c>
      <c r="E827" s="70"/>
      <c r="F827" s="70"/>
      <c r="G827" s="71">
        <v>0.28268046550035397</v>
      </c>
    </row>
    <row r="828" spans="4:7" x14ac:dyDescent="0.35">
      <c r="D828" s="70">
        <v>40639</v>
      </c>
      <c r="E828" s="70"/>
      <c r="F828" s="70"/>
      <c r="G828" s="71">
        <v>0.28207598926086402</v>
      </c>
    </row>
    <row r="829" spans="4:7" x14ac:dyDescent="0.35">
      <c r="D829" s="70">
        <v>40640</v>
      </c>
      <c r="E829" s="70"/>
      <c r="F829" s="70"/>
      <c r="G829" s="71">
        <v>0.28364429907695898</v>
      </c>
    </row>
    <row r="830" spans="4:7" x14ac:dyDescent="0.35">
      <c r="D830" s="70">
        <v>40641</v>
      </c>
      <c r="E830" s="70"/>
      <c r="F830" s="70"/>
      <c r="G830" s="71">
        <v>0.28406892329399402</v>
      </c>
    </row>
    <row r="831" spans="4:7" x14ac:dyDescent="0.35">
      <c r="D831" s="70">
        <v>40644</v>
      </c>
      <c r="E831" s="70"/>
      <c r="F831" s="70"/>
      <c r="G831" s="71">
        <v>0.28927258652662902</v>
      </c>
    </row>
    <row r="832" spans="4:7" x14ac:dyDescent="0.35">
      <c r="D832" s="70">
        <v>40645</v>
      </c>
      <c r="E832" s="70"/>
      <c r="F832" s="70"/>
      <c r="G832" s="71">
        <v>0.29646052387411498</v>
      </c>
    </row>
    <row r="833" spans="4:7" x14ac:dyDescent="0.35">
      <c r="D833" s="70">
        <v>40646</v>
      </c>
      <c r="E833" s="70"/>
      <c r="F833" s="70"/>
      <c r="G833" s="71">
        <v>0.29731213910337501</v>
      </c>
    </row>
    <row r="834" spans="4:7" x14ac:dyDescent="0.35">
      <c r="D834" s="70">
        <v>40647</v>
      </c>
      <c r="E834" s="70"/>
      <c r="F834" s="70"/>
      <c r="G834" s="71">
        <v>0.298231023006095</v>
      </c>
    </row>
    <row r="835" spans="4:7" x14ac:dyDescent="0.35">
      <c r="D835" s="70">
        <v>40648</v>
      </c>
      <c r="E835" s="70"/>
      <c r="F835" s="70"/>
      <c r="G835" s="71">
        <v>0.29702198163900101</v>
      </c>
    </row>
    <row r="836" spans="4:7" x14ac:dyDescent="0.35">
      <c r="D836" s="70">
        <v>40651</v>
      </c>
      <c r="E836" s="70"/>
      <c r="F836" s="70"/>
      <c r="G836" s="71">
        <v>0.30362839939566599</v>
      </c>
    </row>
    <row r="837" spans="4:7" x14ac:dyDescent="0.35">
      <c r="D837" s="70">
        <v>40652</v>
      </c>
      <c r="E837" s="70"/>
      <c r="F837" s="70"/>
      <c r="G837" s="71">
        <v>0.30326377951036398</v>
      </c>
    </row>
    <row r="838" spans="4:7" x14ac:dyDescent="0.35">
      <c r="D838" s="70">
        <v>40653</v>
      </c>
      <c r="E838" s="70"/>
      <c r="F838" s="70"/>
      <c r="G838" s="71">
        <v>0.30329938911860399</v>
      </c>
    </row>
    <row r="839" spans="4:7" x14ac:dyDescent="0.35">
      <c r="D839" s="70">
        <v>40654</v>
      </c>
      <c r="E839" s="70"/>
      <c r="F839" s="70"/>
      <c r="G839" s="71">
        <v>0.30371734893673802</v>
      </c>
    </row>
    <row r="840" spans="4:7" x14ac:dyDescent="0.35">
      <c r="D840" s="70">
        <v>40655</v>
      </c>
      <c r="E840" s="70"/>
      <c r="F840" s="70"/>
      <c r="G840" s="71">
        <v>0.30333008793876598</v>
      </c>
    </row>
    <row r="841" spans="4:7" x14ac:dyDescent="0.35">
      <c r="D841" s="70">
        <v>40659</v>
      </c>
      <c r="E841" s="70"/>
      <c r="F841" s="70"/>
      <c r="G841" s="71">
        <v>0.30263144203529202</v>
      </c>
    </row>
    <row r="842" spans="4:7" x14ac:dyDescent="0.35">
      <c r="D842" s="70">
        <v>40660</v>
      </c>
      <c r="E842" s="70"/>
      <c r="F842" s="70"/>
      <c r="G842" s="71">
        <v>0.30083146635507302</v>
      </c>
    </row>
    <row r="843" spans="4:7" x14ac:dyDescent="0.35">
      <c r="D843" s="70">
        <v>40661</v>
      </c>
      <c r="E843" s="70"/>
      <c r="F843" s="70"/>
      <c r="G843" s="71">
        <v>0.29773907357747098</v>
      </c>
    </row>
    <row r="844" spans="4:7" x14ac:dyDescent="0.35">
      <c r="D844" s="70">
        <v>40662</v>
      </c>
      <c r="E844" s="70"/>
      <c r="F844" s="70"/>
      <c r="G844" s="71">
        <v>0.29780669153402001</v>
      </c>
    </row>
    <row r="845" spans="4:7" x14ac:dyDescent="0.35">
      <c r="D845" s="70">
        <v>40665</v>
      </c>
      <c r="E845" s="70"/>
      <c r="F845" s="70"/>
      <c r="G845" s="71">
        <v>0.296258145501056</v>
      </c>
    </row>
    <row r="846" spans="4:7" x14ac:dyDescent="0.35">
      <c r="D846" s="70">
        <v>40666</v>
      </c>
      <c r="E846" s="70"/>
      <c r="F846" s="70"/>
      <c r="G846" s="71">
        <v>0.29809000929511098</v>
      </c>
    </row>
    <row r="847" spans="4:7" x14ac:dyDescent="0.35">
      <c r="D847" s="70">
        <v>40667</v>
      </c>
      <c r="E847" s="70"/>
      <c r="F847" s="70"/>
      <c r="G847" s="71">
        <v>0.29887451058421799</v>
      </c>
    </row>
    <row r="848" spans="4:7" x14ac:dyDescent="0.35">
      <c r="D848" s="70">
        <v>40668</v>
      </c>
      <c r="E848" s="70"/>
      <c r="F848" s="70"/>
      <c r="G848" s="71">
        <v>0.30088638030364201</v>
      </c>
    </row>
    <row r="849" spans="4:7" x14ac:dyDescent="0.35">
      <c r="D849" s="70">
        <v>40669</v>
      </c>
      <c r="E849" s="70"/>
      <c r="F849" s="70"/>
      <c r="G849" s="71">
        <v>0.299997035529805</v>
      </c>
    </row>
    <row r="850" spans="4:7" x14ac:dyDescent="0.35">
      <c r="D850" s="70">
        <v>40672</v>
      </c>
      <c r="E850" s="70"/>
      <c r="F850" s="70"/>
      <c r="G850" s="71">
        <v>0.30060711484215802</v>
      </c>
    </row>
    <row r="851" spans="4:7" x14ac:dyDescent="0.35">
      <c r="D851" s="70">
        <v>40673</v>
      </c>
      <c r="E851" s="70"/>
      <c r="F851" s="70"/>
      <c r="G851" s="71">
        <v>0.29737640781684099</v>
      </c>
    </row>
    <row r="852" spans="4:7" x14ac:dyDescent="0.35">
      <c r="D852" s="70">
        <v>40674</v>
      </c>
      <c r="E852" s="70"/>
      <c r="F852" s="70"/>
      <c r="G852" s="71">
        <v>0.29973162467654701</v>
      </c>
    </row>
    <row r="853" spans="4:7" x14ac:dyDescent="0.35">
      <c r="D853" s="70">
        <v>40675</v>
      </c>
      <c r="E853" s="70"/>
      <c r="F853" s="70"/>
      <c r="G853" s="71">
        <v>0.30817032961292901</v>
      </c>
    </row>
    <row r="854" spans="4:7" x14ac:dyDescent="0.35">
      <c r="D854" s="70">
        <v>40676</v>
      </c>
      <c r="E854" s="70"/>
      <c r="F854" s="70"/>
      <c r="G854" s="71">
        <v>0.31290364522235198</v>
      </c>
    </row>
    <row r="855" spans="4:7" x14ac:dyDescent="0.35">
      <c r="D855" s="70">
        <v>40679</v>
      </c>
      <c r="E855" s="70"/>
      <c r="F855" s="70"/>
      <c r="G855" s="71">
        <v>0.31634370661869299</v>
      </c>
    </row>
    <row r="856" spans="4:7" x14ac:dyDescent="0.35">
      <c r="D856" s="70">
        <v>40680</v>
      </c>
      <c r="E856" s="70"/>
      <c r="F856" s="70"/>
      <c r="G856" s="71">
        <v>0.31780024256740802</v>
      </c>
    </row>
    <row r="857" spans="4:7" x14ac:dyDescent="0.35">
      <c r="D857" s="70">
        <v>40681</v>
      </c>
      <c r="E857" s="70"/>
      <c r="F857" s="70"/>
      <c r="G857" s="71">
        <v>0.31695983669991301</v>
      </c>
    </row>
    <row r="858" spans="4:7" x14ac:dyDescent="0.35">
      <c r="D858" s="70">
        <v>40682</v>
      </c>
      <c r="E858" s="70"/>
      <c r="F858" s="70"/>
      <c r="G858" s="71">
        <v>0.31390077653343301</v>
      </c>
    </row>
    <row r="859" spans="4:7" x14ac:dyDescent="0.35">
      <c r="D859" s="70">
        <v>40683</v>
      </c>
      <c r="E859" s="70"/>
      <c r="F859" s="70"/>
      <c r="G859" s="71">
        <v>0.31669368577768398</v>
      </c>
    </row>
    <row r="860" spans="4:7" x14ac:dyDescent="0.35">
      <c r="D860" s="70">
        <v>40686</v>
      </c>
      <c r="E860" s="70"/>
      <c r="F860" s="70"/>
      <c r="G860" s="71">
        <v>0.32519928362862799</v>
      </c>
    </row>
    <row r="861" spans="4:7" x14ac:dyDescent="0.35">
      <c r="D861" s="70">
        <v>40687</v>
      </c>
      <c r="E861" s="70"/>
      <c r="F861" s="70"/>
      <c r="G861" s="71">
        <v>0.32190080745546901</v>
      </c>
    </row>
    <row r="862" spans="4:7" x14ac:dyDescent="0.35">
      <c r="D862" s="70">
        <v>40688</v>
      </c>
      <c r="E862" s="70"/>
      <c r="F862" s="70"/>
      <c r="G862" s="71">
        <v>0.32016793173825397</v>
      </c>
    </row>
    <row r="863" spans="4:7" x14ac:dyDescent="0.35">
      <c r="D863" s="70">
        <v>40689</v>
      </c>
      <c r="E863" s="70"/>
      <c r="F863" s="70"/>
      <c r="G863" s="71">
        <v>0.31937446117079998</v>
      </c>
    </row>
    <row r="864" spans="4:7" x14ac:dyDescent="0.35">
      <c r="D864" s="70">
        <v>40690</v>
      </c>
      <c r="E864" s="70"/>
      <c r="F864" s="70"/>
      <c r="G864" s="71">
        <v>0.31800369648612797</v>
      </c>
    </row>
    <row r="865" spans="4:7" x14ac:dyDescent="0.35">
      <c r="D865" s="70">
        <v>40693</v>
      </c>
      <c r="E865" s="70"/>
      <c r="F865" s="70"/>
      <c r="G865" s="71">
        <v>0.31898582781236001</v>
      </c>
    </row>
    <row r="866" spans="4:7" x14ac:dyDescent="0.35">
      <c r="D866" s="70">
        <v>40694</v>
      </c>
      <c r="E866" s="70"/>
      <c r="F866" s="70"/>
      <c r="G866" s="71">
        <v>0.314599400651635</v>
      </c>
    </row>
    <row r="867" spans="4:7" x14ac:dyDescent="0.35">
      <c r="D867" s="70">
        <v>40695</v>
      </c>
      <c r="E867" s="70"/>
      <c r="F867" s="70"/>
      <c r="G867" s="71">
        <v>0.31362821341303598</v>
      </c>
    </row>
    <row r="868" spans="4:7" x14ac:dyDescent="0.35">
      <c r="D868" s="70">
        <v>40696</v>
      </c>
      <c r="E868" s="70"/>
      <c r="F868" s="70"/>
      <c r="G868" s="71">
        <v>0.31260865434581098</v>
      </c>
    </row>
    <row r="869" spans="4:7" x14ac:dyDescent="0.35">
      <c r="D869" s="70">
        <v>40697</v>
      </c>
      <c r="E869" s="70"/>
      <c r="F869" s="70"/>
      <c r="G869" s="71">
        <v>0.31012950328293099</v>
      </c>
    </row>
    <row r="870" spans="4:7" x14ac:dyDescent="0.35">
      <c r="D870" s="70">
        <v>40700</v>
      </c>
      <c r="E870" s="70"/>
      <c r="F870" s="70"/>
      <c r="G870" s="71">
        <v>0.30996758259225698</v>
      </c>
    </row>
    <row r="871" spans="4:7" x14ac:dyDescent="0.35">
      <c r="D871" s="70">
        <v>40701</v>
      </c>
      <c r="E871" s="70"/>
      <c r="F871" s="70"/>
      <c r="G871" s="71">
        <v>0.30573856249679499</v>
      </c>
    </row>
    <row r="872" spans="4:7" x14ac:dyDescent="0.35">
      <c r="D872" s="70">
        <v>40702</v>
      </c>
      <c r="E872" s="70"/>
      <c r="F872" s="70"/>
      <c r="G872" s="71">
        <v>0.30454561423597398</v>
      </c>
    </row>
    <row r="873" spans="4:7" x14ac:dyDescent="0.35">
      <c r="D873" s="70">
        <v>40703</v>
      </c>
      <c r="E873" s="70"/>
      <c r="F873" s="70"/>
      <c r="G873" s="71">
        <v>0.30304510104209698</v>
      </c>
    </row>
    <row r="874" spans="4:7" x14ac:dyDescent="0.35">
      <c r="D874" s="70">
        <v>40704</v>
      </c>
      <c r="E874" s="70"/>
      <c r="F874" s="70"/>
      <c r="G874" s="71">
        <v>0.30322297258838499</v>
      </c>
    </row>
    <row r="875" spans="4:7" x14ac:dyDescent="0.35">
      <c r="D875" s="70">
        <v>40708</v>
      </c>
      <c r="E875" s="70"/>
      <c r="F875" s="70"/>
      <c r="G875" s="71">
        <v>0.30233041957829498</v>
      </c>
    </row>
    <row r="876" spans="4:7" x14ac:dyDescent="0.35">
      <c r="D876" s="70">
        <v>40709</v>
      </c>
      <c r="E876" s="70"/>
      <c r="F876" s="70"/>
      <c r="G876" s="71">
        <v>0.30741472244458901</v>
      </c>
    </row>
    <row r="877" spans="4:7" x14ac:dyDescent="0.35">
      <c r="D877" s="70">
        <v>40710</v>
      </c>
      <c r="E877" s="70"/>
      <c r="F877" s="70"/>
      <c r="G877" s="71">
        <v>0.31873127562312797</v>
      </c>
    </row>
    <row r="878" spans="4:7" x14ac:dyDescent="0.35">
      <c r="D878" s="70">
        <v>40711</v>
      </c>
      <c r="E878" s="70"/>
      <c r="F878" s="70"/>
      <c r="G878" s="71">
        <v>0.32304532253875401</v>
      </c>
    </row>
    <row r="879" spans="4:7" x14ac:dyDescent="0.35">
      <c r="D879" s="70">
        <v>40714</v>
      </c>
      <c r="E879" s="70"/>
      <c r="F879" s="70"/>
      <c r="G879" s="71">
        <v>0.32614443789515901</v>
      </c>
    </row>
    <row r="880" spans="4:7" x14ac:dyDescent="0.35">
      <c r="D880" s="70">
        <v>40715</v>
      </c>
      <c r="E880" s="70"/>
      <c r="F880" s="70"/>
      <c r="G880" s="71">
        <v>0.32288217665415397</v>
      </c>
    </row>
    <row r="881" spans="4:7" x14ac:dyDescent="0.35">
      <c r="D881" s="70">
        <v>40716</v>
      </c>
      <c r="E881" s="70"/>
      <c r="F881" s="70"/>
      <c r="G881" s="71">
        <v>0.32332522344379799</v>
      </c>
    </row>
    <row r="882" spans="4:7" x14ac:dyDescent="0.35">
      <c r="D882" s="70">
        <v>40717</v>
      </c>
      <c r="E882" s="70"/>
      <c r="F882" s="70"/>
      <c r="G882" s="71">
        <v>0.32675081522530403</v>
      </c>
    </row>
    <row r="883" spans="4:7" x14ac:dyDescent="0.35">
      <c r="D883" s="70">
        <v>40718</v>
      </c>
      <c r="E883" s="70"/>
      <c r="F883" s="70"/>
      <c r="G883" s="71">
        <v>0.32725057361829302</v>
      </c>
    </row>
    <row r="884" spans="4:7" x14ac:dyDescent="0.35">
      <c r="D884" s="70">
        <v>40721</v>
      </c>
      <c r="E884" s="70"/>
      <c r="F884" s="70"/>
      <c r="G884" s="71">
        <v>0.32831700077443599</v>
      </c>
    </row>
    <row r="885" spans="4:7" x14ac:dyDescent="0.35">
      <c r="D885" s="70">
        <v>40722</v>
      </c>
      <c r="E885" s="70"/>
      <c r="F885" s="70"/>
      <c r="G885" s="71">
        <v>0.325942070823524</v>
      </c>
    </row>
    <row r="886" spans="4:7" x14ac:dyDescent="0.35">
      <c r="D886" s="70">
        <v>40723</v>
      </c>
      <c r="E886" s="70"/>
      <c r="F886" s="70"/>
      <c r="G886" s="71">
        <v>0.319456469287698</v>
      </c>
    </row>
    <row r="887" spans="4:7" x14ac:dyDescent="0.35">
      <c r="D887" s="70">
        <v>40724</v>
      </c>
      <c r="E887" s="70"/>
      <c r="F887" s="70"/>
      <c r="G887" s="71">
        <v>0.313640627717507</v>
      </c>
    </row>
    <row r="888" spans="4:7" x14ac:dyDescent="0.35">
      <c r="D888" s="70">
        <v>40725</v>
      </c>
      <c r="E888" s="70"/>
      <c r="F888" s="70"/>
      <c r="G888" s="71">
        <v>0.30958427704849301</v>
      </c>
    </row>
    <row r="889" spans="4:7" x14ac:dyDescent="0.35">
      <c r="D889" s="70">
        <v>40728</v>
      </c>
      <c r="E889" s="70"/>
      <c r="F889" s="70"/>
      <c r="G889" s="71">
        <v>0.30991157096789801</v>
      </c>
    </row>
    <row r="890" spans="4:7" x14ac:dyDescent="0.35">
      <c r="D890" s="70">
        <v>40729</v>
      </c>
      <c r="E890" s="70"/>
      <c r="F890" s="70"/>
      <c r="G890" s="71">
        <v>0.309741177840199</v>
      </c>
    </row>
    <row r="891" spans="4:7" x14ac:dyDescent="0.35">
      <c r="D891" s="70">
        <v>40730</v>
      </c>
      <c r="E891" s="70"/>
      <c r="F891" s="70"/>
      <c r="G891" s="71">
        <v>0.31147129825208197</v>
      </c>
    </row>
    <row r="892" spans="4:7" x14ac:dyDescent="0.35">
      <c r="D892" s="70">
        <v>40731</v>
      </c>
      <c r="E892" s="70"/>
      <c r="F892" s="70"/>
      <c r="G892" s="71">
        <v>0.31134714361815002</v>
      </c>
    </row>
    <row r="893" spans="4:7" x14ac:dyDescent="0.35">
      <c r="D893" s="70">
        <v>40732</v>
      </c>
      <c r="E893" s="70"/>
      <c r="F893" s="70"/>
      <c r="G893" s="71">
        <v>0.31831286487686999</v>
      </c>
    </row>
    <row r="894" spans="4:7" x14ac:dyDescent="0.35">
      <c r="D894" s="70">
        <v>40735</v>
      </c>
      <c r="E894" s="70"/>
      <c r="F894" s="70"/>
      <c r="G894" s="71">
        <v>0.33116053769602</v>
      </c>
    </row>
    <row r="895" spans="4:7" x14ac:dyDescent="0.35">
      <c r="D895" s="70">
        <v>40736</v>
      </c>
      <c r="E895" s="70"/>
      <c r="F895" s="70"/>
      <c r="G895" s="71">
        <v>0.34377235145246399</v>
      </c>
    </row>
    <row r="896" spans="4:7" x14ac:dyDescent="0.35">
      <c r="D896" s="70">
        <v>40737</v>
      </c>
      <c r="E896" s="70"/>
      <c r="F896" s="70"/>
      <c r="G896" s="71">
        <v>0.34256681544504602</v>
      </c>
    </row>
    <row r="897" spans="4:7" x14ac:dyDescent="0.35">
      <c r="D897" s="70">
        <v>40738</v>
      </c>
      <c r="E897" s="70"/>
      <c r="F897" s="70"/>
      <c r="G897" s="71">
        <v>0.34629276484226601</v>
      </c>
    </row>
    <row r="898" spans="4:7" x14ac:dyDescent="0.35">
      <c r="D898" s="70">
        <v>40739</v>
      </c>
      <c r="E898" s="70"/>
      <c r="F898" s="70"/>
      <c r="G898" s="71">
        <v>0.352641354678564</v>
      </c>
    </row>
    <row r="899" spans="4:7" x14ac:dyDescent="0.35">
      <c r="D899" s="70">
        <v>40742</v>
      </c>
      <c r="E899" s="70"/>
      <c r="F899" s="70"/>
      <c r="G899" s="71">
        <v>0.360201625195671</v>
      </c>
    </row>
    <row r="900" spans="4:7" x14ac:dyDescent="0.35">
      <c r="D900" s="70">
        <v>40743</v>
      </c>
      <c r="E900" s="70"/>
      <c r="F900" s="70"/>
      <c r="G900" s="71">
        <v>0.35827950211280701</v>
      </c>
    </row>
    <row r="901" spans="4:7" x14ac:dyDescent="0.35">
      <c r="D901" s="70">
        <v>40744</v>
      </c>
      <c r="E901" s="70"/>
      <c r="F901" s="70"/>
      <c r="G901" s="71">
        <v>0.35433886642858098</v>
      </c>
    </row>
    <row r="902" spans="4:7" x14ac:dyDescent="0.35">
      <c r="D902" s="70">
        <v>40745</v>
      </c>
      <c r="E902" s="70"/>
      <c r="F902" s="70"/>
      <c r="G902" s="71">
        <v>0.348792053040062</v>
      </c>
    </row>
    <row r="903" spans="4:7" x14ac:dyDescent="0.35">
      <c r="D903" s="70">
        <v>40746</v>
      </c>
      <c r="E903" s="70"/>
      <c r="F903" s="70"/>
      <c r="G903" s="71">
        <v>0.34779267157556998</v>
      </c>
    </row>
    <row r="904" spans="4:7" x14ac:dyDescent="0.35">
      <c r="D904" s="70">
        <v>40749</v>
      </c>
      <c r="E904" s="70"/>
      <c r="F904" s="70"/>
      <c r="G904" s="71">
        <v>0.35200785925789002</v>
      </c>
    </row>
    <row r="905" spans="4:7" x14ac:dyDescent="0.35">
      <c r="D905" s="70">
        <v>40750</v>
      </c>
      <c r="E905" s="70"/>
      <c r="F905" s="70"/>
      <c r="G905" s="71">
        <v>0.35176178973552003</v>
      </c>
    </row>
    <row r="906" spans="4:7" x14ac:dyDescent="0.35">
      <c r="D906" s="70">
        <v>40751</v>
      </c>
      <c r="E906" s="70"/>
      <c r="F906" s="70"/>
      <c r="G906" s="71">
        <v>0.35224883436683102</v>
      </c>
    </row>
    <row r="907" spans="4:7" x14ac:dyDescent="0.35">
      <c r="D907" s="70">
        <v>40752</v>
      </c>
      <c r="E907" s="70"/>
      <c r="F907" s="70"/>
      <c r="G907" s="71">
        <v>0.35302236703793299</v>
      </c>
    </row>
    <row r="908" spans="4:7" x14ac:dyDescent="0.35">
      <c r="D908" s="70">
        <v>40753</v>
      </c>
      <c r="E908" s="70"/>
      <c r="F908" s="70"/>
      <c r="G908" s="71">
        <v>0.35334922783795902</v>
      </c>
    </row>
    <row r="909" spans="4:7" x14ac:dyDescent="0.35">
      <c r="D909" s="70">
        <v>40756</v>
      </c>
      <c r="E909" s="70"/>
      <c r="F909" s="70"/>
      <c r="G909" s="71">
        <v>0.35821388762455902</v>
      </c>
    </row>
    <row r="910" spans="4:7" x14ac:dyDescent="0.35">
      <c r="D910" s="70">
        <v>40757</v>
      </c>
      <c r="E910" s="70"/>
      <c r="F910" s="70"/>
      <c r="G910" s="71">
        <v>0.36671039060397898</v>
      </c>
    </row>
    <row r="911" spans="4:7" x14ac:dyDescent="0.35">
      <c r="D911" s="70">
        <v>40758</v>
      </c>
      <c r="E911" s="70"/>
      <c r="F911" s="70"/>
      <c r="G911" s="71">
        <v>0.37816854733949001</v>
      </c>
    </row>
    <row r="912" spans="4:7" x14ac:dyDescent="0.35">
      <c r="D912" s="70">
        <v>40759</v>
      </c>
      <c r="E912" s="70"/>
      <c r="F912" s="70"/>
      <c r="G912" s="71">
        <v>0.390675899575538</v>
      </c>
    </row>
    <row r="913" spans="4:7" x14ac:dyDescent="0.35">
      <c r="D913" s="70">
        <v>40760</v>
      </c>
      <c r="E913" s="70"/>
      <c r="F913" s="70"/>
      <c r="G913" s="71">
        <v>0.41098084943242302</v>
      </c>
    </row>
    <row r="914" spans="4:7" x14ac:dyDescent="0.35">
      <c r="D914" s="70">
        <v>40763</v>
      </c>
      <c r="E914" s="70"/>
      <c r="F914" s="70"/>
      <c r="G914" s="71">
        <v>0.43331823783520701</v>
      </c>
    </row>
    <row r="915" spans="4:7" x14ac:dyDescent="0.35">
      <c r="D915" s="70">
        <v>40764</v>
      </c>
      <c r="E915" s="70"/>
      <c r="F915" s="70"/>
      <c r="G915" s="71">
        <v>0.45972208150866001</v>
      </c>
    </row>
    <row r="916" spans="4:7" x14ac:dyDescent="0.35">
      <c r="D916" s="70">
        <v>40765</v>
      </c>
      <c r="E916" s="70"/>
      <c r="F916" s="70"/>
      <c r="G916" s="71">
        <v>0.47417761556962001</v>
      </c>
    </row>
    <row r="917" spans="4:7" x14ac:dyDescent="0.35">
      <c r="D917" s="70">
        <v>40766</v>
      </c>
      <c r="E917" s="70"/>
      <c r="F917" s="70"/>
      <c r="G917" s="71">
        <v>0.48426966406508898</v>
      </c>
    </row>
    <row r="918" spans="4:7" x14ac:dyDescent="0.35">
      <c r="D918" s="70">
        <v>40767</v>
      </c>
      <c r="E918" s="70"/>
      <c r="F918" s="70"/>
      <c r="G918" s="71">
        <v>0.47502074686328699</v>
      </c>
    </row>
    <row r="919" spans="4:7" x14ac:dyDescent="0.35">
      <c r="D919" s="70">
        <v>40770</v>
      </c>
      <c r="E919" s="70"/>
      <c r="F919" s="70"/>
      <c r="G919" s="71">
        <v>0.45791753804395402</v>
      </c>
    </row>
    <row r="920" spans="4:7" x14ac:dyDescent="0.35">
      <c r="D920" s="70">
        <v>40771</v>
      </c>
      <c r="E920" s="70"/>
      <c r="F920" s="70"/>
      <c r="G920" s="71">
        <v>0.44682949307189601</v>
      </c>
    </row>
    <row r="921" spans="4:7" x14ac:dyDescent="0.35">
      <c r="D921" s="70">
        <v>40772</v>
      </c>
      <c r="E921" s="70"/>
      <c r="F921" s="70"/>
      <c r="G921" s="71">
        <v>0.44093314014748802</v>
      </c>
    </row>
    <row r="922" spans="4:7" x14ac:dyDescent="0.35">
      <c r="D922" s="70">
        <v>40773</v>
      </c>
      <c r="E922" s="70"/>
      <c r="F922" s="70"/>
      <c r="G922" s="71">
        <v>0.455565325627458</v>
      </c>
    </row>
    <row r="923" spans="4:7" x14ac:dyDescent="0.35">
      <c r="D923" s="70">
        <v>40774</v>
      </c>
      <c r="E923" s="70"/>
      <c r="F923" s="70"/>
      <c r="G923" s="71">
        <v>0.46961860207335299</v>
      </c>
    </row>
    <row r="924" spans="4:7" x14ac:dyDescent="0.35">
      <c r="D924" s="70">
        <v>40777</v>
      </c>
      <c r="E924" s="70"/>
      <c r="F924" s="70"/>
      <c r="G924" s="71">
        <v>0.47269931825801198</v>
      </c>
    </row>
    <row r="925" spans="4:7" x14ac:dyDescent="0.35">
      <c r="D925" s="70">
        <v>40778</v>
      </c>
      <c r="E925" s="70"/>
      <c r="F925" s="70"/>
      <c r="G925" s="71">
        <v>0.47023753726798001</v>
      </c>
    </row>
    <row r="926" spans="4:7" x14ac:dyDescent="0.35">
      <c r="D926" s="70">
        <v>40779</v>
      </c>
      <c r="E926" s="70"/>
      <c r="F926" s="70"/>
      <c r="G926" s="71">
        <v>0.46666692683863698</v>
      </c>
    </row>
    <row r="927" spans="4:7" x14ac:dyDescent="0.35">
      <c r="D927" s="70">
        <v>40780</v>
      </c>
      <c r="E927" s="70"/>
      <c r="F927" s="70"/>
      <c r="G927" s="71">
        <v>0.46457439385239901</v>
      </c>
    </row>
    <row r="928" spans="4:7" x14ac:dyDescent="0.35">
      <c r="D928" s="70">
        <v>40781</v>
      </c>
      <c r="E928" s="70"/>
      <c r="F928" s="70"/>
      <c r="G928" s="71">
        <v>0.46189214213557001</v>
      </c>
    </row>
    <row r="929" spans="4:7" x14ac:dyDescent="0.35">
      <c r="D929" s="70">
        <v>40784</v>
      </c>
      <c r="E929" s="70"/>
      <c r="F929" s="70"/>
      <c r="G929" s="71">
        <v>0.45568200376984203</v>
      </c>
    </row>
    <row r="930" spans="4:7" x14ac:dyDescent="0.35">
      <c r="D930" s="70">
        <v>40785</v>
      </c>
      <c r="E930" s="70"/>
      <c r="F930" s="70"/>
      <c r="G930" s="71">
        <v>0.44901144010814897</v>
      </c>
    </row>
    <row r="931" spans="4:7" x14ac:dyDescent="0.35">
      <c r="D931" s="70">
        <v>40786</v>
      </c>
      <c r="E931" s="70"/>
      <c r="F931" s="70"/>
      <c r="G931" s="71">
        <v>0.43798534740231798</v>
      </c>
    </row>
    <row r="932" spans="4:7" x14ac:dyDescent="0.35">
      <c r="D932" s="70">
        <v>40787</v>
      </c>
      <c r="E932" s="70"/>
      <c r="F932" s="70"/>
      <c r="G932" s="71">
        <v>0.43706452015181302</v>
      </c>
    </row>
    <row r="933" spans="4:7" x14ac:dyDescent="0.35">
      <c r="D933" s="70">
        <v>40788</v>
      </c>
      <c r="E933" s="70"/>
      <c r="F933" s="70"/>
      <c r="G933" s="71">
        <v>0.446788929915787</v>
      </c>
    </row>
    <row r="934" spans="4:7" x14ac:dyDescent="0.35">
      <c r="D934" s="70">
        <v>40791</v>
      </c>
      <c r="E934" s="70"/>
      <c r="F934" s="70"/>
      <c r="G934" s="71">
        <v>0.46166064186821998</v>
      </c>
    </row>
    <row r="935" spans="4:7" x14ac:dyDescent="0.35">
      <c r="D935" s="70">
        <v>40792</v>
      </c>
      <c r="E935" s="70"/>
      <c r="F935" s="70"/>
      <c r="G935" s="71">
        <v>0.46493482489871102</v>
      </c>
    </row>
    <row r="936" spans="4:7" x14ac:dyDescent="0.35">
      <c r="D936" s="70">
        <v>40793</v>
      </c>
      <c r="E936" s="70"/>
      <c r="F936" s="70"/>
      <c r="G936" s="71">
        <v>0.46110867172782</v>
      </c>
    </row>
    <row r="937" spans="4:7" x14ac:dyDescent="0.35">
      <c r="D937" s="70">
        <v>40794</v>
      </c>
      <c r="E937" s="70"/>
      <c r="F937" s="70"/>
      <c r="G937" s="71">
        <v>0.46518523512350302</v>
      </c>
    </row>
    <row r="938" spans="4:7" x14ac:dyDescent="0.35">
      <c r="D938" s="70">
        <v>40795</v>
      </c>
      <c r="E938" s="70"/>
      <c r="F938" s="70"/>
      <c r="G938" s="71">
        <v>0.49030989972734301</v>
      </c>
    </row>
    <row r="939" spans="4:7" x14ac:dyDescent="0.35">
      <c r="D939" s="70">
        <v>40798</v>
      </c>
      <c r="E939" s="70"/>
      <c r="F939" s="70"/>
      <c r="G939" s="71">
        <v>0.51288806467127301</v>
      </c>
    </row>
    <row r="940" spans="4:7" x14ac:dyDescent="0.35">
      <c r="D940" s="70">
        <v>40799</v>
      </c>
      <c r="E940" s="70"/>
      <c r="F940" s="70"/>
      <c r="G940" s="71">
        <v>0.52075553391553098</v>
      </c>
    </row>
    <row r="941" spans="4:7" x14ac:dyDescent="0.35">
      <c r="D941" s="70">
        <v>40800</v>
      </c>
      <c r="E941" s="70"/>
      <c r="F941" s="70"/>
      <c r="G941" s="71">
        <v>0.52269363146016901</v>
      </c>
    </row>
    <row r="942" spans="4:7" x14ac:dyDescent="0.35">
      <c r="D942" s="70">
        <v>40801</v>
      </c>
      <c r="E942" s="70"/>
      <c r="F942" s="70"/>
      <c r="G942" s="71">
        <v>0.51568621189441199</v>
      </c>
    </row>
    <row r="943" spans="4:7" x14ac:dyDescent="0.35">
      <c r="D943" s="70">
        <v>40802</v>
      </c>
      <c r="E943" s="70"/>
      <c r="F943" s="70"/>
      <c r="G943" s="71">
        <v>0.51686879591874102</v>
      </c>
    </row>
    <row r="944" spans="4:7" x14ac:dyDescent="0.35">
      <c r="D944" s="70">
        <v>40805</v>
      </c>
      <c r="E944" s="70"/>
      <c r="F944" s="70"/>
      <c r="G944" s="71">
        <v>0.53483445131039198</v>
      </c>
    </row>
    <row r="945" spans="4:7" x14ac:dyDescent="0.35">
      <c r="D945" s="70">
        <v>40806</v>
      </c>
      <c r="E945" s="70"/>
      <c r="F945" s="70"/>
      <c r="G945" s="71">
        <v>0.54704009831525602</v>
      </c>
    </row>
    <row r="946" spans="4:7" x14ac:dyDescent="0.35">
      <c r="D946" s="70">
        <v>40807</v>
      </c>
      <c r="E946" s="70"/>
      <c r="F946" s="70"/>
      <c r="G946" s="71">
        <v>0.56761386380441603</v>
      </c>
    </row>
    <row r="947" spans="4:7" x14ac:dyDescent="0.35">
      <c r="D947" s="70">
        <v>40808</v>
      </c>
      <c r="E947" s="70"/>
      <c r="F947" s="70"/>
      <c r="G947" s="71">
        <v>0.60511595653486705</v>
      </c>
    </row>
    <row r="948" spans="4:7" x14ac:dyDescent="0.35">
      <c r="D948" s="70">
        <v>40809</v>
      </c>
      <c r="E948" s="70"/>
      <c r="F948" s="70"/>
      <c r="G948" s="71">
        <v>0.61637678122983797</v>
      </c>
    </row>
    <row r="949" spans="4:7" x14ac:dyDescent="0.35">
      <c r="D949" s="70">
        <v>40812</v>
      </c>
      <c r="E949" s="70"/>
      <c r="F949" s="70"/>
      <c r="G949" s="71">
        <v>0.60878264486565203</v>
      </c>
    </row>
    <row r="950" spans="4:7" x14ac:dyDescent="0.35">
      <c r="D950" s="70">
        <v>40813</v>
      </c>
      <c r="E950" s="70"/>
      <c r="F950" s="70"/>
      <c r="G950" s="71">
        <v>0.58935370435563705</v>
      </c>
    </row>
    <row r="951" spans="4:7" x14ac:dyDescent="0.35">
      <c r="D951" s="70">
        <v>40814</v>
      </c>
      <c r="E951" s="70"/>
      <c r="F951" s="70"/>
      <c r="G951" s="71">
        <v>0.577737713298902</v>
      </c>
    </row>
    <row r="952" spans="4:7" x14ac:dyDescent="0.35">
      <c r="D952" s="70">
        <v>40815</v>
      </c>
      <c r="E952" s="70"/>
      <c r="F952" s="70"/>
      <c r="G952" s="71">
        <v>0.57148755178306698</v>
      </c>
    </row>
    <row r="953" spans="4:7" x14ac:dyDescent="0.35">
      <c r="D953" s="70">
        <v>40816</v>
      </c>
      <c r="E953" s="70"/>
      <c r="F953" s="70"/>
      <c r="G953" s="71">
        <v>0.57361231611256203</v>
      </c>
    </row>
    <row r="954" spans="4:7" x14ac:dyDescent="0.35">
      <c r="D954" s="70">
        <v>40819</v>
      </c>
      <c r="E954" s="70"/>
      <c r="F954" s="70"/>
      <c r="G954" s="71">
        <v>0.58144514369503497</v>
      </c>
    </row>
    <row r="955" spans="4:7" x14ac:dyDescent="0.35">
      <c r="D955" s="70">
        <v>40820</v>
      </c>
      <c r="E955" s="70"/>
      <c r="F955" s="70"/>
      <c r="G955" s="71">
        <v>0.58930289102464395</v>
      </c>
    </row>
    <row r="956" spans="4:7" x14ac:dyDescent="0.35">
      <c r="D956" s="70">
        <v>40821</v>
      </c>
      <c r="E956" s="70"/>
      <c r="F956" s="70"/>
      <c r="G956" s="71">
        <v>0.57781257981954304</v>
      </c>
    </row>
    <row r="957" spans="4:7" x14ac:dyDescent="0.35">
      <c r="D957" s="70">
        <v>40822</v>
      </c>
      <c r="E957" s="70"/>
      <c r="F957" s="70"/>
      <c r="G957" s="71">
        <v>0.56303609648922504</v>
      </c>
    </row>
    <row r="958" spans="4:7" x14ac:dyDescent="0.35">
      <c r="D958" s="70">
        <v>40823</v>
      </c>
      <c r="E958" s="70"/>
      <c r="F958" s="70"/>
      <c r="G958" s="71">
        <v>0.55350666091995904</v>
      </c>
    </row>
    <row r="959" spans="4:7" x14ac:dyDescent="0.35">
      <c r="D959" s="70">
        <v>40826</v>
      </c>
      <c r="E959" s="70"/>
      <c r="F959" s="70"/>
      <c r="G959" s="71">
        <v>0.53822247675286505</v>
      </c>
    </row>
    <row r="960" spans="4:7" x14ac:dyDescent="0.35">
      <c r="D960" s="70">
        <v>40827</v>
      </c>
      <c r="E960" s="70"/>
      <c r="F960" s="70"/>
      <c r="G960" s="71">
        <v>0.52970382873089406</v>
      </c>
    </row>
    <row r="961" spans="4:7" x14ac:dyDescent="0.35">
      <c r="D961" s="70">
        <v>40828</v>
      </c>
      <c r="E961" s="70"/>
      <c r="F961" s="70"/>
      <c r="G961" s="71">
        <v>0.51786886368254403</v>
      </c>
    </row>
    <row r="962" spans="4:7" x14ac:dyDescent="0.35">
      <c r="D962" s="70">
        <v>40829</v>
      </c>
      <c r="E962" s="70"/>
      <c r="F962" s="70"/>
      <c r="G962" s="71">
        <v>0.51963943446308702</v>
      </c>
    </row>
    <row r="963" spans="4:7" x14ac:dyDescent="0.35">
      <c r="D963" s="70">
        <v>40830</v>
      </c>
      <c r="E963" s="70"/>
      <c r="F963" s="70"/>
      <c r="G963" s="71">
        <v>0.52084743443995996</v>
      </c>
    </row>
    <row r="964" spans="4:7" x14ac:dyDescent="0.35">
      <c r="D964" s="70">
        <v>40833</v>
      </c>
      <c r="E964" s="70"/>
      <c r="F964" s="70"/>
      <c r="G964" s="71">
        <v>0.53158614126536896</v>
      </c>
    </row>
    <row r="965" spans="4:7" x14ac:dyDescent="0.35">
      <c r="D965" s="70">
        <v>40834</v>
      </c>
      <c r="E965" s="70"/>
      <c r="F965" s="70"/>
      <c r="G965" s="71">
        <v>0.54306597407257795</v>
      </c>
    </row>
    <row r="966" spans="4:7" x14ac:dyDescent="0.35">
      <c r="D966" s="70">
        <v>40835</v>
      </c>
      <c r="E966" s="70"/>
      <c r="F966" s="70"/>
      <c r="G966" s="71">
        <v>0.54868002232069202</v>
      </c>
    </row>
    <row r="967" spans="4:7" x14ac:dyDescent="0.35">
      <c r="D967" s="70">
        <v>40836</v>
      </c>
      <c r="E967" s="70"/>
      <c r="F967" s="70"/>
      <c r="G967" s="71">
        <v>0.56604124616878504</v>
      </c>
    </row>
    <row r="968" spans="4:7" x14ac:dyDescent="0.35">
      <c r="D968" s="70">
        <v>40837</v>
      </c>
      <c r="E968" s="70"/>
      <c r="F968" s="70"/>
      <c r="G968" s="71">
        <v>0.56931031152310096</v>
      </c>
    </row>
    <row r="969" spans="4:7" x14ac:dyDescent="0.35">
      <c r="D969" s="70">
        <v>40840</v>
      </c>
      <c r="E969" s="70"/>
      <c r="F969" s="70"/>
      <c r="G969" s="71">
        <v>0.56228944515136103</v>
      </c>
    </row>
    <row r="970" spans="4:7" x14ac:dyDescent="0.35">
      <c r="D970" s="70">
        <v>40841</v>
      </c>
      <c r="E970" s="70"/>
      <c r="F970" s="70"/>
      <c r="G970" s="71">
        <v>0.55860240247029203</v>
      </c>
    </row>
    <row r="971" spans="4:7" x14ac:dyDescent="0.35">
      <c r="D971" s="70">
        <v>40842</v>
      </c>
      <c r="E971" s="70"/>
      <c r="F971" s="70"/>
      <c r="G971" s="71">
        <v>0.55610939417094296</v>
      </c>
    </row>
    <row r="972" spans="4:7" x14ac:dyDescent="0.35">
      <c r="D972" s="70">
        <v>40843</v>
      </c>
      <c r="E972" s="70"/>
      <c r="F972" s="70"/>
      <c r="G972" s="71">
        <v>0.54054746953866994</v>
      </c>
    </row>
    <row r="973" spans="4:7" x14ac:dyDescent="0.35">
      <c r="D973" s="70">
        <v>40844</v>
      </c>
      <c r="E973" s="70"/>
      <c r="F973" s="70"/>
      <c r="G973" s="71">
        <v>0.537008868283675</v>
      </c>
    </row>
    <row r="974" spans="4:7" x14ac:dyDescent="0.35">
      <c r="D974" s="70">
        <v>40849</v>
      </c>
      <c r="E974" s="70"/>
      <c r="F974" s="70"/>
      <c r="G974" s="71">
        <v>0.54688230591215303</v>
      </c>
    </row>
    <row r="975" spans="4:7" x14ac:dyDescent="0.35">
      <c r="D975" s="70">
        <v>40850</v>
      </c>
      <c r="E975" s="70"/>
      <c r="F975" s="70"/>
      <c r="G975" s="71">
        <v>0.55450388827902197</v>
      </c>
    </row>
    <row r="976" spans="4:7" x14ac:dyDescent="0.35">
      <c r="D976" s="70">
        <v>40851</v>
      </c>
      <c r="E976" s="70"/>
      <c r="F976" s="70"/>
      <c r="G976" s="71">
        <v>0.55640333240954098</v>
      </c>
    </row>
    <row r="977" spans="4:7" x14ac:dyDescent="0.35">
      <c r="D977" s="70">
        <v>40854</v>
      </c>
      <c r="E977" s="70"/>
      <c r="F977" s="70"/>
      <c r="G977" s="71">
        <v>0.55865272296666701</v>
      </c>
    </row>
    <row r="978" spans="4:7" x14ac:dyDescent="0.35">
      <c r="D978" s="70">
        <v>40855</v>
      </c>
      <c r="E978" s="70"/>
      <c r="F978" s="70"/>
      <c r="G978" s="71">
        <v>0.56336554106888304</v>
      </c>
    </row>
    <row r="979" spans="4:7" x14ac:dyDescent="0.35">
      <c r="D979" s="70">
        <v>40856</v>
      </c>
      <c r="E979" s="70"/>
      <c r="F979" s="70"/>
      <c r="G979" s="71">
        <v>0.58217031225381</v>
      </c>
    </row>
    <row r="980" spans="4:7" x14ac:dyDescent="0.35">
      <c r="D980" s="70">
        <v>40857</v>
      </c>
      <c r="E980" s="70"/>
      <c r="F980" s="70"/>
      <c r="G980" s="71">
        <v>0.59089245539645296</v>
      </c>
    </row>
    <row r="981" spans="4:7" x14ac:dyDescent="0.35">
      <c r="D981" s="70">
        <v>40858</v>
      </c>
      <c r="E981" s="70"/>
      <c r="F981" s="70"/>
      <c r="G981" s="71">
        <v>0.58737942583742397</v>
      </c>
    </row>
    <row r="982" spans="4:7" x14ac:dyDescent="0.35">
      <c r="D982" s="70">
        <v>40861</v>
      </c>
      <c r="E982" s="70"/>
      <c r="F982" s="70"/>
      <c r="G982" s="71">
        <v>0.59187061415453401</v>
      </c>
    </row>
    <row r="983" spans="4:7" x14ac:dyDescent="0.35">
      <c r="D983" s="70">
        <v>40862</v>
      </c>
      <c r="E983" s="70"/>
      <c r="F983" s="70"/>
      <c r="G983" s="71">
        <v>0.59648681269261195</v>
      </c>
    </row>
    <row r="984" spans="4:7" x14ac:dyDescent="0.35">
      <c r="D984" s="70">
        <v>40863</v>
      </c>
      <c r="E984" s="70"/>
      <c r="F984" s="70"/>
      <c r="G984" s="71">
        <v>0.59351140479160203</v>
      </c>
    </row>
    <row r="985" spans="4:7" x14ac:dyDescent="0.35">
      <c r="D985" s="70">
        <v>40864</v>
      </c>
      <c r="E985" s="70"/>
      <c r="F985" s="70"/>
      <c r="G985" s="71">
        <v>0.58715238340209797</v>
      </c>
    </row>
    <row r="986" spans="4:7" x14ac:dyDescent="0.35">
      <c r="D986" s="70">
        <v>40865</v>
      </c>
      <c r="E986" s="70"/>
      <c r="F986" s="70"/>
      <c r="G986" s="71">
        <v>0.58396116273501197</v>
      </c>
    </row>
    <row r="987" spans="4:7" x14ac:dyDescent="0.35">
      <c r="D987" s="70">
        <v>40868</v>
      </c>
      <c r="E987" s="70"/>
      <c r="F987" s="70"/>
      <c r="G987" s="71">
        <v>0.58764165522920997</v>
      </c>
    </row>
    <row r="988" spans="4:7" x14ac:dyDescent="0.35">
      <c r="D988" s="70">
        <v>40869</v>
      </c>
      <c r="E988" s="70"/>
      <c r="F988" s="70"/>
      <c r="G988" s="71">
        <v>0.58766735428736405</v>
      </c>
    </row>
    <row r="989" spans="4:7" x14ac:dyDescent="0.35">
      <c r="D989" s="70">
        <v>40870</v>
      </c>
      <c r="E989" s="70"/>
      <c r="F989" s="70"/>
      <c r="G989" s="71">
        <v>0.59615328191347705</v>
      </c>
    </row>
    <row r="990" spans="4:7" x14ac:dyDescent="0.35">
      <c r="D990" s="70">
        <v>40871</v>
      </c>
      <c r="E990" s="70"/>
      <c r="F990" s="70"/>
      <c r="G990" s="71">
        <v>0.59977315614703997</v>
      </c>
    </row>
    <row r="991" spans="4:7" x14ac:dyDescent="0.35">
      <c r="D991" s="70">
        <v>40872</v>
      </c>
      <c r="E991" s="70"/>
      <c r="F991" s="70"/>
      <c r="G991" s="71">
        <v>0.61521208952840301</v>
      </c>
    </row>
    <row r="992" spans="4:7" x14ac:dyDescent="0.35">
      <c r="D992" s="70">
        <v>40875</v>
      </c>
      <c r="E992" s="70"/>
      <c r="F992" s="70"/>
      <c r="G992" s="71">
        <v>0.60793089037163495</v>
      </c>
    </row>
    <row r="993" spans="4:7" x14ac:dyDescent="0.35">
      <c r="D993" s="70">
        <v>40876</v>
      </c>
      <c r="E993" s="70"/>
      <c r="F993" s="70"/>
      <c r="G993" s="71">
        <v>0.60427570558815702</v>
      </c>
    </row>
    <row r="994" spans="4:7" x14ac:dyDescent="0.35">
      <c r="D994" s="70">
        <v>40877</v>
      </c>
      <c r="E994" s="70"/>
      <c r="F994" s="70"/>
      <c r="G994" s="71">
        <v>0.59199447844531705</v>
      </c>
    </row>
    <row r="995" spans="4:7" x14ac:dyDescent="0.35">
      <c r="D995" s="70">
        <v>40878</v>
      </c>
      <c r="E995" s="70"/>
      <c r="F995" s="70"/>
      <c r="G995" s="71">
        <v>0.58638048064873405</v>
      </c>
    </row>
    <row r="996" spans="4:7" x14ac:dyDescent="0.35">
      <c r="D996" s="70">
        <v>40879</v>
      </c>
      <c r="E996" s="70"/>
      <c r="F996" s="70"/>
      <c r="G996" s="71">
        <v>0.57572205942307497</v>
      </c>
    </row>
    <row r="997" spans="4:7" x14ac:dyDescent="0.35">
      <c r="D997" s="70">
        <v>40882</v>
      </c>
      <c r="E997" s="70"/>
      <c r="F997" s="70"/>
      <c r="G997" s="71">
        <v>0.55519894745055198</v>
      </c>
    </row>
    <row r="998" spans="4:7" x14ac:dyDescent="0.35">
      <c r="D998" s="70">
        <v>40883</v>
      </c>
      <c r="E998" s="70"/>
      <c r="F998" s="70"/>
      <c r="G998" s="71">
        <v>0.54912204609842596</v>
      </c>
    </row>
    <row r="999" spans="4:7" x14ac:dyDescent="0.35">
      <c r="D999" s="70">
        <v>40884</v>
      </c>
      <c r="E999" s="70"/>
      <c r="F999" s="70"/>
      <c r="G999" s="71">
        <v>0.54351088654042001</v>
      </c>
    </row>
    <row r="1000" spans="4:7" x14ac:dyDescent="0.35">
      <c r="D1000" s="70">
        <v>40885</v>
      </c>
      <c r="E1000" s="70"/>
      <c r="F1000" s="70"/>
      <c r="G1000" s="71">
        <v>0.54840553555853</v>
      </c>
    </row>
    <row r="1001" spans="4:7" x14ac:dyDescent="0.35">
      <c r="D1001" s="70">
        <v>40886</v>
      </c>
      <c r="E1001" s="70"/>
      <c r="F1001" s="70"/>
      <c r="G1001" s="71">
        <v>0.54580087228214902</v>
      </c>
    </row>
    <row r="1002" spans="4:7" x14ac:dyDescent="0.35">
      <c r="D1002" s="70">
        <v>40889</v>
      </c>
      <c r="E1002" s="70"/>
      <c r="F1002" s="70"/>
      <c r="G1002" s="71">
        <v>0.55138528296865696</v>
      </c>
    </row>
    <row r="1003" spans="4:7" x14ac:dyDescent="0.35">
      <c r="D1003" s="70">
        <v>40890</v>
      </c>
      <c r="E1003" s="70"/>
      <c r="F1003" s="70"/>
      <c r="G1003" s="71">
        <v>0.55332801280515997</v>
      </c>
    </row>
    <row r="1004" spans="4:7" x14ac:dyDescent="0.35">
      <c r="D1004" s="70">
        <v>40891</v>
      </c>
      <c r="E1004" s="70"/>
      <c r="F1004" s="70"/>
      <c r="G1004" s="71">
        <v>0.55187088746700397</v>
      </c>
    </row>
    <row r="1005" spans="4:7" x14ac:dyDescent="0.35">
      <c r="D1005" s="70">
        <v>40892</v>
      </c>
      <c r="E1005" s="70"/>
      <c r="F1005" s="70"/>
      <c r="G1005" s="71">
        <v>0.54766833283746397</v>
      </c>
    </row>
    <row r="1006" spans="4:7" x14ac:dyDescent="0.35">
      <c r="D1006" s="70">
        <v>40893</v>
      </c>
      <c r="E1006" s="70"/>
      <c r="F1006" s="70"/>
      <c r="G1006" s="71">
        <v>0.53994260288421503</v>
      </c>
    </row>
    <row r="1007" spans="4:7" x14ac:dyDescent="0.35">
      <c r="D1007" s="70">
        <v>40896</v>
      </c>
      <c r="E1007" s="70"/>
      <c r="F1007" s="70"/>
      <c r="G1007" s="71">
        <v>0.52889562770663201</v>
      </c>
    </row>
    <row r="1008" spans="4:7" x14ac:dyDescent="0.35">
      <c r="D1008" s="70">
        <v>40897</v>
      </c>
      <c r="E1008" s="70"/>
      <c r="F1008" s="70"/>
      <c r="G1008" s="71">
        <v>0.51584034202828</v>
      </c>
    </row>
    <row r="1009" spans="4:7" x14ac:dyDescent="0.35">
      <c r="D1009" s="70">
        <v>40898</v>
      </c>
      <c r="E1009" s="70"/>
      <c r="F1009" s="70"/>
      <c r="G1009" s="71">
        <v>0.51262859121469595</v>
      </c>
    </row>
    <row r="1010" spans="4:7" x14ac:dyDescent="0.35">
      <c r="D1010" s="70">
        <v>40899</v>
      </c>
      <c r="E1010" s="70"/>
      <c r="F1010" s="70"/>
      <c r="G1010" s="71">
        <v>0.52068449840954301</v>
      </c>
    </row>
    <row r="1011" spans="4:7" x14ac:dyDescent="0.35">
      <c r="D1011" s="70">
        <v>40900</v>
      </c>
      <c r="E1011" s="70"/>
      <c r="F1011" s="70"/>
      <c r="G1011" s="71">
        <v>0.526295536326157</v>
      </c>
    </row>
    <row r="1012" spans="4:7" x14ac:dyDescent="0.35">
      <c r="D1012" s="70">
        <v>40904</v>
      </c>
      <c r="E1012" s="70"/>
      <c r="F1012" s="70"/>
      <c r="G1012" s="71">
        <v>0.52915095711108695</v>
      </c>
    </row>
    <row r="1013" spans="4:7" x14ac:dyDescent="0.35">
      <c r="D1013" s="70">
        <v>40905</v>
      </c>
      <c r="E1013" s="70"/>
      <c r="F1013" s="70"/>
      <c r="G1013" s="71">
        <v>0.53685038408235197</v>
      </c>
    </row>
    <row r="1014" spans="4:7" x14ac:dyDescent="0.35">
      <c r="D1014" s="70">
        <v>40906</v>
      </c>
      <c r="E1014" s="70"/>
      <c r="F1014" s="70"/>
      <c r="G1014" s="71">
        <v>0.54198518359477998</v>
      </c>
    </row>
    <row r="1015" spans="4:7" x14ac:dyDescent="0.35">
      <c r="D1015" s="70">
        <v>40907</v>
      </c>
      <c r="E1015" s="70"/>
      <c r="F1015" s="70"/>
      <c r="G1015" s="71">
        <v>0.54943779462814601</v>
      </c>
    </row>
    <row r="1016" spans="4:7" x14ac:dyDescent="0.35">
      <c r="D1016" s="70">
        <v>40911</v>
      </c>
      <c r="E1016" s="70"/>
      <c r="F1016" s="70"/>
      <c r="G1016" s="71">
        <v>0.56560449147056302</v>
      </c>
    </row>
    <row r="1017" spans="4:7" x14ac:dyDescent="0.35">
      <c r="D1017" s="70">
        <v>40912</v>
      </c>
      <c r="E1017" s="70"/>
      <c r="F1017" s="70"/>
      <c r="G1017" s="71">
        <v>0.58833175423223105</v>
      </c>
    </row>
    <row r="1018" spans="4:7" x14ac:dyDescent="0.35">
      <c r="D1018" s="70">
        <v>40913</v>
      </c>
      <c r="E1018" s="70"/>
      <c r="F1018" s="70"/>
      <c r="G1018" s="71">
        <v>0.59889136337182103</v>
      </c>
    </row>
    <row r="1019" spans="4:7" x14ac:dyDescent="0.35">
      <c r="D1019" s="70">
        <v>40914</v>
      </c>
      <c r="E1019" s="70"/>
      <c r="F1019" s="70"/>
      <c r="G1019" s="71">
        <v>0.59531971293857999</v>
      </c>
    </row>
    <row r="1020" spans="4:7" x14ac:dyDescent="0.35">
      <c r="D1020" s="70">
        <v>40917</v>
      </c>
      <c r="E1020" s="70"/>
      <c r="F1020" s="70"/>
      <c r="G1020" s="71">
        <v>0.58504948948953805</v>
      </c>
    </row>
    <row r="1021" spans="4:7" x14ac:dyDescent="0.35">
      <c r="D1021" s="70">
        <v>40918</v>
      </c>
      <c r="E1021" s="70"/>
      <c r="F1021" s="70"/>
      <c r="G1021" s="71">
        <v>0.56561957752525505</v>
      </c>
    </row>
    <row r="1022" spans="4:7" x14ac:dyDescent="0.35">
      <c r="D1022" s="70">
        <v>40919</v>
      </c>
      <c r="E1022" s="70"/>
      <c r="F1022" s="70"/>
      <c r="G1022" s="71">
        <v>0.55763778564734201</v>
      </c>
    </row>
    <row r="1023" spans="4:7" x14ac:dyDescent="0.35">
      <c r="D1023" s="70">
        <v>40920</v>
      </c>
      <c r="E1023" s="70"/>
      <c r="F1023" s="70"/>
      <c r="G1023" s="71">
        <v>0.54894557948797496</v>
      </c>
    </row>
    <row r="1024" spans="4:7" x14ac:dyDescent="0.35">
      <c r="D1024" s="70">
        <v>40921</v>
      </c>
      <c r="E1024" s="70"/>
      <c r="F1024" s="70"/>
      <c r="G1024" s="71">
        <v>0.54850145687479201</v>
      </c>
    </row>
    <row r="1025" spans="4:7" x14ac:dyDescent="0.35">
      <c r="D1025" s="70">
        <v>40924</v>
      </c>
      <c r="E1025" s="70"/>
      <c r="F1025" s="70"/>
      <c r="G1025" s="71">
        <v>0.54594053926817199</v>
      </c>
    </row>
    <row r="1026" spans="4:7" x14ac:dyDescent="0.35">
      <c r="D1026" s="70">
        <v>40925</v>
      </c>
      <c r="E1026" s="70"/>
      <c r="F1026" s="70"/>
      <c r="G1026" s="71">
        <v>0.54016021478494503</v>
      </c>
    </row>
    <row r="1027" spans="4:7" x14ac:dyDescent="0.35">
      <c r="D1027" s="70">
        <v>40926</v>
      </c>
      <c r="E1027" s="70"/>
      <c r="F1027" s="70"/>
      <c r="G1027" s="71">
        <v>0.530481715868523</v>
      </c>
    </row>
    <row r="1028" spans="4:7" x14ac:dyDescent="0.35">
      <c r="D1028" s="70">
        <v>40927</v>
      </c>
      <c r="E1028" s="70"/>
      <c r="F1028" s="70"/>
      <c r="G1028" s="71">
        <v>0.51930435553870202</v>
      </c>
    </row>
    <row r="1029" spans="4:7" x14ac:dyDescent="0.35">
      <c r="D1029" s="70">
        <v>40928</v>
      </c>
      <c r="E1029" s="70"/>
      <c r="F1029" s="70"/>
      <c r="G1029" s="71">
        <v>0.51303313021588903</v>
      </c>
    </row>
    <row r="1030" spans="4:7" x14ac:dyDescent="0.35">
      <c r="D1030" s="70">
        <v>40931</v>
      </c>
      <c r="E1030" s="70"/>
      <c r="F1030" s="70"/>
      <c r="G1030" s="71">
        <v>0.50636046438096005</v>
      </c>
    </row>
    <row r="1031" spans="4:7" x14ac:dyDescent="0.35">
      <c r="D1031" s="70">
        <v>40932</v>
      </c>
      <c r="E1031" s="70"/>
      <c r="F1031" s="70"/>
      <c r="G1031" s="71">
        <v>0.50561977297772698</v>
      </c>
    </row>
    <row r="1032" spans="4:7" x14ac:dyDescent="0.35">
      <c r="D1032" s="70">
        <v>40933</v>
      </c>
      <c r="E1032" s="70"/>
      <c r="F1032" s="70"/>
      <c r="G1032" s="71">
        <v>0.50293842617625395</v>
      </c>
    </row>
    <row r="1033" spans="4:7" x14ac:dyDescent="0.35">
      <c r="D1033" s="70">
        <v>40934</v>
      </c>
      <c r="E1033" s="70"/>
      <c r="F1033" s="70"/>
      <c r="G1033" s="71">
        <v>0.49673686432768499</v>
      </c>
    </row>
    <row r="1034" spans="4:7" x14ac:dyDescent="0.35">
      <c r="D1034" s="70">
        <v>40935</v>
      </c>
      <c r="E1034" s="70"/>
      <c r="F1034" s="70"/>
      <c r="G1034" s="71">
        <v>0.48669062208475999</v>
      </c>
    </row>
    <row r="1035" spans="4:7" x14ac:dyDescent="0.35">
      <c r="D1035" s="70">
        <v>40938</v>
      </c>
      <c r="E1035" s="70"/>
      <c r="F1035" s="70"/>
      <c r="G1035" s="71">
        <v>0.487420403259123</v>
      </c>
    </row>
    <row r="1036" spans="4:7" x14ac:dyDescent="0.35">
      <c r="D1036" s="70">
        <v>40939</v>
      </c>
      <c r="E1036" s="70"/>
      <c r="F1036" s="70"/>
      <c r="G1036" s="71">
        <v>0.48251861272216501</v>
      </c>
    </row>
    <row r="1037" spans="4:7" x14ac:dyDescent="0.35">
      <c r="D1037" s="70">
        <v>40940</v>
      </c>
      <c r="E1037" s="70"/>
      <c r="F1037" s="70"/>
      <c r="G1037" s="71">
        <v>0.47683092443154401</v>
      </c>
    </row>
    <row r="1038" spans="4:7" x14ac:dyDescent="0.35">
      <c r="D1038" s="70">
        <v>40941</v>
      </c>
      <c r="E1038" s="70"/>
      <c r="F1038" s="70"/>
      <c r="G1038" s="71">
        <v>0.47216525382008501</v>
      </c>
    </row>
    <row r="1039" spans="4:7" x14ac:dyDescent="0.35">
      <c r="D1039" s="70">
        <v>40942</v>
      </c>
      <c r="E1039" s="70"/>
      <c r="F1039" s="70"/>
      <c r="G1039" s="71">
        <v>0.46647975930795899</v>
      </c>
    </row>
    <row r="1040" spans="4:7" x14ac:dyDescent="0.35">
      <c r="D1040" s="70">
        <v>40945</v>
      </c>
      <c r="E1040" s="70"/>
      <c r="F1040" s="70"/>
      <c r="G1040" s="71">
        <v>0.463736395404654</v>
      </c>
    </row>
    <row r="1041" spans="4:7" x14ac:dyDescent="0.35">
      <c r="D1041" s="70">
        <v>40946</v>
      </c>
      <c r="E1041" s="70"/>
      <c r="F1041" s="70"/>
      <c r="G1041" s="71">
        <v>0.45995200801973701</v>
      </c>
    </row>
    <row r="1042" spans="4:7" x14ac:dyDescent="0.35">
      <c r="D1042" s="70">
        <v>40947</v>
      </c>
      <c r="E1042" s="70"/>
      <c r="F1042" s="70"/>
      <c r="G1042" s="71">
        <v>0.45579204879751201</v>
      </c>
    </row>
    <row r="1043" spans="4:7" x14ac:dyDescent="0.35">
      <c r="D1043" s="70">
        <v>40948</v>
      </c>
      <c r="E1043" s="70"/>
      <c r="F1043" s="70"/>
      <c r="G1043" s="71">
        <v>0.45873576330699101</v>
      </c>
    </row>
    <row r="1044" spans="4:7" x14ac:dyDescent="0.35">
      <c r="D1044" s="70">
        <v>40949</v>
      </c>
      <c r="E1044" s="70"/>
      <c r="F1044" s="70"/>
      <c r="G1044" s="71">
        <v>0.46417724705686397</v>
      </c>
    </row>
    <row r="1045" spans="4:7" x14ac:dyDescent="0.35">
      <c r="D1045" s="70">
        <v>40952</v>
      </c>
      <c r="E1045" s="70"/>
      <c r="F1045" s="70"/>
      <c r="G1045" s="71">
        <v>0.45983012165696102</v>
      </c>
    </row>
    <row r="1046" spans="4:7" x14ac:dyDescent="0.35">
      <c r="D1046" s="70">
        <v>40953</v>
      </c>
      <c r="E1046" s="70"/>
      <c r="F1046" s="70"/>
      <c r="G1046" s="71">
        <v>0.45747522496076498</v>
      </c>
    </row>
    <row r="1047" spans="4:7" x14ac:dyDescent="0.35">
      <c r="D1047" s="70">
        <v>40954</v>
      </c>
      <c r="E1047" s="70"/>
      <c r="F1047" s="70"/>
      <c r="G1047" s="71">
        <v>0.454557038583144</v>
      </c>
    </row>
    <row r="1048" spans="4:7" x14ac:dyDescent="0.35">
      <c r="D1048" s="70">
        <v>40955</v>
      </c>
      <c r="E1048" s="70"/>
      <c r="F1048" s="70"/>
      <c r="G1048" s="71">
        <v>0.45606862676642801</v>
      </c>
    </row>
    <row r="1049" spans="4:7" x14ac:dyDescent="0.35">
      <c r="D1049" s="70">
        <v>40956</v>
      </c>
      <c r="E1049" s="70"/>
      <c r="F1049" s="70"/>
      <c r="G1049" s="71">
        <v>0.44589181431888902</v>
      </c>
    </row>
    <row r="1050" spans="4:7" x14ac:dyDescent="0.35">
      <c r="D1050" s="70">
        <v>40959</v>
      </c>
      <c r="E1050" s="70"/>
      <c r="F1050" s="70"/>
      <c r="G1050" s="71">
        <v>0.440935225620121</v>
      </c>
    </row>
    <row r="1051" spans="4:7" x14ac:dyDescent="0.35">
      <c r="D1051" s="70">
        <v>40960</v>
      </c>
      <c r="E1051" s="70"/>
      <c r="F1051" s="70"/>
      <c r="G1051" s="71">
        <v>0.435873703918081</v>
      </c>
    </row>
    <row r="1052" spans="4:7" x14ac:dyDescent="0.35">
      <c r="D1052" s="70">
        <v>40961</v>
      </c>
      <c r="E1052" s="70"/>
      <c r="F1052" s="70"/>
      <c r="G1052" s="71">
        <v>0.43599745005750401</v>
      </c>
    </row>
    <row r="1053" spans="4:7" x14ac:dyDescent="0.35">
      <c r="D1053" s="70">
        <v>40962</v>
      </c>
      <c r="E1053" s="70"/>
      <c r="F1053" s="70"/>
      <c r="G1053" s="71">
        <v>0.438250234767808</v>
      </c>
    </row>
    <row r="1054" spans="4:7" x14ac:dyDescent="0.35">
      <c r="D1054" s="70">
        <v>40963</v>
      </c>
      <c r="E1054" s="70"/>
      <c r="F1054" s="70"/>
      <c r="G1054" s="71">
        <v>0.43567359427275898</v>
      </c>
    </row>
    <row r="1055" spans="4:7" x14ac:dyDescent="0.35">
      <c r="D1055" s="70">
        <v>40966</v>
      </c>
      <c r="E1055" s="70"/>
      <c r="F1055" s="70"/>
      <c r="G1055" s="71">
        <v>0.43638489680958298</v>
      </c>
    </row>
    <row r="1056" spans="4:7" x14ac:dyDescent="0.35">
      <c r="D1056" s="70">
        <v>40967</v>
      </c>
      <c r="E1056" s="70"/>
      <c r="F1056" s="70"/>
      <c r="G1056" s="71">
        <v>0.43419928797831497</v>
      </c>
    </row>
    <row r="1057" spans="4:7" x14ac:dyDescent="0.35">
      <c r="D1057" s="70">
        <v>40968</v>
      </c>
      <c r="E1057" s="70"/>
      <c r="F1057" s="70"/>
      <c r="G1057" s="71">
        <v>0.42747583268788503</v>
      </c>
    </row>
    <row r="1058" spans="4:7" x14ac:dyDescent="0.35">
      <c r="D1058" s="70">
        <v>40969</v>
      </c>
      <c r="E1058" s="70"/>
      <c r="F1058" s="70"/>
      <c r="G1058" s="71">
        <v>0.42240421558698299</v>
      </c>
    </row>
    <row r="1059" spans="4:7" x14ac:dyDescent="0.35">
      <c r="D1059" s="70">
        <v>40970</v>
      </c>
      <c r="E1059" s="70"/>
      <c r="F1059" s="70"/>
      <c r="G1059" s="71">
        <v>0.42306646444767498</v>
      </c>
    </row>
    <row r="1060" spans="4:7" x14ac:dyDescent="0.35">
      <c r="D1060" s="70">
        <v>40973</v>
      </c>
      <c r="E1060" s="70"/>
      <c r="F1060" s="70"/>
      <c r="G1060" s="71">
        <v>0.429150563666368</v>
      </c>
    </row>
    <row r="1061" spans="4:7" x14ac:dyDescent="0.35">
      <c r="D1061" s="70">
        <v>40974</v>
      </c>
      <c r="E1061" s="70"/>
      <c r="F1061" s="70"/>
      <c r="G1061" s="71">
        <v>0.43681547356980199</v>
      </c>
    </row>
    <row r="1062" spans="4:7" x14ac:dyDescent="0.35">
      <c r="D1062" s="70">
        <v>40975</v>
      </c>
      <c r="E1062" s="70"/>
      <c r="F1062" s="70"/>
      <c r="G1062" s="71">
        <v>0.44053382361113902</v>
      </c>
    </row>
    <row r="1063" spans="4:7" x14ac:dyDescent="0.35">
      <c r="D1063" s="70">
        <v>40976</v>
      </c>
      <c r="E1063" s="70"/>
      <c r="F1063" s="70"/>
      <c r="G1063" s="71">
        <v>0.43527374437302602</v>
      </c>
    </row>
    <row r="1064" spans="4:7" x14ac:dyDescent="0.35">
      <c r="D1064" s="70">
        <v>40977</v>
      </c>
      <c r="E1064" s="70"/>
      <c r="F1064" s="70"/>
      <c r="G1064" s="71">
        <v>0.43110107784067098</v>
      </c>
    </row>
    <row r="1065" spans="4:7" x14ac:dyDescent="0.35">
      <c r="D1065" s="70">
        <v>40980</v>
      </c>
      <c r="E1065" s="70"/>
      <c r="F1065" s="70"/>
      <c r="G1065" s="71">
        <v>0.429726294185725</v>
      </c>
    </row>
    <row r="1066" spans="4:7" x14ac:dyDescent="0.35">
      <c r="D1066" s="70">
        <v>40981</v>
      </c>
      <c r="E1066" s="70"/>
      <c r="F1066" s="70"/>
      <c r="G1066" s="71">
        <v>0.42397917363741899</v>
      </c>
    </row>
    <row r="1067" spans="4:7" x14ac:dyDescent="0.35">
      <c r="D1067" s="70">
        <v>40982</v>
      </c>
      <c r="E1067" s="70"/>
      <c r="F1067" s="70"/>
      <c r="G1067" s="71">
        <v>0.41903584133835903</v>
      </c>
    </row>
    <row r="1068" spans="4:7" x14ac:dyDescent="0.35">
      <c r="D1068" s="70">
        <v>40987</v>
      </c>
      <c r="E1068" s="70"/>
      <c r="F1068" s="70"/>
      <c r="G1068" s="71">
        <v>0.41487633947587499</v>
      </c>
    </row>
    <row r="1069" spans="4:7" x14ac:dyDescent="0.35">
      <c r="D1069" s="70">
        <v>40988</v>
      </c>
      <c r="E1069" s="70"/>
      <c r="F1069" s="70"/>
      <c r="G1069" s="71">
        <v>0.41360649487711598</v>
      </c>
    </row>
    <row r="1070" spans="4:7" x14ac:dyDescent="0.35">
      <c r="D1070" s="70">
        <v>40989</v>
      </c>
      <c r="E1070" s="70"/>
      <c r="F1070" s="70"/>
      <c r="G1070" s="71">
        <v>0.41526145738553299</v>
      </c>
    </row>
    <row r="1071" spans="4:7" x14ac:dyDescent="0.35">
      <c r="D1071" s="70">
        <v>40990</v>
      </c>
      <c r="E1071" s="70"/>
      <c r="F1071" s="70"/>
      <c r="G1071" s="71">
        <v>0.41967910817315202</v>
      </c>
    </row>
    <row r="1072" spans="4:7" x14ac:dyDescent="0.35">
      <c r="D1072" s="70">
        <v>40991</v>
      </c>
      <c r="E1072" s="70"/>
      <c r="F1072" s="70"/>
      <c r="G1072" s="71">
        <v>0.41940755080283298</v>
      </c>
    </row>
    <row r="1073" spans="4:7" x14ac:dyDescent="0.35">
      <c r="D1073" s="70">
        <v>40994</v>
      </c>
      <c r="E1073" s="70"/>
      <c r="F1073" s="70"/>
      <c r="G1073" s="71">
        <v>0.41688360081889902</v>
      </c>
    </row>
    <row r="1074" spans="4:7" x14ac:dyDescent="0.35">
      <c r="D1074" s="70">
        <v>40995</v>
      </c>
      <c r="E1074" s="70"/>
      <c r="F1074" s="70"/>
      <c r="G1074" s="71">
        <v>0.41464559562825098</v>
      </c>
    </row>
    <row r="1075" spans="4:7" x14ac:dyDescent="0.35">
      <c r="D1075" s="70">
        <v>40996</v>
      </c>
      <c r="E1075" s="70"/>
      <c r="F1075" s="70"/>
      <c r="G1075" s="71">
        <v>0.42085213839555402</v>
      </c>
    </row>
    <row r="1076" spans="4:7" x14ac:dyDescent="0.35">
      <c r="D1076" s="70">
        <v>40997</v>
      </c>
      <c r="E1076" s="70"/>
      <c r="F1076" s="70"/>
      <c r="G1076" s="71">
        <v>0.42546453699902598</v>
      </c>
    </row>
    <row r="1077" spans="4:7" x14ac:dyDescent="0.35">
      <c r="D1077" s="70">
        <v>40998</v>
      </c>
      <c r="E1077" s="70"/>
      <c r="F1077" s="70"/>
      <c r="G1077" s="71">
        <v>0.424559977735668</v>
      </c>
    </row>
    <row r="1078" spans="4:7" x14ac:dyDescent="0.35">
      <c r="D1078" s="70">
        <v>41001</v>
      </c>
      <c r="E1078" s="70"/>
      <c r="F1078" s="70"/>
      <c r="G1078" s="71">
        <v>0.42213908464371103</v>
      </c>
    </row>
    <row r="1079" spans="4:7" x14ac:dyDescent="0.35">
      <c r="D1079" s="70">
        <v>41002</v>
      </c>
      <c r="E1079" s="70"/>
      <c r="F1079" s="70"/>
      <c r="G1079" s="71">
        <v>0.42132533063279798</v>
      </c>
    </row>
    <row r="1080" spans="4:7" x14ac:dyDescent="0.35">
      <c r="D1080" s="70">
        <v>41003</v>
      </c>
      <c r="E1080" s="70"/>
      <c r="F1080" s="70"/>
      <c r="G1080" s="71">
        <v>0.42621294867058102</v>
      </c>
    </row>
    <row r="1081" spans="4:7" x14ac:dyDescent="0.35">
      <c r="D1081" s="70">
        <v>41004</v>
      </c>
      <c r="E1081" s="70"/>
      <c r="F1081" s="70"/>
      <c r="G1081" s="71">
        <v>0.428462853574759</v>
      </c>
    </row>
    <row r="1082" spans="4:7" x14ac:dyDescent="0.35">
      <c r="D1082" s="70">
        <v>41005</v>
      </c>
      <c r="E1082" s="70"/>
      <c r="F1082" s="70"/>
      <c r="G1082" s="71">
        <v>0.43102463565691901</v>
      </c>
    </row>
    <row r="1083" spans="4:7" x14ac:dyDescent="0.35">
      <c r="D1083" s="70">
        <v>41009</v>
      </c>
      <c r="E1083" s="70"/>
      <c r="F1083" s="70"/>
      <c r="G1083" s="71">
        <v>0.43257559854462602</v>
      </c>
    </row>
    <row r="1084" spans="4:7" x14ac:dyDescent="0.35">
      <c r="D1084" s="70">
        <v>41010</v>
      </c>
      <c r="E1084" s="70"/>
      <c r="F1084" s="70"/>
      <c r="G1084" s="71">
        <v>0.43139549155082502</v>
      </c>
    </row>
    <row r="1085" spans="4:7" x14ac:dyDescent="0.35">
      <c r="D1085" s="70">
        <v>41011</v>
      </c>
      <c r="E1085" s="70"/>
      <c r="F1085" s="70"/>
      <c r="G1085" s="71">
        <v>0.42795455970218499</v>
      </c>
    </row>
    <row r="1086" spans="4:7" x14ac:dyDescent="0.35">
      <c r="D1086" s="70">
        <v>41012</v>
      </c>
      <c r="E1086" s="70"/>
      <c r="F1086" s="70"/>
      <c r="G1086" s="71">
        <v>0.43095178957154501</v>
      </c>
    </row>
    <row r="1087" spans="4:7" x14ac:dyDescent="0.35">
      <c r="D1087" s="70">
        <v>41015</v>
      </c>
      <c r="E1087" s="70"/>
      <c r="F1087" s="70"/>
      <c r="G1087" s="71">
        <v>0.43280930176164101</v>
      </c>
    </row>
    <row r="1088" spans="4:7" x14ac:dyDescent="0.35">
      <c r="D1088" s="70">
        <v>41016</v>
      </c>
      <c r="E1088" s="70"/>
      <c r="F1088" s="70"/>
      <c r="G1088" s="71">
        <v>0.42874583564747598</v>
      </c>
    </row>
    <row r="1089" spans="4:7" x14ac:dyDescent="0.35">
      <c r="D1089" s="70">
        <v>41017</v>
      </c>
      <c r="E1089" s="70"/>
      <c r="F1089" s="70"/>
      <c r="G1089" s="71">
        <v>0.42763148492921599</v>
      </c>
    </row>
    <row r="1090" spans="4:7" x14ac:dyDescent="0.35">
      <c r="D1090" s="70">
        <v>41018</v>
      </c>
      <c r="E1090" s="70"/>
      <c r="F1090" s="70"/>
      <c r="G1090" s="71">
        <v>0.427901522958337</v>
      </c>
    </row>
    <row r="1091" spans="4:7" x14ac:dyDescent="0.35">
      <c r="D1091" s="70">
        <v>41019</v>
      </c>
      <c r="E1091" s="70"/>
      <c r="F1091" s="70"/>
      <c r="G1091" s="71">
        <v>0.42683929912811902</v>
      </c>
    </row>
    <row r="1092" spans="4:7" x14ac:dyDescent="0.35">
      <c r="D1092" s="70">
        <v>41022</v>
      </c>
      <c r="E1092" s="70"/>
      <c r="F1092" s="70"/>
      <c r="G1092" s="71">
        <v>0.42946310950820699</v>
      </c>
    </row>
    <row r="1093" spans="4:7" x14ac:dyDescent="0.35">
      <c r="D1093" s="70">
        <v>41023</v>
      </c>
      <c r="E1093" s="70"/>
      <c r="F1093" s="70"/>
      <c r="G1093" s="71">
        <v>0.42418836766121398</v>
      </c>
    </row>
    <row r="1094" spans="4:7" x14ac:dyDescent="0.35">
      <c r="D1094" s="70">
        <v>41024</v>
      </c>
      <c r="E1094" s="70"/>
      <c r="F1094" s="70"/>
      <c r="G1094" s="71">
        <v>0.413510233315735</v>
      </c>
    </row>
    <row r="1095" spans="4:7" x14ac:dyDescent="0.35">
      <c r="D1095" s="70">
        <v>41025</v>
      </c>
      <c r="E1095" s="70"/>
      <c r="F1095" s="70"/>
      <c r="G1095" s="71">
        <v>0.40949309262345901</v>
      </c>
    </row>
    <row r="1096" spans="4:7" x14ac:dyDescent="0.35">
      <c r="D1096" s="70">
        <v>41026</v>
      </c>
      <c r="E1096" s="70"/>
      <c r="F1096" s="70"/>
      <c r="G1096" s="71">
        <v>0.405645094628384</v>
      </c>
    </row>
    <row r="1097" spans="4:7" x14ac:dyDescent="0.35">
      <c r="D1097" s="70">
        <v>41031</v>
      </c>
      <c r="E1097" s="70"/>
      <c r="F1097" s="70"/>
      <c r="G1097" s="71">
        <v>0.39977093862440299</v>
      </c>
    </row>
    <row r="1098" spans="4:7" x14ac:dyDescent="0.35">
      <c r="D1098" s="70">
        <v>41032</v>
      </c>
      <c r="E1098" s="70"/>
      <c r="F1098" s="70"/>
      <c r="G1098" s="71">
        <v>0.399144032115616</v>
      </c>
    </row>
    <row r="1099" spans="4:7" x14ac:dyDescent="0.35">
      <c r="D1099" s="70">
        <v>41033</v>
      </c>
      <c r="E1099" s="70"/>
      <c r="F1099" s="70"/>
      <c r="G1099" s="71">
        <v>0.40071304083124498</v>
      </c>
    </row>
    <row r="1100" spans="4:7" x14ac:dyDescent="0.35">
      <c r="D1100" s="70">
        <v>41036</v>
      </c>
      <c r="E1100" s="70"/>
      <c r="F1100" s="70"/>
      <c r="G1100" s="71">
        <v>0.40488452984511603</v>
      </c>
    </row>
    <row r="1101" spans="4:7" x14ac:dyDescent="0.35">
      <c r="D1101" s="70">
        <v>41037</v>
      </c>
      <c r="E1101" s="70"/>
      <c r="F1101" s="70"/>
      <c r="G1101" s="71">
        <v>0.412326338896015</v>
      </c>
    </row>
    <row r="1102" spans="4:7" x14ac:dyDescent="0.35">
      <c r="D1102" s="70">
        <v>41038</v>
      </c>
      <c r="E1102" s="70"/>
      <c r="F1102" s="70"/>
      <c r="G1102" s="71">
        <v>0.42596497190334098</v>
      </c>
    </row>
    <row r="1103" spans="4:7" x14ac:dyDescent="0.35">
      <c r="D1103" s="70">
        <v>41039</v>
      </c>
      <c r="E1103" s="70"/>
      <c r="F1103" s="70"/>
      <c r="G1103" s="71">
        <v>0.433829161755931</v>
      </c>
    </row>
    <row r="1104" spans="4:7" x14ac:dyDescent="0.35">
      <c r="D1104" s="70">
        <v>41040</v>
      </c>
      <c r="E1104" s="70"/>
      <c r="F1104" s="70"/>
      <c r="G1104" s="71">
        <v>0.44311201863205502</v>
      </c>
    </row>
    <row r="1105" spans="4:7" x14ac:dyDescent="0.35">
      <c r="D1105" s="70">
        <v>41043</v>
      </c>
      <c r="E1105" s="70"/>
      <c r="F1105" s="70"/>
      <c r="G1105" s="71">
        <v>0.45568151314434702</v>
      </c>
    </row>
    <row r="1106" spans="4:7" x14ac:dyDescent="0.35">
      <c r="D1106" s="70">
        <v>41044</v>
      </c>
      <c r="E1106" s="70"/>
      <c r="F1106" s="70"/>
      <c r="G1106" s="71">
        <v>0.47036641500111498</v>
      </c>
    </row>
    <row r="1107" spans="4:7" x14ac:dyDescent="0.35">
      <c r="D1107" s="70">
        <v>41045</v>
      </c>
      <c r="E1107" s="70"/>
      <c r="F1107" s="70"/>
      <c r="G1107" s="71">
        <v>0.48724120045192798</v>
      </c>
    </row>
    <row r="1108" spans="4:7" x14ac:dyDescent="0.35">
      <c r="D1108" s="70">
        <v>41046</v>
      </c>
      <c r="E1108" s="70"/>
      <c r="F1108" s="70"/>
      <c r="G1108" s="71">
        <v>0.49845249304246703</v>
      </c>
    </row>
    <row r="1109" spans="4:7" x14ac:dyDescent="0.35">
      <c r="D1109" s="70">
        <v>41047</v>
      </c>
      <c r="E1109" s="70"/>
      <c r="F1109" s="70"/>
      <c r="G1109" s="71">
        <v>0.50900618317422497</v>
      </c>
    </row>
    <row r="1110" spans="4:7" x14ac:dyDescent="0.35">
      <c r="D1110" s="70">
        <v>41050</v>
      </c>
      <c r="E1110" s="70"/>
      <c r="F1110" s="70"/>
      <c r="G1110" s="71">
        <v>0.50754297582708097</v>
      </c>
    </row>
    <row r="1111" spans="4:7" x14ac:dyDescent="0.35">
      <c r="D1111" s="70">
        <v>41051</v>
      </c>
      <c r="E1111" s="70"/>
      <c r="F1111" s="70"/>
      <c r="G1111" s="71">
        <v>0.50596948317721901</v>
      </c>
    </row>
    <row r="1112" spans="4:7" x14ac:dyDescent="0.35">
      <c r="D1112" s="70">
        <v>41052</v>
      </c>
      <c r="E1112" s="70"/>
      <c r="F1112" s="70"/>
      <c r="G1112" s="71">
        <v>0.51638400909995397</v>
      </c>
    </row>
    <row r="1113" spans="4:7" x14ac:dyDescent="0.35">
      <c r="D1113" s="70">
        <v>41053</v>
      </c>
      <c r="E1113" s="70"/>
      <c r="F1113" s="70"/>
      <c r="G1113" s="71">
        <v>0.51394070541541104</v>
      </c>
    </row>
    <row r="1114" spans="4:7" x14ac:dyDescent="0.35">
      <c r="D1114" s="70">
        <v>41054</v>
      </c>
      <c r="E1114" s="70"/>
      <c r="F1114" s="70"/>
      <c r="G1114" s="71">
        <v>0.51362364753001899</v>
      </c>
    </row>
    <row r="1115" spans="4:7" x14ac:dyDescent="0.35">
      <c r="D1115" s="70">
        <v>41058</v>
      </c>
      <c r="E1115" s="70"/>
      <c r="F1115" s="70"/>
      <c r="G1115" s="71">
        <v>0.51192796941958596</v>
      </c>
    </row>
    <row r="1116" spans="4:7" x14ac:dyDescent="0.35">
      <c r="D1116" s="70">
        <v>41059</v>
      </c>
      <c r="E1116" s="70"/>
      <c r="F1116" s="70"/>
      <c r="G1116" s="71">
        <v>0.52034370086604498</v>
      </c>
    </row>
    <row r="1117" spans="4:7" x14ac:dyDescent="0.35">
      <c r="D1117" s="70">
        <v>41060</v>
      </c>
      <c r="E1117" s="70"/>
      <c r="F1117" s="70"/>
      <c r="G1117" s="71">
        <v>0.53288985686673696</v>
      </c>
    </row>
    <row r="1118" spans="4:7" x14ac:dyDescent="0.35">
      <c r="D1118" s="70">
        <v>41061</v>
      </c>
      <c r="E1118" s="70"/>
      <c r="F1118" s="70"/>
      <c r="G1118" s="71">
        <v>0.54797035235243696</v>
      </c>
    </row>
    <row r="1119" spans="4:7" x14ac:dyDescent="0.35">
      <c r="D1119" s="70">
        <v>41064</v>
      </c>
      <c r="E1119" s="70"/>
      <c r="F1119" s="70"/>
      <c r="G1119" s="71">
        <v>0.550286593918212</v>
      </c>
    </row>
    <row r="1120" spans="4:7" x14ac:dyDescent="0.35">
      <c r="D1120" s="70">
        <v>41065</v>
      </c>
      <c r="E1120" s="70"/>
      <c r="F1120" s="70"/>
      <c r="G1120" s="71">
        <v>0.54720293641816398</v>
      </c>
    </row>
    <row r="1121" spans="4:7" x14ac:dyDescent="0.35">
      <c r="D1121" s="70">
        <v>41066</v>
      </c>
      <c r="E1121" s="70"/>
      <c r="F1121" s="70"/>
      <c r="G1121" s="71">
        <v>0.53861143560265001</v>
      </c>
    </row>
    <row r="1122" spans="4:7" x14ac:dyDescent="0.35">
      <c r="D1122" s="70">
        <v>41067</v>
      </c>
      <c r="E1122" s="70"/>
      <c r="F1122" s="70"/>
      <c r="G1122" s="71">
        <v>0.53197112228298604</v>
      </c>
    </row>
    <row r="1123" spans="4:7" x14ac:dyDescent="0.35">
      <c r="D1123" s="70">
        <v>41068</v>
      </c>
      <c r="E1123" s="70"/>
      <c r="F1123" s="70"/>
      <c r="G1123" s="71">
        <v>0.53256895895394696</v>
      </c>
    </row>
    <row r="1124" spans="4:7" x14ac:dyDescent="0.35">
      <c r="D1124" s="70">
        <v>41071</v>
      </c>
      <c r="E1124" s="70"/>
      <c r="F1124" s="70"/>
      <c r="G1124" s="71">
        <v>0.53368965053463802</v>
      </c>
    </row>
    <row r="1125" spans="4:7" x14ac:dyDescent="0.35">
      <c r="D1125" s="70">
        <v>41072</v>
      </c>
      <c r="E1125" s="70"/>
      <c r="F1125" s="70"/>
      <c r="G1125" s="71">
        <v>0.53555486864968704</v>
      </c>
    </row>
    <row r="1126" spans="4:7" x14ac:dyDescent="0.35">
      <c r="D1126" s="70">
        <v>41073</v>
      </c>
      <c r="E1126" s="70"/>
      <c r="F1126" s="70"/>
      <c r="G1126" s="71">
        <v>0.53236150166194096</v>
      </c>
    </row>
    <row r="1127" spans="4:7" x14ac:dyDescent="0.35">
      <c r="D1127" s="70">
        <v>41074</v>
      </c>
      <c r="E1127" s="70"/>
      <c r="F1127" s="70"/>
      <c r="G1127" s="71">
        <v>0.53166213854631605</v>
      </c>
    </row>
    <row r="1128" spans="4:7" x14ac:dyDescent="0.35">
      <c r="D1128" s="70">
        <v>41075</v>
      </c>
      <c r="E1128" s="70"/>
      <c r="F1128" s="70"/>
      <c r="G1128" s="71">
        <v>0.52395668529968098</v>
      </c>
    </row>
    <row r="1129" spans="4:7" x14ac:dyDescent="0.35">
      <c r="D1129" s="70">
        <v>41078</v>
      </c>
      <c r="E1129" s="70"/>
      <c r="F1129" s="70"/>
      <c r="G1129" s="71">
        <v>0.51395118211598101</v>
      </c>
    </row>
    <row r="1130" spans="4:7" x14ac:dyDescent="0.35">
      <c r="D1130" s="70">
        <v>41079</v>
      </c>
      <c r="E1130" s="70"/>
      <c r="F1130" s="70"/>
      <c r="G1130" s="71">
        <v>0.499910704756309</v>
      </c>
    </row>
    <row r="1131" spans="4:7" x14ac:dyDescent="0.35">
      <c r="D1131" s="70">
        <v>41080</v>
      </c>
      <c r="E1131" s="70"/>
      <c r="F1131" s="70"/>
      <c r="G1131" s="71">
        <v>0.48932841562812601</v>
      </c>
    </row>
    <row r="1132" spans="4:7" x14ac:dyDescent="0.35">
      <c r="D1132" s="70">
        <v>41081</v>
      </c>
      <c r="E1132" s="70"/>
      <c r="F1132" s="70"/>
      <c r="G1132" s="71">
        <v>0.48410759229602002</v>
      </c>
    </row>
    <row r="1133" spans="4:7" x14ac:dyDescent="0.35">
      <c r="D1133" s="70">
        <v>41082</v>
      </c>
      <c r="E1133" s="70"/>
      <c r="F1133" s="70"/>
      <c r="G1133" s="71">
        <v>0.48144402879643999</v>
      </c>
    </row>
    <row r="1134" spans="4:7" x14ac:dyDescent="0.35">
      <c r="D1134" s="70">
        <v>41085</v>
      </c>
      <c r="E1134" s="70"/>
      <c r="F1134" s="70"/>
      <c r="G1134" s="71">
        <v>0.480857432676143</v>
      </c>
    </row>
    <row r="1135" spans="4:7" x14ac:dyDescent="0.35">
      <c r="D1135" s="70">
        <v>41086</v>
      </c>
      <c r="E1135" s="70"/>
      <c r="F1135" s="70"/>
      <c r="G1135" s="71">
        <v>0.47228281701642699</v>
      </c>
    </row>
    <row r="1136" spans="4:7" x14ac:dyDescent="0.35">
      <c r="D1136" s="70">
        <v>41087</v>
      </c>
      <c r="E1136" s="70"/>
      <c r="F1136" s="70"/>
      <c r="G1136" s="71">
        <v>0.4653462488799</v>
      </c>
    </row>
    <row r="1137" spans="4:7" x14ac:dyDescent="0.35">
      <c r="D1137" s="70">
        <v>41088</v>
      </c>
      <c r="E1137" s="70"/>
      <c r="F1137" s="70"/>
      <c r="G1137" s="71">
        <v>0.46325309224029798</v>
      </c>
    </row>
    <row r="1138" spans="4:7" x14ac:dyDescent="0.35">
      <c r="D1138" s="70">
        <v>41089</v>
      </c>
      <c r="E1138" s="70"/>
      <c r="F1138" s="70"/>
      <c r="G1138" s="71">
        <v>0.45213924408158501</v>
      </c>
    </row>
    <row r="1139" spans="4:7" x14ac:dyDescent="0.35">
      <c r="D1139" s="70">
        <v>41092</v>
      </c>
      <c r="E1139" s="70"/>
      <c r="F1139" s="70"/>
      <c r="G1139" s="71">
        <v>0.44208171279168601</v>
      </c>
    </row>
    <row r="1140" spans="4:7" x14ac:dyDescent="0.35">
      <c r="D1140" s="70">
        <v>41093</v>
      </c>
      <c r="E1140" s="70"/>
      <c r="F1140" s="70"/>
      <c r="G1140" s="71">
        <v>0.43030875391624301</v>
      </c>
    </row>
    <row r="1141" spans="4:7" x14ac:dyDescent="0.35">
      <c r="D1141" s="70">
        <v>41094</v>
      </c>
      <c r="E1141" s="70"/>
      <c r="F1141" s="70"/>
      <c r="G1141" s="71">
        <v>0.42842402868447299</v>
      </c>
    </row>
    <row r="1142" spans="4:7" x14ac:dyDescent="0.35">
      <c r="D1142" s="70">
        <v>41095</v>
      </c>
      <c r="E1142" s="70"/>
      <c r="F1142" s="70"/>
      <c r="G1142" s="71">
        <v>0.42589023223056899</v>
      </c>
    </row>
    <row r="1143" spans="4:7" x14ac:dyDescent="0.35">
      <c r="D1143" s="70">
        <v>41096</v>
      </c>
      <c r="E1143" s="70"/>
      <c r="F1143" s="70"/>
      <c r="G1143" s="71">
        <v>0.42926033575308797</v>
      </c>
    </row>
    <row r="1144" spans="4:7" x14ac:dyDescent="0.35">
      <c r="D1144" s="70">
        <v>41099</v>
      </c>
      <c r="E1144" s="70"/>
      <c r="F1144" s="70"/>
      <c r="G1144" s="71">
        <v>0.42956705223409503</v>
      </c>
    </row>
    <row r="1145" spans="4:7" x14ac:dyDescent="0.35">
      <c r="D1145" s="70">
        <v>41100</v>
      </c>
      <c r="E1145" s="70"/>
      <c r="F1145" s="70"/>
      <c r="G1145" s="71">
        <v>0.42457836726709403</v>
      </c>
    </row>
    <row r="1146" spans="4:7" x14ac:dyDescent="0.35">
      <c r="D1146" s="70">
        <v>41101</v>
      </c>
      <c r="E1146" s="70"/>
      <c r="F1146" s="70"/>
      <c r="G1146" s="71">
        <v>0.42113687773858899</v>
      </c>
    </row>
    <row r="1147" spans="4:7" x14ac:dyDescent="0.35">
      <c r="D1147" s="70">
        <v>41102</v>
      </c>
      <c r="E1147" s="70"/>
      <c r="F1147" s="70"/>
      <c r="G1147" s="71">
        <v>0.42447320741560501</v>
      </c>
    </row>
    <row r="1148" spans="4:7" x14ac:dyDescent="0.35">
      <c r="D1148" s="70">
        <v>41103</v>
      </c>
      <c r="E1148" s="70"/>
      <c r="F1148" s="70"/>
      <c r="G1148" s="71">
        <v>0.41940176351664499</v>
      </c>
    </row>
    <row r="1149" spans="4:7" x14ac:dyDescent="0.35">
      <c r="D1149" s="70">
        <v>41106</v>
      </c>
      <c r="E1149" s="70"/>
      <c r="F1149" s="70"/>
      <c r="G1149" s="71">
        <v>0.41480778204153002</v>
      </c>
    </row>
    <row r="1150" spans="4:7" x14ac:dyDescent="0.35">
      <c r="D1150" s="70">
        <v>41107</v>
      </c>
      <c r="E1150" s="70"/>
      <c r="F1150" s="70"/>
      <c r="G1150" s="71">
        <v>0.40805221452448798</v>
      </c>
    </row>
    <row r="1151" spans="4:7" x14ac:dyDescent="0.35">
      <c r="D1151" s="70">
        <v>41108</v>
      </c>
      <c r="E1151" s="70"/>
      <c r="F1151" s="70"/>
      <c r="G1151" s="71">
        <v>0.39977969865866803</v>
      </c>
    </row>
    <row r="1152" spans="4:7" x14ac:dyDescent="0.35">
      <c r="D1152" s="70">
        <v>41109</v>
      </c>
      <c r="E1152" s="70"/>
      <c r="F1152" s="70"/>
      <c r="G1152" s="71">
        <v>0.39735854028849599</v>
      </c>
    </row>
    <row r="1153" spans="4:7" x14ac:dyDescent="0.35">
      <c r="D1153" s="70">
        <v>41110</v>
      </c>
      <c r="E1153" s="70"/>
      <c r="F1153" s="70"/>
      <c r="G1153" s="71">
        <v>0.40031922522735702</v>
      </c>
    </row>
    <row r="1154" spans="4:7" x14ac:dyDescent="0.35">
      <c r="D1154" s="70">
        <v>41113</v>
      </c>
      <c r="E1154" s="70"/>
      <c r="F1154" s="70"/>
      <c r="G1154" s="71">
        <v>0.41503989103473299</v>
      </c>
    </row>
    <row r="1155" spans="4:7" x14ac:dyDescent="0.35">
      <c r="D1155" s="70">
        <v>41114</v>
      </c>
      <c r="E1155" s="70"/>
      <c r="F1155" s="70"/>
      <c r="G1155" s="71">
        <v>0.41907364831615701</v>
      </c>
    </row>
    <row r="1156" spans="4:7" x14ac:dyDescent="0.35">
      <c r="D1156" s="70">
        <v>41115</v>
      </c>
      <c r="E1156" s="70"/>
      <c r="F1156" s="70"/>
      <c r="G1156" s="71">
        <v>0.41963589859900902</v>
      </c>
    </row>
    <row r="1157" spans="4:7" x14ac:dyDescent="0.35">
      <c r="D1157" s="70">
        <v>41116</v>
      </c>
      <c r="E1157" s="70"/>
      <c r="F1157" s="70"/>
      <c r="G1157" s="71">
        <v>0.41555705074010202</v>
      </c>
    </row>
    <row r="1158" spans="4:7" x14ac:dyDescent="0.35">
      <c r="D1158" s="70">
        <v>41117</v>
      </c>
      <c r="E1158" s="70"/>
      <c r="F1158" s="70"/>
      <c r="G1158" s="71">
        <v>0.41260628092655799</v>
      </c>
    </row>
    <row r="1159" spans="4:7" x14ac:dyDescent="0.35">
      <c r="D1159" s="70">
        <v>41120</v>
      </c>
      <c r="E1159" s="70"/>
      <c r="F1159" s="70"/>
      <c r="G1159" s="71">
        <v>0.41119982469655197</v>
      </c>
    </row>
    <row r="1160" spans="4:7" x14ac:dyDescent="0.35">
      <c r="D1160" s="70">
        <v>41121</v>
      </c>
      <c r="E1160" s="70"/>
      <c r="F1160" s="70"/>
      <c r="G1160" s="71">
        <v>0.41685147237018599</v>
      </c>
    </row>
    <row r="1161" spans="4:7" x14ac:dyDescent="0.35">
      <c r="D1161" s="70">
        <v>41122</v>
      </c>
      <c r="E1161" s="70"/>
      <c r="F1161" s="70"/>
      <c r="G1161" s="71">
        <v>0.41925792378090299</v>
      </c>
    </row>
    <row r="1162" spans="4:7" x14ac:dyDescent="0.35">
      <c r="D1162" s="70">
        <v>41123</v>
      </c>
      <c r="E1162" s="70"/>
      <c r="F1162" s="70"/>
      <c r="G1162" s="71">
        <v>0.41973630068753798</v>
      </c>
    </row>
    <row r="1163" spans="4:7" x14ac:dyDescent="0.35">
      <c r="D1163" s="70">
        <v>41124</v>
      </c>
      <c r="E1163" s="70"/>
      <c r="F1163" s="70"/>
      <c r="G1163" s="71">
        <v>0.41130268477068299</v>
      </c>
    </row>
    <row r="1164" spans="4:7" x14ac:dyDescent="0.35">
      <c r="D1164" s="70">
        <v>41127</v>
      </c>
      <c r="E1164" s="70"/>
      <c r="F1164" s="70"/>
      <c r="G1164" s="71">
        <v>0.40913242988898502</v>
      </c>
    </row>
    <row r="1165" spans="4:7" x14ac:dyDescent="0.35">
      <c r="D1165" s="70">
        <v>41128</v>
      </c>
      <c r="E1165" s="70"/>
      <c r="F1165" s="70"/>
      <c r="G1165" s="71">
        <v>0.40784018627405</v>
      </c>
    </row>
    <row r="1166" spans="4:7" x14ac:dyDescent="0.35">
      <c r="D1166" s="70">
        <v>41129</v>
      </c>
      <c r="E1166" s="70"/>
      <c r="F1166" s="70"/>
      <c r="G1166" s="71">
        <v>0.40753360151828899</v>
      </c>
    </row>
    <row r="1167" spans="4:7" x14ac:dyDescent="0.35">
      <c r="D1167" s="70">
        <v>41130</v>
      </c>
      <c r="E1167" s="70"/>
      <c r="F1167" s="70"/>
      <c r="G1167" s="71">
        <v>0.402727624647918</v>
      </c>
    </row>
    <row r="1168" spans="4:7" x14ac:dyDescent="0.35">
      <c r="D1168" s="70">
        <v>41131</v>
      </c>
      <c r="E1168" s="70"/>
      <c r="F1168" s="70"/>
      <c r="G1168" s="71">
        <v>0.40132333682606203</v>
      </c>
    </row>
    <row r="1169" spans="4:7" x14ac:dyDescent="0.35">
      <c r="D1169" s="70">
        <v>41134</v>
      </c>
      <c r="E1169" s="70"/>
      <c r="F1169" s="70"/>
      <c r="G1169" s="71">
        <v>0.39986188065293399</v>
      </c>
    </row>
    <row r="1170" spans="4:7" x14ac:dyDescent="0.35">
      <c r="D1170" s="70">
        <v>41135</v>
      </c>
      <c r="E1170" s="70"/>
      <c r="F1170" s="70"/>
      <c r="G1170" s="71">
        <v>0.39588892401454701</v>
      </c>
    </row>
    <row r="1171" spans="4:7" x14ac:dyDescent="0.35">
      <c r="D1171" s="70">
        <v>41136</v>
      </c>
      <c r="E1171" s="70"/>
      <c r="F1171" s="70"/>
      <c r="G1171" s="71">
        <v>0.393596061683126</v>
      </c>
    </row>
    <row r="1172" spans="4:7" x14ac:dyDescent="0.35">
      <c r="D1172" s="70">
        <v>41137</v>
      </c>
      <c r="E1172" s="70"/>
      <c r="F1172" s="70"/>
      <c r="G1172" s="71">
        <v>0.39179514490499401</v>
      </c>
    </row>
    <row r="1173" spans="4:7" x14ac:dyDescent="0.35">
      <c r="D1173" s="70">
        <v>41138</v>
      </c>
      <c r="E1173" s="70"/>
      <c r="F1173" s="70"/>
      <c r="G1173" s="71">
        <v>0.38912878649697402</v>
      </c>
    </row>
    <row r="1174" spans="4:7" x14ac:dyDescent="0.35">
      <c r="D1174" s="70">
        <v>41142</v>
      </c>
      <c r="E1174" s="70"/>
      <c r="F1174" s="70"/>
      <c r="G1174" s="71">
        <v>0.38511394469299198</v>
      </c>
    </row>
    <row r="1175" spans="4:7" x14ac:dyDescent="0.35">
      <c r="D1175" s="70">
        <v>41143</v>
      </c>
      <c r="E1175" s="70"/>
      <c r="F1175" s="70"/>
      <c r="G1175" s="71">
        <v>0.38601670209689398</v>
      </c>
    </row>
    <row r="1176" spans="4:7" x14ac:dyDescent="0.35">
      <c r="D1176" s="70">
        <v>41144</v>
      </c>
      <c r="E1176" s="70"/>
      <c r="F1176" s="70"/>
      <c r="G1176" s="71">
        <v>0.38749336869212198</v>
      </c>
    </row>
    <row r="1177" spans="4:7" x14ac:dyDescent="0.35">
      <c r="D1177" s="70">
        <v>41145</v>
      </c>
      <c r="E1177" s="70"/>
      <c r="F1177" s="70"/>
      <c r="G1177" s="71">
        <v>0.38784249019372502</v>
      </c>
    </row>
    <row r="1178" spans="4:7" x14ac:dyDescent="0.35">
      <c r="D1178" s="70">
        <v>41148</v>
      </c>
      <c r="E1178" s="70"/>
      <c r="F1178" s="70"/>
      <c r="G1178" s="71">
        <v>0.38976341875964998</v>
      </c>
    </row>
    <row r="1179" spans="4:7" x14ac:dyDescent="0.35">
      <c r="D1179" s="70">
        <v>41149</v>
      </c>
      <c r="E1179" s="70"/>
      <c r="F1179" s="70"/>
      <c r="G1179" s="71">
        <v>0.39672874724891299</v>
      </c>
    </row>
    <row r="1180" spans="4:7" x14ac:dyDescent="0.35">
      <c r="D1180" s="70">
        <v>41150</v>
      </c>
      <c r="E1180" s="70"/>
      <c r="F1180" s="70"/>
      <c r="G1180" s="71">
        <v>0.40615998691025901</v>
      </c>
    </row>
    <row r="1181" spans="4:7" x14ac:dyDescent="0.35">
      <c r="D1181" s="70">
        <v>41151</v>
      </c>
      <c r="E1181" s="70"/>
      <c r="F1181" s="70"/>
      <c r="G1181" s="71">
        <v>0.41428227446545401</v>
      </c>
    </row>
    <row r="1182" spans="4:7" x14ac:dyDescent="0.35">
      <c r="D1182" s="70">
        <v>41152</v>
      </c>
      <c r="E1182" s="70"/>
      <c r="F1182" s="70"/>
      <c r="G1182" s="71">
        <v>0.41267375898021402</v>
      </c>
    </row>
    <row r="1183" spans="4:7" x14ac:dyDescent="0.35">
      <c r="D1183" s="70">
        <v>41155</v>
      </c>
      <c r="E1183" s="70"/>
      <c r="F1183" s="70"/>
      <c r="G1183" s="71">
        <v>0.41194012101781502</v>
      </c>
    </row>
    <row r="1184" spans="4:7" x14ac:dyDescent="0.35">
      <c r="D1184" s="70">
        <v>41156</v>
      </c>
      <c r="E1184" s="70"/>
      <c r="F1184" s="70"/>
      <c r="G1184" s="71">
        <v>0.410591536385501</v>
      </c>
    </row>
    <row r="1185" spans="4:7" x14ac:dyDescent="0.35">
      <c r="D1185" s="70">
        <v>41157</v>
      </c>
      <c r="E1185" s="70"/>
      <c r="F1185" s="70"/>
      <c r="G1185" s="71">
        <v>0.409092014449283</v>
      </c>
    </row>
    <row r="1186" spans="4:7" x14ac:dyDescent="0.35">
      <c r="D1186" s="70">
        <v>41158</v>
      </c>
      <c r="E1186" s="70"/>
      <c r="F1186" s="70"/>
      <c r="G1186" s="71">
        <v>0.40900621132505799</v>
      </c>
    </row>
    <row r="1187" spans="4:7" x14ac:dyDescent="0.35">
      <c r="D1187" s="70">
        <v>41159</v>
      </c>
      <c r="E1187" s="70"/>
      <c r="F1187" s="70"/>
      <c r="G1187" s="71">
        <v>0.403324987174</v>
      </c>
    </row>
    <row r="1188" spans="4:7" x14ac:dyDescent="0.35">
      <c r="D1188" s="70">
        <v>41162</v>
      </c>
      <c r="E1188" s="70"/>
      <c r="F1188" s="70"/>
      <c r="G1188" s="71">
        <v>0.39976060071971098</v>
      </c>
    </row>
    <row r="1189" spans="4:7" x14ac:dyDescent="0.35">
      <c r="D1189" s="70">
        <v>41163</v>
      </c>
      <c r="E1189" s="70"/>
      <c r="F1189" s="70"/>
      <c r="G1189" s="71">
        <v>0.397574379848597</v>
      </c>
    </row>
    <row r="1190" spans="4:7" x14ac:dyDescent="0.35">
      <c r="D1190" s="70">
        <v>41164</v>
      </c>
      <c r="E1190" s="70"/>
      <c r="F1190" s="70"/>
      <c r="G1190" s="71">
        <v>0.39453315822440099</v>
      </c>
    </row>
    <row r="1191" spans="4:7" x14ac:dyDescent="0.35">
      <c r="D1191" s="70">
        <v>41165</v>
      </c>
      <c r="E1191" s="70"/>
      <c r="F1191" s="70"/>
      <c r="G1191" s="71">
        <v>0.39240727140241899</v>
      </c>
    </row>
    <row r="1192" spans="4:7" x14ac:dyDescent="0.35">
      <c r="D1192" s="70">
        <v>41166</v>
      </c>
      <c r="E1192" s="70"/>
      <c r="F1192" s="70"/>
      <c r="G1192" s="71">
        <v>0.38653842215426698</v>
      </c>
    </row>
    <row r="1193" spans="4:7" x14ac:dyDescent="0.35">
      <c r="D1193" s="70">
        <v>41169</v>
      </c>
      <c r="E1193" s="70"/>
      <c r="F1193" s="70"/>
      <c r="G1193" s="71">
        <v>0.38694785108447799</v>
      </c>
    </row>
    <row r="1194" spans="4:7" x14ac:dyDescent="0.35">
      <c r="D1194" s="70">
        <v>41170</v>
      </c>
      <c r="E1194" s="70"/>
      <c r="F1194" s="70"/>
      <c r="G1194" s="71">
        <v>0.38841394840711402</v>
      </c>
    </row>
    <row r="1195" spans="4:7" x14ac:dyDescent="0.35">
      <c r="D1195" s="70">
        <v>41171</v>
      </c>
      <c r="E1195" s="70"/>
      <c r="F1195" s="70"/>
      <c r="G1195" s="71">
        <v>0.38803555135428203</v>
      </c>
    </row>
    <row r="1196" spans="4:7" x14ac:dyDescent="0.35">
      <c r="D1196" s="70">
        <v>41172</v>
      </c>
      <c r="E1196" s="70"/>
      <c r="F1196" s="70"/>
      <c r="G1196" s="71">
        <v>0.38924841173501601</v>
      </c>
    </row>
    <row r="1197" spans="4:7" x14ac:dyDescent="0.35">
      <c r="D1197" s="70">
        <v>41173</v>
      </c>
      <c r="E1197" s="70"/>
      <c r="F1197" s="70"/>
      <c r="G1197" s="71">
        <v>0.386381883828326</v>
      </c>
    </row>
    <row r="1198" spans="4:7" x14ac:dyDescent="0.35">
      <c r="D1198" s="70">
        <v>41176</v>
      </c>
      <c r="E1198" s="70"/>
      <c r="F1198" s="70"/>
      <c r="G1198" s="71">
        <v>0.38421613523887799</v>
      </c>
    </row>
    <row r="1199" spans="4:7" x14ac:dyDescent="0.35">
      <c r="D1199" s="70">
        <v>41177</v>
      </c>
      <c r="E1199" s="70"/>
      <c r="F1199" s="70"/>
      <c r="G1199" s="71">
        <v>0.37994476293299001</v>
      </c>
    </row>
    <row r="1200" spans="4:7" x14ac:dyDescent="0.35">
      <c r="D1200" s="70">
        <v>41178</v>
      </c>
      <c r="E1200" s="70"/>
      <c r="F1200" s="70"/>
      <c r="G1200" s="71">
        <v>0.379024568621316</v>
      </c>
    </row>
    <row r="1201" spans="4:7" x14ac:dyDescent="0.35">
      <c r="D1201" s="70">
        <v>41179</v>
      </c>
      <c r="E1201" s="70"/>
      <c r="F1201" s="70"/>
      <c r="G1201" s="71">
        <v>0.37687907131359599</v>
      </c>
    </row>
    <row r="1202" spans="4:7" x14ac:dyDescent="0.35">
      <c r="D1202" s="70">
        <v>41180</v>
      </c>
      <c r="E1202" s="70"/>
      <c r="F1202" s="70"/>
      <c r="G1202" s="71">
        <v>0.37279715952221598</v>
      </c>
    </row>
    <row r="1203" spans="4:7" x14ac:dyDescent="0.35">
      <c r="D1203" s="70">
        <v>41183</v>
      </c>
      <c r="E1203" s="70"/>
      <c r="F1203" s="70"/>
      <c r="G1203" s="71">
        <v>0.36700712132048702</v>
      </c>
    </row>
    <row r="1204" spans="4:7" x14ac:dyDescent="0.35">
      <c r="D1204" s="70">
        <v>41184</v>
      </c>
      <c r="E1204" s="70"/>
      <c r="F1204" s="70"/>
      <c r="G1204" s="71">
        <v>0.36501448397958802</v>
      </c>
    </row>
    <row r="1205" spans="4:7" x14ac:dyDescent="0.35">
      <c r="D1205" s="70">
        <v>41185</v>
      </c>
      <c r="E1205" s="70"/>
      <c r="F1205" s="70"/>
      <c r="G1205" s="71">
        <v>0.35720633409033697</v>
      </c>
    </row>
    <row r="1206" spans="4:7" x14ac:dyDescent="0.35">
      <c r="D1206" s="70">
        <v>41186</v>
      </c>
      <c r="E1206" s="70"/>
      <c r="F1206" s="70"/>
      <c r="G1206" s="71">
        <v>0.35121488350386498</v>
      </c>
    </row>
    <row r="1207" spans="4:7" x14ac:dyDescent="0.35">
      <c r="D1207" s="70">
        <v>41187</v>
      </c>
      <c r="E1207" s="70"/>
      <c r="F1207" s="70"/>
      <c r="G1207" s="71">
        <v>0.34027519607132201</v>
      </c>
    </row>
    <row r="1208" spans="4:7" x14ac:dyDescent="0.35">
      <c r="D1208" s="70">
        <v>41190</v>
      </c>
      <c r="E1208" s="70"/>
      <c r="F1208" s="70"/>
      <c r="G1208" s="71">
        <v>0.33433779979511502</v>
      </c>
    </row>
    <row r="1209" spans="4:7" x14ac:dyDescent="0.35">
      <c r="D1209" s="70">
        <v>41191</v>
      </c>
      <c r="E1209" s="70"/>
      <c r="F1209" s="70"/>
      <c r="G1209" s="71">
        <v>0.32907162255674099</v>
      </c>
    </row>
    <row r="1210" spans="4:7" x14ac:dyDescent="0.35">
      <c r="D1210" s="70">
        <v>41192</v>
      </c>
      <c r="E1210" s="70"/>
      <c r="F1210" s="70"/>
      <c r="G1210" s="71">
        <v>0.32306948696735499</v>
      </c>
    </row>
    <row r="1211" spans="4:7" x14ac:dyDescent="0.35">
      <c r="D1211" s="70">
        <v>41193</v>
      </c>
      <c r="E1211" s="70"/>
      <c r="F1211" s="70"/>
      <c r="G1211" s="71">
        <v>0.31872071441894201</v>
      </c>
    </row>
    <row r="1212" spans="4:7" x14ac:dyDescent="0.35">
      <c r="D1212" s="70">
        <v>41194</v>
      </c>
      <c r="E1212" s="70"/>
      <c r="F1212" s="70"/>
      <c r="G1212" s="71">
        <v>0.31571307415460298</v>
      </c>
    </row>
    <row r="1213" spans="4:7" x14ac:dyDescent="0.35">
      <c r="D1213" s="70">
        <v>41197</v>
      </c>
      <c r="E1213" s="70"/>
      <c r="F1213" s="70"/>
      <c r="G1213" s="71">
        <v>0.31276730688634402</v>
      </c>
    </row>
    <row r="1214" spans="4:7" x14ac:dyDescent="0.35">
      <c r="D1214" s="70">
        <v>41198</v>
      </c>
      <c r="E1214" s="70"/>
      <c r="F1214" s="70"/>
      <c r="G1214" s="71">
        <v>0.30857444353851399</v>
      </c>
    </row>
    <row r="1215" spans="4:7" x14ac:dyDescent="0.35">
      <c r="D1215" s="70">
        <v>41199</v>
      </c>
      <c r="E1215" s="70"/>
      <c r="F1215" s="70"/>
      <c r="G1215" s="71">
        <v>0.30687400479503202</v>
      </c>
    </row>
    <row r="1216" spans="4:7" x14ac:dyDescent="0.35">
      <c r="D1216" s="70">
        <v>41200</v>
      </c>
      <c r="E1216" s="70"/>
      <c r="F1216" s="70"/>
      <c r="G1216" s="71">
        <v>0.30678707498650598</v>
      </c>
    </row>
    <row r="1217" spans="4:7" x14ac:dyDescent="0.35">
      <c r="D1217" s="70">
        <v>41201</v>
      </c>
      <c r="E1217" s="70"/>
      <c r="F1217" s="70"/>
      <c r="G1217" s="71">
        <v>0.31385965248239101</v>
      </c>
    </row>
    <row r="1218" spans="4:7" x14ac:dyDescent="0.35">
      <c r="D1218" s="70">
        <v>41206</v>
      </c>
      <c r="E1218" s="70"/>
      <c r="F1218" s="70"/>
      <c r="G1218" s="71">
        <v>0.327538609828953</v>
      </c>
    </row>
    <row r="1219" spans="4:7" x14ac:dyDescent="0.35">
      <c r="D1219" s="70">
        <v>41207</v>
      </c>
      <c r="E1219" s="70"/>
      <c r="F1219" s="70"/>
      <c r="G1219" s="71">
        <v>0.33276939836077601</v>
      </c>
    </row>
    <row r="1220" spans="4:7" x14ac:dyDescent="0.35">
      <c r="D1220" s="70">
        <v>41208</v>
      </c>
      <c r="E1220" s="70"/>
      <c r="F1220" s="70"/>
      <c r="G1220" s="71">
        <v>0.33993218963187999</v>
      </c>
    </row>
    <row r="1221" spans="4:7" x14ac:dyDescent="0.35">
      <c r="D1221" s="70">
        <v>41211</v>
      </c>
      <c r="E1221" s="70"/>
      <c r="F1221" s="70"/>
      <c r="G1221" s="71">
        <v>0.34607618205289098</v>
      </c>
    </row>
    <row r="1222" spans="4:7" x14ac:dyDescent="0.35">
      <c r="D1222" s="70">
        <v>41212</v>
      </c>
      <c r="E1222" s="70"/>
      <c r="F1222" s="70"/>
      <c r="G1222" s="71">
        <v>0.34641473434202302</v>
      </c>
    </row>
    <row r="1223" spans="4:7" x14ac:dyDescent="0.35">
      <c r="D1223" s="70">
        <v>41213</v>
      </c>
      <c r="E1223" s="70"/>
      <c r="F1223" s="70"/>
      <c r="G1223" s="71">
        <v>0.34337310663764098</v>
      </c>
    </row>
    <row r="1224" spans="4:7" x14ac:dyDescent="0.35">
      <c r="D1224" s="70">
        <v>41218</v>
      </c>
      <c r="E1224" s="70"/>
      <c r="F1224" s="70"/>
      <c r="G1224" s="71">
        <v>0.337827671286001</v>
      </c>
    </row>
    <row r="1225" spans="4:7" x14ac:dyDescent="0.35">
      <c r="D1225" s="70">
        <v>41219</v>
      </c>
      <c r="E1225" s="70"/>
      <c r="F1225" s="70"/>
      <c r="G1225" s="71">
        <v>0.33763549507183999</v>
      </c>
    </row>
    <row r="1226" spans="4:7" x14ac:dyDescent="0.35">
      <c r="D1226" s="70">
        <v>41220</v>
      </c>
      <c r="E1226" s="70"/>
      <c r="F1226" s="70"/>
      <c r="G1226" s="71">
        <v>0.33869743157181598</v>
      </c>
    </row>
    <row r="1227" spans="4:7" x14ac:dyDescent="0.35">
      <c r="D1227" s="70">
        <v>41221</v>
      </c>
      <c r="E1227" s="70"/>
      <c r="F1227" s="70"/>
      <c r="G1227" s="71">
        <v>0.34062271771219799</v>
      </c>
    </row>
    <row r="1228" spans="4:7" x14ac:dyDescent="0.35">
      <c r="D1228" s="70">
        <v>41222</v>
      </c>
      <c r="E1228" s="70"/>
      <c r="F1228" s="70"/>
      <c r="G1228" s="71">
        <v>0.34252468648818701</v>
      </c>
    </row>
    <row r="1229" spans="4:7" x14ac:dyDescent="0.35">
      <c r="D1229" s="70">
        <v>41225</v>
      </c>
      <c r="E1229" s="70"/>
      <c r="F1229" s="70"/>
      <c r="G1229" s="71">
        <v>0.34200693527412901</v>
      </c>
    </row>
    <row r="1230" spans="4:7" x14ac:dyDescent="0.35">
      <c r="D1230" s="70">
        <v>41226</v>
      </c>
      <c r="E1230" s="70"/>
      <c r="F1230" s="70"/>
      <c r="G1230" s="71">
        <v>0.34093060839855799</v>
      </c>
    </row>
    <row r="1231" spans="4:7" x14ac:dyDescent="0.35">
      <c r="D1231" s="70">
        <v>41227</v>
      </c>
      <c r="E1231" s="70"/>
      <c r="F1231" s="70"/>
      <c r="G1231" s="71">
        <v>0.33826148537625</v>
      </c>
    </row>
    <row r="1232" spans="4:7" x14ac:dyDescent="0.35">
      <c r="D1232" s="70">
        <v>41228</v>
      </c>
      <c r="E1232" s="70"/>
      <c r="F1232" s="70"/>
      <c r="G1232" s="71">
        <v>0.33564820646712901</v>
      </c>
    </row>
    <row r="1233" spans="4:7" x14ac:dyDescent="0.35">
      <c r="D1233" s="70">
        <v>41229</v>
      </c>
      <c r="E1233" s="70"/>
      <c r="F1233" s="70"/>
      <c r="G1233" s="71">
        <v>0.33253662388253302</v>
      </c>
    </row>
    <row r="1234" spans="4:7" x14ac:dyDescent="0.35">
      <c r="D1234" s="70">
        <v>41232</v>
      </c>
      <c r="E1234" s="70"/>
      <c r="F1234" s="70"/>
      <c r="G1234" s="71">
        <v>0.32778423070649298</v>
      </c>
    </row>
    <row r="1235" spans="4:7" x14ac:dyDescent="0.35">
      <c r="D1235" s="70">
        <v>41233</v>
      </c>
      <c r="E1235" s="70"/>
      <c r="F1235" s="70"/>
      <c r="G1235" s="71">
        <v>0.32216434866738602</v>
      </c>
    </row>
    <row r="1236" spans="4:7" x14ac:dyDescent="0.35">
      <c r="D1236" s="70">
        <v>41234</v>
      </c>
      <c r="E1236" s="70"/>
      <c r="F1236" s="70"/>
      <c r="G1236" s="71">
        <v>0.31641398029873302</v>
      </c>
    </row>
    <row r="1237" spans="4:7" x14ac:dyDescent="0.35">
      <c r="D1237" s="70">
        <v>41235</v>
      </c>
      <c r="E1237" s="70"/>
      <c r="F1237" s="70"/>
      <c r="G1237" s="71">
        <v>0.31329243909437499</v>
      </c>
    </row>
    <row r="1238" spans="4:7" x14ac:dyDescent="0.35">
      <c r="D1238" s="70">
        <v>41236</v>
      </c>
      <c r="E1238" s="70"/>
      <c r="F1238" s="70"/>
      <c r="G1238" s="71">
        <v>0.30907222478041402</v>
      </c>
    </row>
    <row r="1239" spans="4:7" x14ac:dyDescent="0.35">
      <c r="D1239" s="70">
        <v>41239</v>
      </c>
      <c r="E1239" s="70"/>
      <c r="F1239" s="70"/>
      <c r="G1239" s="71">
        <v>0.30924713142481097</v>
      </c>
    </row>
    <row r="1240" spans="4:7" x14ac:dyDescent="0.35">
      <c r="D1240" s="70">
        <v>41240</v>
      </c>
      <c r="E1240" s="70"/>
      <c r="F1240" s="70"/>
      <c r="G1240" s="71">
        <v>0.30821209185945198</v>
      </c>
    </row>
    <row r="1241" spans="4:7" x14ac:dyDescent="0.35">
      <c r="D1241" s="70">
        <v>41241</v>
      </c>
      <c r="E1241" s="70"/>
      <c r="F1241" s="70"/>
      <c r="G1241" s="71">
        <v>0.307533089970701</v>
      </c>
    </row>
    <row r="1242" spans="4:7" x14ac:dyDescent="0.35">
      <c r="D1242" s="70">
        <v>41242</v>
      </c>
      <c r="E1242" s="70"/>
      <c r="F1242" s="70"/>
      <c r="G1242" s="71">
        <v>0.30577532598823798</v>
      </c>
    </row>
    <row r="1243" spans="4:7" x14ac:dyDescent="0.35">
      <c r="D1243" s="70">
        <v>41243</v>
      </c>
      <c r="E1243" s="70"/>
      <c r="F1243" s="70"/>
      <c r="G1243" s="71">
        <v>0.30350779463640598</v>
      </c>
    </row>
    <row r="1244" spans="4:7" x14ac:dyDescent="0.35">
      <c r="D1244" s="70">
        <v>41246</v>
      </c>
      <c r="E1244" s="70"/>
      <c r="F1244" s="70"/>
      <c r="G1244" s="71">
        <v>0.30337069806019101</v>
      </c>
    </row>
    <row r="1245" spans="4:7" x14ac:dyDescent="0.35">
      <c r="D1245" s="70">
        <v>41247</v>
      </c>
      <c r="E1245" s="70"/>
      <c r="F1245" s="70"/>
      <c r="G1245" s="71">
        <v>0.30412264225425301</v>
      </c>
    </row>
    <row r="1246" spans="4:7" x14ac:dyDescent="0.35">
      <c r="D1246" s="70">
        <v>41248</v>
      </c>
      <c r="E1246" s="70"/>
      <c r="F1246" s="70"/>
      <c r="G1246" s="71">
        <v>0.303746474528787</v>
      </c>
    </row>
    <row r="1247" spans="4:7" x14ac:dyDescent="0.35">
      <c r="D1247" s="70">
        <v>41249</v>
      </c>
      <c r="E1247" s="70"/>
      <c r="F1247" s="70"/>
      <c r="G1247" s="71">
        <v>0.303736290190326</v>
      </c>
    </row>
    <row r="1248" spans="4:7" x14ac:dyDescent="0.35">
      <c r="D1248" s="70">
        <v>41250</v>
      </c>
      <c r="E1248" s="70"/>
      <c r="F1248" s="70"/>
      <c r="G1248" s="71">
        <v>0.30504326999061399</v>
      </c>
    </row>
    <row r="1249" spans="4:7" x14ac:dyDescent="0.35">
      <c r="D1249" s="70">
        <v>41253</v>
      </c>
      <c r="E1249" s="70"/>
      <c r="F1249" s="70"/>
      <c r="G1249" s="71">
        <v>0.304917829652807</v>
      </c>
    </row>
    <row r="1250" spans="4:7" x14ac:dyDescent="0.35">
      <c r="D1250" s="70">
        <v>41254</v>
      </c>
      <c r="E1250" s="70"/>
      <c r="F1250" s="70"/>
      <c r="G1250" s="71">
        <v>0.30170177644211099</v>
      </c>
    </row>
    <row r="1251" spans="4:7" x14ac:dyDescent="0.35">
      <c r="D1251" s="70">
        <v>41255</v>
      </c>
      <c r="E1251" s="70"/>
      <c r="F1251" s="70"/>
      <c r="G1251" s="71">
        <v>0.298900184846635</v>
      </c>
    </row>
    <row r="1252" spans="4:7" x14ac:dyDescent="0.35">
      <c r="D1252" s="70">
        <v>41256</v>
      </c>
      <c r="E1252" s="70"/>
      <c r="F1252" s="70"/>
      <c r="G1252" s="71">
        <v>0.29855589419930101</v>
      </c>
    </row>
    <row r="1253" spans="4:7" x14ac:dyDescent="0.35">
      <c r="D1253" s="70">
        <v>41257</v>
      </c>
      <c r="E1253" s="70"/>
      <c r="F1253" s="70"/>
      <c r="G1253" s="71">
        <v>0.29790706288380397</v>
      </c>
    </row>
    <row r="1254" spans="4:7" x14ac:dyDescent="0.35">
      <c r="D1254" s="70">
        <v>41260</v>
      </c>
      <c r="E1254" s="70"/>
      <c r="F1254" s="70"/>
      <c r="G1254" s="71">
        <v>0.30134868395042902</v>
      </c>
    </row>
    <row r="1255" spans="4:7" x14ac:dyDescent="0.35">
      <c r="D1255" s="70">
        <v>41261</v>
      </c>
      <c r="E1255" s="70"/>
      <c r="F1255" s="70"/>
      <c r="G1255" s="71">
        <v>0.30311455420934702</v>
      </c>
    </row>
    <row r="1256" spans="4:7" x14ac:dyDescent="0.35">
      <c r="D1256" s="70">
        <v>41262</v>
      </c>
      <c r="E1256" s="70"/>
      <c r="F1256" s="70"/>
      <c r="G1256" s="71">
        <v>0.31195303275599601</v>
      </c>
    </row>
    <row r="1257" spans="4:7" x14ac:dyDescent="0.35">
      <c r="D1257" s="70">
        <v>41263</v>
      </c>
      <c r="E1257" s="70"/>
      <c r="F1257" s="70"/>
      <c r="G1257" s="71">
        <v>0.31493699928267299</v>
      </c>
    </row>
    <row r="1258" spans="4:7" x14ac:dyDescent="0.35">
      <c r="D1258" s="70">
        <v>41264</v>
      </c>
      <c r="E1258" s="70"/>
      <c r="F1258" s="70"/>
      <c r="G1258" s="71">
        <v>0.32031587533603501</v>
      </c>
    </row>
    <row r="1259" spans="4:7" x14ac:dyDescent="0.35">
      <c r="D1259" s="70">
        <v>41270</v>
      </c>
      <c r="E1259" s="70"/>
      <c r="F1259" s="70"/>
      <c r="G1259" s="71">
        <v>0.32516919062438898</v>
      </c>
    </row>
    <row r="1260" spans="4:7" x14ac:dyDescent="0.35">
      <c r="D1260" s="70">
        <v>41271</v>
      </c>
      <c r="E1260" s="70"/>
      <c r="F1260" s="70"/>
      <c r="G1260" s="71">
        <v>0.33274904276193801</v>
      </c>
    </row>
    <row r="1261" spans="4:7" x14ac:dyDescent="0.35">
      <c r="D1261" s="70">
        <v>41276</v>
      </c>
      <c r="E1261" s="70"/>
      <c r="F1261" s="70"/>
      <c r="G1261" s="71">
        <v>0.33489215131065297</v>
      </c>
    </row>
    <row r="1262" spans="4:7" x14ac:dyDescent="0.35">
      <c r="D1262" s="70">
        <v>41277</v>
      </c>
      <c r="E1262" s="70"/>
      <c r="F1262" s="70"/>
      <c r="G1262" s="71">
        <v>0.33892964866493902</v>
      </c>
    </row>
    <row r="1263" spans="4:7" x14ac:dyDescent="0.35">
      <c r="D1263" s="70">
        <v>41278</v>
      </c>
      <c r="E1263" s="70"/>
      <c r="F1263" s="70"/>
      <c r="G1263" s="71">
        <v>0.340542092525562</v>
      </c>
    </row>
    <row r="1264" spans="4:7" x14ac:dyDescent="0.35">
      <c r="D1264" s="70">
        <v>41281</v>
      </c>
      <c r="E1264" s="70"/>
      <c r="F1264" s="70"/>
      <c r="G1264" s="71">
        <v>0.34313643672850502</v>
      </c>
    </row>
    <row r="1265" spans="4:7" x14ac:dyDescent="0.35">
      <c r="D1265" s="70">
        <v>41282</v>
      </c>
      <c r="E1265" s="70"/>
      <c r="F1265" s="70"/>
      <c r="G1265" s="71">
        <v>0.33995869498578701</v>
      </c>
    </row>
    <row r="1266" spans="4:7" x14ac:dyDescent="0.35">
      <c r="D1266" s="70">
        <v>41283</v>
      </c>
      <c r="E1266" s="70"/>
      <c r="F1266" s="70"/>
      <c r="G1266" s="71">
        <v>0.337118250889477</v>
      </c>
    </row>
    <row r="1267" spans="4:7" x14ac:dyDescent="0.35">
      <c r="D1267" s="70">
        <v>41284</v>
      </c>
      <c r="E1267" s="70"/>
      <c r="F1267" s="70"/>
      <c r="G1267" s="71">
        <v>0.33891973990572799</v>
      </c>
    </row>
    <row r="1268" spans="4:7" x14ac:dyDescent="0.35">
      <c r="D1268" s="70">
        <v>41285</v>
      </c>
      <c r="E1268" s="70"/>
      <c r="F1268" s="70"/>
      <c r="G1268" s="71">
        <v>0.34909626221245099</v>
      </c>
    </row>
    <row r="1269" spans="4:7" x14ac:dyDescent="0.35">
      <c r="D1269" s="70">
        <v>41288</v>
      </c>
      <c r="E1269" s="70"/>
      <c r="F1269" s="70"/>
      <c r="G1269" s="71">
        <v>0.357648981065184</v>
      </c>
    </row>
    <row r="1270" spans="4:7" x14ac:dyDescent="0.35">
      <c r="D1270" s="70">
        <v>41289</v>
      </c>
      <c r="E1270" s="70"/>
      <c r="F1270" s="70"/>
      <c r="G1270" s="71">
        <v>0.36165555675733402</v>
      </c>
    </row>
    <row r="1271" spans="4:7" x14ac:dyDescent="0.35">
      <c r="D1271" s="70">
        <v>41290</v>
      </c>
      <c r="E1271" s="70"/>
      <c r="F1271" s="70"/>
      <c r="G1271" s="71">
        <v>0.36229516268732498</v>
      </c>
    </row>
    <row r="1272" spans="4:7" x14ac:dyDescent="0.35">
      <c r="D1272" s="70">
        <v>41291</v>
      </c>
      <c r="E1272" s="70"/>
      <c r="F1272" s="70"/>
      <c r="G1272" s="71">
        <v>0.36055973644436601</v>
      </c>
    </row>
    <row r="1273" spans="4:7" x14ac:dyDescent="0.35">
      <c r="D1273" s="70">
        <v>41292</v>
      </c>
      <c r="E1273" s="70"/>
      <c r="F1273" s="70"/>
      <c r="G1273" s="71">
        <v>0.36148134509766999</v>
      </c>
    </row>
    <row r="1274" spans="4:7" x14ac:dyDescent="0.35">
      <c r="D1274" s="70">
        <v>41295</v>
      </c>
      <c r="E1274" s="70"/>
      <c r="F1274" s="70"/>
      <c r="G1274" s="71">
        <v>0.35871753286205998</v>
      </c>
    </row>
    <row r="1275" spans="4:7" x14ac:dyDescent="0.35">
      <c r="D1275" s="70">
        <v>41296</v>
      </c>
      <c r="E1275" s="70"/>
      <c r="F1275" s="70"/>
      <c r="G1275" s="71">
        <v>0.35965057702108399</v>
      </c>
    </row>
    <row r="1276" spans="4:7" x14ac:dyDescent="0.35">
      <c r="D1276" s="70">
        <v>41297</v>
      </c>
      <c r="E1276" s="70"/>
      <c r="F1276" s="70"/>
      <c r="G1276" s="71">
        <v>0.354117691614866</v>
      </c>
    </row>
    <row r="1277" spans="4:7" x14ac:dyDescent="0.35">
      <c r="D1277" s="70">
        <v>41298</v>
      </c>
      <c r="E1277" s="70"/>
      <c r="F1277" s="70"/>
      <c r="G1277" s="71">
        <v>0.352988462489843</v>
      </c>
    </row>
    <row r="1278" spans="4:7" x14ac:dyDescent="0.35">
      <c r="D1278" s="70">
        <v>41299</v>
      </c>
      <c r="E1278" s="70"/>
      <c r="F1278" s="70"/>
      <c r="G1278" s="71">
        <v>0.35685221600564199</v>
      </c>
    </row>
    <row r="1279" spans="4:7" x14ac:dyDescent="0.35">
      <c r="D1279" s="70">
        <v>41302</v>
      </c>
      <c r="E1279" s="70"/>
      <c r="F1279" s="70"/>
      <c r="G1279" s="71">
        <v>0.36265570588068102</v>
      </c>
    </row>
    <row r="1280" spans="4:7" x14ac:dyDescent="0.35">
      <c r="D1280" s="70">
        <v>41303</v>
      </c>
      <c r="E1280" s="70"/>
      <c r="F1280" s="70"/>
      <c r="G1280" s="71">
        <v>0.36409834032970501</v>
      </c>
    </row>
    <row r="1281" spans="4:7" x14ac:dyDescent="0.35">
      <c r="D1281" s="70">
        <v>41304</v>
      </c>
      <c r="E1281" s="70"/>
      <c r="F1281" s="70"/>
      <c r="G1281" s="71">
        <v>0.36501131784759699</v>
      </c>
    </row>
    <row r="1282" spans="4:7" x14ac:dyDescent="0.35">
      <c r="D1282" s="70">
        <v>41305</v>
      </c>
      <c r="E1282" s="70"/>
      <c r="F1282" s="70"/>
      <c r="G1282" s="71">
        <v>0.36182799774913699</v>
      </c>
    </row>
    <row r="1283" spans="4:7" x14ac:dyDescent="0.35">
      <c r="D1283" s="70">
        <v>41306</v>
      </c>
      <c r="E1283" s="70"/>
      <c r="F1283" s="70"/>
      <c r="G1283" s="71">
        <v>0.36062580177683001</v>
      </c>
    </row>
    <row r="1284" spans="4:7" x14ac:dyDescent="0.35">
      <c r="D1284" s="70">
        <v>41309</v>
      </c>
      <c r="E1284" s="70"/>
      <c r="F1284" s="70"/>
      <c r="G1284" s="71">
        <v>0.363779966541244</v>
      </c>
    </row>
    <row r="1285" spans="4:7" x14ac:dyDescent="0.35">
      <c r="D1285" s="70">
        <v>41310</v>
      </c>
      <c r="E1285" s="70"/>
      <c r="F1285" s="70"/>
      <c r="G1285" s="71">
        <v>0.36417282086383801</v>
      </c>
    </row>
    <row r="1286" spans="4:7" x14ac:dyDescent="0.35">
      <c r="D1286" s="70">
        <v>41311</v>
      </c>
      <c r="E1286" s="70"/>
      <c r="F1286" s="70"/>
      <c r="G1286" s="71">
        <v>0.36603516577985501</v>
      </c>
    </row>
    <row r="1287" spans="4:7" x14ac:dyDescent="0.35">
      <c r="D1287" s="70">
        <v>41312</v>
      </c>
      <c r="E1287" s="70"/>
      <c r="F1287" s="70"/>
      <c r="G1287" s="71">
        <v>0.36472116784786901</v>
      </c>
    </row>
    <row r="1288" spans="4:7" x14ac:dyDescent="0.35">
      <c r="D1288" s="70">
        <v>41313</v>
      </c>
      <c r="E1288" s="70"/>
      <c r="F1288" s="70"/>
      <c r="G1288" s="71">
        <v>0.35921450518070203</v>
      </c>
    </row>
    <row r="1289" spans="4:7" x14ac:dyDescent="0.35">
      <c r="D1289" s="70">
        <v>41316</v>
      </c>
      <c r="E1289" s="70"/>
      <c r="F1289" s="70"/>
      <c r="G1289" s="71">
        <v>0.35716900648522898</v>
      </c>
    </row>
    <row r="1290" spans="4:7" x14ac:dyDescent="0.35">
      <c r="D1290" s="70">
        <v>41317</v>
      </c>
      <c r="E1290" s="70"/>
      <c r="F1290" s="70"/>
      <c r="G1290" s="71">
        <v>0.35449204190124101</v>
      </c>
    </row>
    <row r="1291" spans="4:7" x14ac:dyDescent="0.35">
      <c r="D1291" s="70">
        <v>41318</v>
      </c>
      <c r="E1291" s="70"/>
      <c r="F1291" s="70"/>
      <c r="G1291" s="71">
        <v>0.349469170447127</v>
      </c>
    </row>
    <row r="1292" spans="4:7" x14ac:dyDescent="0.35">
      <c r="D1292" s="70">
        <v>41319</v>
      </c>
      <c r="E1292" s="70"/>
      <c r="F1292" s="70"/>
      <c r="G1292" s="71">
        <v>0.35164071586232698</v>
      </c>
    </row>
    <row r="1293" spans="4:7" x14ac:dyDescent="0.35">
      <c r="D1293" s="70">
        <v>41320</v>
      </c>
      <c r="E1293" s="70"/>
      <c r="F1293" s="70"/>
      <c r="G1293" s="71">
        <v>0.35018949353186002</v>
      </c>
    </row>
    <row r="1294" spans="4:7" x14ac:dyDescent="0.35">
      <c r="D1294" s="70">
        <v>41323</v>
      </c>
      <c r="E1294" s="70"/>
      <c r="F1294" s="70"/>
      <c r="G1294" s="71">
        <v>0.345866095539963</v>
      </c>
    </row>
    <row r="1295" spans="4:7" x14ac:dyDescent="0.35">
      <c r="D1295" s="70">
        <v>41324</v>
      </c>
      <c r="E1295" s="70"/>
      <c r="F1295" s="70"/>
      <c r="G1295" s="71">
        <v>0.34198027766123701</v>
      </c>
    </row>
    <row r="1296" spans="4:7" x14ac:dyDescent="0.35">
      <c r="D1296" s="70">
        <v>41325</v>
      </c>
      <c r="E1296" s="70"/>
      <c r="F1296" s="70"/>
      <c r="G1296" s="71">
        <v>0.34331593652874298</v>
      </c>
    </row>
    <row r="1297" spans="4:7" x14ac:dyDescent="0.35">
      <c r="D1297" s="70">
        <v>41326</v>
      </c>
      <c r="E1297" s="70"/>
      <c r="F1297" s="70"/>
      <c r="G1297" s="71">
        <v>0.348853233091175</v>
      </c>
    </row>
    <row r="1298" spans="4:7" x14ac:dyDescent="0.35">
      <c r="D1298" s="70">
        <v>41327</v>
      </c>
      <c r="E1298" s="70"/>
      <c r="F1298" s="70"/>
      <c r="G1298" s="71">
        <v>0.35185077068129</v>
      </c>
    </row>
    <row r="1299" spans="4:7" x14ac:dyDescent="0.35">
      <c r="D1299" s="70">
        <v>41330</v>
      </c>
      <c r="E1299" s="70"/>
      <c r="F1299" s="70"/>
      <c r="G1299" s="71">
        <v>0.35475426547871203</v>
      </c>
    </row>
    <row r="1300" spans="4:7" x14ac:dyDescent="0.35">
      <c r="D1300" s="70">
        <v>41331</v>
      </c>
      <c r="E1300" s="70"/>
      <c r="F1300" s="70"/>
      <c r="G1300" s="71">
        <v>0.36729419720189499</v>
      </c>
    </row>
    <row r="1301" spans="4:7" x14ac:dyDescent="0.35">
      <c r="D1301" s="70">
        <v>41332</v>
      </c>
      <c r="E1301" s="70"/>
      <c r="F1301" s="70"/>
      <c r="G1301" s="71">
        <v>0.36872211220144002</v>
      </c>
    </row>
    <row r="1302" spans="4:7" x14ac:dyDescent="0.35">
      <c r="D1302" s="70">
        <v>41333</v>
      </c>
      <c r="E1302" s="70"/>
      <c r="F1302" s="70"/>
      <c r="G1302" s="71">
        <v>0.36371373451012201</v>
      </c>
    </row>
    <row r="1303" spans="4:7" x14ac:dyDescent="0.35">
      <c r="D1303" s="70">
        <v>41334</v>
      </c>
      <c r="E1303" s="70"/>
      <c r="F1303" s="70"/>
      <c r="G1303" s="71">
        <v>0.36039403902582101</v>
      </c>
    </row>
    <row r="1304" spans="4:7" x14ac:dyDescent="0.35">
      <c r="D1304" s="70">
        <v>41337</v>
      </c>
      <c r="E1304" s="70"/>
      <c r="F1304" s="70"/>
      <c r="G1304" s="71">
        <v>0.356992178593387</v>
      </c>
    </row>
    <row r="1305" spans="4:7" x14ac:dyDescent="0.35">
      <c r="D1305" s="70">
        <v>41338</v>
      </c>
      <c r="E1305" s="70"/>
      <c r="F1305" s="70"/>
      <c r="G1305" s="71">
        <v>0.35263722316853102</v>
      </c>
    </row>
    <row r="1306" spans="4:7" x14ac:dyDescent="0.35">
      <c r="D1306" s="70">
        <v>41339</v>
      </c>
      <c r="E1306" s="70"/>
      <c r="F1306" s="70"/>
      <c r="G1306" s="71">
        <v>0.34549085079504699</v>
      </c>
    </row>
    <row r="1307" spans="4:7" x14ac:dyDescent="0.35">
      <c r="D1307" s="70">
        <v>41340</v>
      </c>
      <c r="E1307" s="70"/>
      <c r="F1307" s="70"/>
      <c r="G1307" s="71">
        <v>0.34347588875860102</v>
      </c>
    </row>
    <row r="1308" spans="4:7" x14ac:dyDescent="0.35">
      <c r="D1308" s="70">
        <v>41341</v>
      </c>
      <c r="E1308" s="70"/>
      <c r="F1308" s="70"/>
      <c r="G1308" s="71">
        <v>0.34403190271969403</v>
      </c>
    </row>
    <row r="1309" spans="4:7" x14ac:dyDescent="0.35">
      <c r="D1309" s="70">
        <v>41344</v>
      </c>
      <c r="E1309" s="70"/>
      <c r="F1309" s="70"/>
      <c r="G1309" s="71">
        <v>0.35871640532439503</v>
      </c>
    </row>
    <row r="1310" spans="4:7" x14ac:dyDescent="0.35">
      <c r="D1310" s="70">
        <v>41345</v>
      </c>
      <c r="E1310" s="70"/>
      <c r="F1310" s="70"/>
      <c r="G1310" s="71">
        <v>0.370604715041082</v>
      </c>
    </row>
    <row r="1311" spans="4:7" x14ac:dyDescent="0.35">
      <c r="D1311" s="70">
        <v>41346</v>
      </c>
      <c r="E1311" s="70"/>
      <c r="F1311" s="70"/>
      <c r="G1311" s="71">
        <v>0.37467578958935899</v>
      </c>
    </row>
    <row r="1312" spans="4:7" x14ac:dyDescent="0.35">
      <c r="D1312" s="70">
        <v>41347</v>
      </c>
      <c r="E1312" s="70"/>
      <c r="F1312" s="70"/>
      <c r="G1312" s="71">
        <v>0.37807092417135202</v>
      </c>
    </row>
    <row r="1313" spans="4:7" x14ac:dyDescent="0.35">
      <c r="D1313" s="70">
        <v>41351</v>
      </c>
      <c r="E1313" s="70"/>
      <c r="F1313" s="70"/>
      <c r="G1313" s="71">
        <v>0.38594812073850199</v>
      </c>
    </row>
    <row r="1314" spans="4:7" x14ac:dyDescent="0.35">
      <c r="D1314" s="70">
        <v>41352</v>
      </c>
      <c r="E1314" s="70"/>
      <c r="F1314" s="70"/>
      <c r="G1314" s="71">
        <v>0.38671518731238502</v>
      </c>
    </row>
    <row r="1315" spans="4:7" x14ac:dyDescent="0.35">
      <c r="D1315" s="70">
        <v>41353</v>
      </c>
      <c r="E1315" s="70"/>
      <c r="F1315" s="70"/>
      <c r="G1315" s="71">
        <v>0.37960417858752799</v>
      </c>
    </row>
    <row r="1316" spans="4:7" x14ac:dyDescent="0.35">
      <c r="D1316" s="70">
        <v>41354</v>
      </c>
      <c r="E1316" s="70"/>
      <c r="F1316" s="70"/>
      <c r="G1316" s="71">
        <v>0.37981001811227</v>
      </c>
    </row>
    <row r="1317" spans="4:7" x14ac:dyDescent="0.35">
      <c r="D1317" s="70">
        <v>41355</v>
      </c>
      <c r="E1317" s="70"/>
      <c r="F1317" s="70"/>
      <c r="G1317" s="71">
        <v>0.384374599877496</v>
      </c>
    </row>
    <row r="1318" spans="4:7" x14ac:dyDescent="0.35">
      <c r="D1318" s="70">
        <v>41358</v>
      </c>
      <c r="E1318" s="70"/>
      <c r="F1318" s="70"/>
      <c r="G1318" s="71">
        <v>0.38098812344498101</v>
      </c>
    </row>
    <row r="1319" spans="4:7" x14ac:dyDescent="0.35">
      <c r="D1319" s="70">
        <v>41359</v>
      </c>
      <c r="E1319" s="70"/>
      <c r="F1319" s="70"/>
      <c r="G1319" s="71">
        <v>0.373889510873536</v>
      </c>
    </row>
    <row r="1320" spans="4:7" x14ac:dyDescent="0.35">
      <c r="D1320" s="70">
        <v>41360</v>
      </c>
      <c r="E1320" s="70"/>
      <c r="F1320" s="70"/>
      <c r="G1320" s="71">
        <v>0.368927890633719</v>
      </c>
    </row>
    <row r="1321" spans="4:7" x14ac:dyDescent="0.35">
      <c r="D1321" s="70">
        <v>41361</v>
      </c>
      <c r="E1321" s="70"/>
      <c r="F1321" s="70"/>
      <c r="G1321" s="71">
        <v>0.36268057842358797</v>
      </c>
    </row>
    <row r="1322" spans="4:7" x14ac:dyDescent="0.35">
      <c r="D1322" s="70">
        <v>41362</v>
      </c>
      <c r="E1322" s="70"/>
      <c r="F1322" s="70"/>
      <c r="G1322" s="71">
        <v>0.36217107968891199</v>
      </c>
    </row>
    <row r="1323" spans="4:7" x14ac:dyDescent="0.35">
      <c r="D1323" s="70">
        <v>41366</v>
      </c>
      <c r="E1323" s="70"/>
      <c r="F1323" s="70"/>
      <c r="G1323" s="71">
        <v>0.360767149931291</v>
      </c>
    </row>
    <row r="1324" spans="4:7" x14ac:dyDescent="0.35">
      <c r="D1324" s="70">
        <v>41367</v>
      </c>
      <c r="E1324" s="70"/>
      <c r="F1324" s="70"/>
      <c r="G1324" s="71">
        <v>0.36444216429439602</v>
      </c>
    </row>
    <row r="1325" spans="4:7" x14ac:dyDescent="0.35">
      <c r="D1325" s="70">
        <v>41368</v>
      </c>
      <c r="E1325" s="70"/>
      <c r="F1325" s="70"/>
      <c r="G1325" s="71">
        <v>0.366626944994284</v>
      </c>
    </row>
    <row r="1326" spans="4:7" x14ac:dyDescent="0.35">
      <c r="D1326" s="70">
        <v>41369</v>
      </c>
      <c r="E1326" s="70"/>
      <c r="F1326" s="70"/>
      <c r="G1326" s="71">
        <v>0.36573168778895898</v>
      </c>
    </row>
    <row r="1327" spans="4:7" x14ac:dyDescent="0.35">
      <c r="D1327" s="70">
        <v>41372</v>
      </c>
      <c r="E1327" s="70"/>
      <c r="F1327" s="70"/>
      <c r="G1327" s="71">
        <v>0.36063008536556901</v>
      </c>
    </row>
    <row r="1328" spans="4:7" x14ac:dyDescent="0.35">
      <c r="D1328" s="70">
        <v>41373</v>
      </c>
      <c r="E1328" s="70"/>
      <c r="F1328" s="70"/>
      <c r="G1328" s="71">
        <v>0.35704877286151399</v>
      </c>
    </row>
    <row r="1329" spans="4:7" x14ac:dyDescent="0.35">
      <c r="D1329" s="70">
        <v>41374</v>
      </c>
      <c r="E1329" s="70"/>
      <c r="F1329" s="70"/>
      <c r="G1329" s="71">
        <v>0.35108959991960598</v>
      </c>
    </row>
    <row r="1330" spans="4:7" x14ac:dyDescent="0.35">
      <c r="D1330" s="70">
        <v>41375</v>
      </c>
      <c r="E1330" s="70"/>
      <c r="F1330" s="70"/>
      <c r="G1330" s="71">
        <v>0.345482130385727</v>
      </c>
    </row>
    <row r="1331" spans="4:7" x14ac:dyDescent="0.35">
      <c r="D1331" s="70">
        <v>41376</v>
      </c>
      <c r="E1331" s="70"/>
      <c r="F1331" s="70"/>
      <c r="G1331" s="71">
        <v>0.34410775253596099</v>
      </c>
    </row>
    <row r="1332" spans="4:7" x14ac:dyDescent="0.35">
      <c r="D1332" s="70">
        <v>41379</v>
      </c>
      <c r="E1332" s="70"/>
      <c r="F1332" s="70"/>
      <c r="G1332" s="71">
        <v>0.34571977578846302</v>
      </c>
    </row>
    <row r="1333" spans="4:7" x14ac:dyDescent="0.35">
      <c r="D1333" s="70">
        <v>41380</v>
      </c>
      <c r="E1333" s="70"/>
      <c r="F1333" s="70"/>
      <c r="G1333" s="71">
        <v>0.34442009135014301</v>
      </c>
    </row>
    <row r="1334" spans="4:7" x14ac:dyDescent="0.35">
      <c r="D1334" s="70">
        <v>41381</v>
      </c>
      <c r="E1334" s="70"/>
      <c r="F1334" s="70"/>
      <c r="G1334" s="71">
        <v>0.346542064620947</v>
      </c>
    </row>
    <row r="1335" spans="4:7" x14ac:dyDescent="0.35">
      <c r="D1335" s="70">
        <v>41382</v>
      </c>
      <c r="E1335" s="70"/>
      <c r="F1335" s="70"/>
      <c r="G1335" s="71">
        <v>0.35508606128575698</v>
      </c>
    </row>
    <row r="1336" spans="4:7" x14ac:dyDescent="0.35">
      <c r="D1336" s="70">
        <v>41383</v>
      </c>
      <c r="E1336" s="70"/>
      <c r="F1336" s="70"/>
      <c r="G1336" s="71">
        <v>0.355937262341671</v>
      </c>
    </row>
    <row r="1337" spans="4:7" x14ac:dyDescent="0.35">
      <c r="D1337" s="70">
        <v>41386</v>
      </c>
      <c r="E1337" s="70"/>
      <c r="F1337" s="70"/>
      <c r="G1337" s="71">
        <v>0.355301542580924</v>
      </c>
    </row>
    <row r="1338" spans="4:7" x14ac:dyDescent="0.35">
      <c r="D1338" s="70">
        <v>41387</v>
      </c>
      <c r="E1338" s="70"/>
      <c r="F1338" s="70"/>
      <c r="G1338" s="71">
        <v>0.352992984766826</v>
      </c>
    </row>
    <row r="1339" spans="4:7" x14ac:dyDescent="0.35">
      <c r="D1339" s="70">
        <v>41388</v>
      </c>
      <c r="E1339" s="70"/>
      <c r="F1339" s="70"/>
      <c r="G1339" s="71">
        <v>0.351957892894041</v>
      </c>
    </row>
    <row r="1340" spans="4:7" x14ac:dyDescent="0.35">
      <c r="D1340" s="70">
        <v>41389</v>
      </c>
      <c r="E1340" s="70"/>
      <c r="F1340" s="70"/>
      <c r="G1340" s="71">
        <v>0.35225763868954202</v>
      </c>
    </row>
    <row r="1341" spans="4:7" x14ac:dyDescent="0.35">
      <c r="D1341" s="70">
        <v>41390</v>
      </c>
      <c r="E1341" s="70"/>
      <c r="F1341" s="70"/>
      <c r="G1341" s="71">
        <v>0.35242645914529502</v>
      </c>
    </row>
    <row r="1342" spans="4:7" x14ac:dyDescent="0.35">
      <c r="D1342" s="70">
        <v>41393</v>
      </c>
      <c r="E1342" s="70"/>
      <c r="F1342" s="70"/>
      <c r="G1342" s="71">
        <v>0.350145620171678</v>
      </c>
    </row>
    <row r="1343" spans="4:7" x14ac:dyDescent="0.35">
      <c r="D1343" s="70">
        <v>41394</v>
      </c>
      <c r="E1343" s="70"/>
      <c r="F1343" s="70"/>
      <c r="G1343" s="71">
        <v>0.34645534005423301</v>
      </c>
    </row>
    <row r="1344" spans="4:7" x14ac:dyDescent="0.35">
      <c r="D1344" s="70">
        <v>41396</v>
      </c>
      <c r="E1344" s="70"/>
      <c r="F1344" s="70"/>
      <c r="G1344" s="71">
        <v>0.34061819020712902</v>
      </c>
    </row>
    <row r="1345" spans="4:7" x14ac:dyDescent="0.35">
      <c r="D1345" s="70">
        <v>41397</v>
      </c>
      <c r="E1345" s="70"/>
      <c r="F1345" s="70"/>
      <c r="G1345" s="71">
        <v>0.33861208175669799</v>
      </c>
    </row>
    <row r="1346" spans="4:7" x14ac:dyDescent="0.35">
      <c r="D1346" s="70">
        <v>41400</v>
      </c>
      <c r="E1346" s="70"/>
      <c r="F1346" s="70"/>
      <c r="G1346" s="71">
        <v>0.33708110336658897</v>
      </c>
    </row>
    <row r="1347" spans="4:7" x14ac:dyDescent="0.35">
      <c r="D1347" s="70">
        <v>41401</v>
      </c>
      <c r="E1347" s="70"/>
      <c r="F1347" s="70"/>
      <c r="G1347" s="71">
        <v>0.33501142418568902</v>
      </c>
    </row>
    <row r="1348" spans="4:7" x14ac:dyDescent="0.35">
      <c r="D1348" s="70">
        <v>41402</v>
      </c>
      <c r="E1348" s="70"/>
      <c r="F1348" s="70"/>
      <c r="G1348" s="71">
        <v>0.33260957639217398</v>
      </c>
    </row>
    <row r="1349" spans="4:7" x14ac:dyDescent="0.35">
      <c r="D1349" s="70">
        <v>41403</v>
      </c>
      <c r="E1349" s="70"/>
      <c r="F1349" s="70"/>
      <c r="G1349" s="71">
        <v>0.33343214231760998</v>
      </c>
    </row>
    <row r="1350" spans="4:7" x14ac:dyDescent="0.35">
      <c r="D1350" s="70">
        <v>41404</v>
      </c>
      <c r="E1350" s="70"/>
      <c r="F1350" s="70"/>
      <c r="G1350" s="71">
        <v>0.33561851803301601</v>
      </c>
    </row>
    <row r="1351" spans="4:7" x14ac:dyDescent="0.35">
      <c r="D1351" s="70">
        <v>41407</v>
      </c>
      <c r="E1351" s="70"/>
      <c r="F1351" s="70"/>
      <c r="G1351" s="71">
        <v>0.335524964287778</v>
      </c>
    </row>
    <row r="1352" spans="4:7" x14ac:dyDescent="0.35">
      <c r="D1352" s="70">
        <v>41408</v>
      </c>
      <c r="E1352" s="70"/>
      <c r="F1352" s="70"/>
      <c r="G1352" s="71">
        <v>0.336329876434661</v>
      </c>
    </row>
    <row r="1353" spans="4:7" x14ac:dyDescent="0.35">
      <c r="D1353" s="70">
        <v>41409</v>
      </c>
      <c r="E1353" s="70"/>
      <c r="F1353" s="70"/>
      <c r="G1353" s="71">
        <v>0.33635972037739498</v>
      </c>
    </row>
    <row r="1354" spans="4:7" x14ac:dyDescent="0.35">
      <c r="D1354" s="70">
        <v>41410</v>
      </c>
      <c r="E1354" s="70"/>
      <c r="F1354" s="70"/>
      <c r="G1354" s="71">
        <v>0.33478694113799201</v>
      </c>
    </row>
    <row r="1355" spans="4:7" x14ac:dyDescent="0.35">
      <c r="D1355" s="70">
        <v>41411</v>
      </c>
      <c r="E1355" s="70"/>
      <c r="F1355" s="70"/>
      <c r="G1355" s="71">
        <v>0.33599773430511998</v>
      </c>
    </row>
    <row r="1356" spans="4:7" x14ac:dyDescent="0.35">
      <c r="D1356" s="70">
        <v>41415</v>
      </c>
      <c r="E1356" s="70"/>
      <c r="F1356" s="70"/>
      <c r="G1356" s="71">
        <v>0.33643281654866802</v>
      </c>
    </row>
    <row r="1357" spans="4:7" x14ac:dyDescent="0.35">
      <c r="D1357" s="70">
        <v>41416</v>
      </c>
      <c r="E1357" s="70"/>
      <c r="F1357" s="70"/>
      <c r="G1357" s="71">
        <v>0.33594426849146303</v>
      </c>
    </row>
    <row r="1358" spans="4:7" x14ac:dyDescent="0.35">
      <c r="D1358" s="70">
        <v>41417</v>
      </c>
      <c r="E1358" s="70"/>
      <c r="F1358" s="70"/>
      <c r="G1358" s="71">
        <v>0.34345712656740901</v>
      </c>
    </row>
    <row r="1359" spans="4:7" x14ac:dyDescent="0.35">
      <c r="D1359" s="70">
        <v>41418</v>
      </c>
      <c r="E1359" s="70"/>
      <c r="F1359" s="70"/>
      <c r="G1359" s="71">
        <v>0.34345891137578599</v>
      </c>
    </row>
    <row r="1360" spans="4:7" x14ac:dyDescent="0.35">
      <c r="D1360" s="70">
        <v>41421</v>
      </c>
      <c r="E1360" s="70"/>
      <c r="F1360" s="70"/>
      <c r="G1360" s="71">
        <v>0.34127703847548901</v>
      </c>
    </row>
    <row r="1361" spans="4:7" x14ac:dyDescent="0.35">
      <c r="D1361" s="70">
        <v>41422</v>
      </c>
      <c r="E1361" s="70"/>
      <c r="F1361" s="70"/>
      <c r="G1361" s="71">
        <v>0.34168907123604397</v>
      </c>
    </row>
    <row r="1362" spans="4:7" x14ac:dyDescent="0.35">
      <c r="D1362" s="70">
        <v>41423</v>
      </c>
      <c r="E1362" s="70"/>
      <c r="F1362" s="70"/>
      <c r="G1362" s="71">
        <v>0.35240077626869398</v>
      </c>
    </row>
    <row r="1363" spans="4:7" x14ac:dyDescent="0.35">
      <c r="D1363" s="70">
        <v>41424</v>
      </c>
      <c r="E1363" s="70"/>
      <c r="F1363" s="70"/>
      <c r="G1363" s="71">
        <v>0.36758635335305201</v>
      </c>
    </row>
    <row r="1364" spans="4:7" x14ac:dyDescent="0.35">
      <c r="D1364" s="70">
        <v>41425</v>
      </c>
      <c r="E1364" s="70"/>
      <c r="F1364" s="70"/>
      <c r="G1364" s="71">
        <v>0.38168430970411898</v>
      </c>
    </row>
    <row r="1365" spans="4:7" x14ac:dyDescent="0.35">
      <c r="D1365" s="70">
        <v>41428</v>
      </c>
      <c r="E1365" s="70"/>
      <c r="F1365" s="70"/>
      <c r="G1365" s="71">
        <v>0.38632226488634902</v>
      </c>
    </row>
    <row r="1366" spans="4:7" x14ac:dyDescent="0.35">
      <c r="D1366" s="70">
        <v>41429</v>
      </c>
      <c r="E1366" s="70"/>
      <c r="F1366" s="70"/>
      <c r="G1366" s="71">
        <v>0.38734337860045598</v>
      </c>
    </row>
    <row r="1367" spans="4:7" x14ac:dyDescent="0.35">
      <c r="D1367" s="70">
        <v>41430</v>
      </c>
      <c r="E1367" s="70"/>
      <c r="F1367" s="70"/>
      <c r="G1367" s="71">
        <v>0.39489758487086002</v>
      </c>
    </row>
    <row r="1368" spans="4:7" x14ac:dyDescent="0.35">
      <c r="D1368" s="70">
        <v>41431</v>
      </c>
      <c r="E1368" s="70"/>
      <c r="F1368" s="70"/>
      <c r="G1368" s="71">
        <v>0.403553647007525</v>
      </c>
    </row>
    <row r="1369" spans="4:7" x14ac:dyDescent="0.35">
      <c r="D1369" s="70">
        <v>41432</v>
      </c>
      <c r="E1369" s="70"/>
      <c r="F1369" s="70"/>
      <c r="G1369" s="71">
        <v>0.39867988453276598</v>
      </c>
    </row>
    <row r="1370" spans="4:7" x14ac:dyDescent="0.35">
      <c r="D1370" s="70">
        <v>41435</v>
      </c>
      <c r="E1370" s="70"/>
      <c r="F1370" s="70"/>
      <c r="G1370" s="71">
        <v>0.40239368104473699</v>
      </c>
    </row>
    <row r="1371" spans="4:7" x14ac:dyDescent="0.35">
      <c r="D1371" s="70">
        <v>41436</v>
      </c>
      <c r="E1371" s="70"/>
      <c r="F1371" s="70"/>
      <c r="G1371" s="71">
        <v>0.40339982602773</v>
      </c>
    </row>
    <row r="1372" spans="4:7" x14ac:dyDescent="0.35">
      <c r="D1372" s="70">
        <v>41437</v>
      </c>
      <c r="E1372" s="70"/>
      <c r="F1372" s="70"/>
      <c r="G1372" s="71">
        <v>0.39435640249072501</v>
      </c>
    </row>
    <row r="1373" spans="4:7" x14ac:dyDescent="0.35">
      <c r="D1373" s="70">
        <v>41438</v>
      </c>
      <c r="E1373" s="70"/>
      <c r="F1373" s="70"/>
      <c r="G1373" s="71">
        <v>0.38645407654466801</v>
      </c>
    </row>
    <row r="1374" spans="4:7" x14ac:dyDescent="0.35">
      <c r="D1374" s="70">
        <v>41439</v>
      </c>
      <c r="E1374" s="70"/>
      <c r="F1374" s="70"/>
      <c r="G1374" s="71">
        <v>0.38330285748148601</v>
      </c>
    </row>
    <row r="1375" spans="4:7" x14ac:dyDescent="0.35">
      <c r="D1375" s="70">
        <v>41442</v>
      </c>
      <c r="E1375" s="70"/>
      <c r="F1375" s="70"/>
      <c r="G1375" s="71">
        <v>0.38419252619046002</v>
      </c>
    </row>
    <row r="1376" spans="4:7" x14ac:dyDescent="0.35">
      <c r="D1376" s="70">
        <v>41443</v>
      </c>
      <c r="E1376" s="70"/>
      <c r="F1376" s="70"/>
      <c r="G1376" s="71">
        <v>0.38786682331709998</v>
      </c>
    </row>
    <row r="1377" spans="4:7" x14ac:dyDescent="0.35">
      <c r="D1377" s="70">
        <v>41444</v>
      </c>
      <c r="E1377" s="70"/>
      <c r="F1377" s="70"/>
      <c r="G1377" s="71">
        <v>0.40219515696050201</v>
      </c>
    </row>
    <row r="1378" spans="4:7" x14ac:dyDescent="0.35">
      <c r="D1378" s="70">
        <v>41445</v>
      </c>
      <c r="E1378" s="70"/>
      <c r="F1378" s="70"/>
      <c r="G1378" s="71">
        <v>0.43589719948135902</v>
      </c>
    </row>
    <row r="1379" spans="4:7" x14ac:dyDescent="0.35">
      <c r="D1379" s="70">
        <v>41446</v>
      </c>
      <c r="E1379" s="70"/>
      <c r="F1379" s="70"/>
      <c r="G1379" s="71">
        <v>0.44700194467550902</v>
      </c>
    </row>
    <row r="1380" spans="4:7" x14ac:dyDescent="0.35">
      <c r="D1380" s="70">
        <v>41449</v>
      </c>
      <c r="E1380" s="70"/>
      <c r="F1380" s="70"/>
      <c r="G1380" s="71">
        <v>0.44998485441438701</v>
      </c>
    </row>
    <row r="1381" spans="4:7" x14ac:dyDescent="0.35">
      <c r="D1381" s="70">
        <v>41450</v>
      </c>
      <c r="E1381" s="70"/>
      <c r="F1381" s="70"/>
      <c r="G1381" s="71">
        <v>0.44675127449640101</v>
      </c>
    </row>
    <row r="1382" spans="4:7" x14ac:dyDescent="0.35">
      <c r="D1382" s="70">
        <v>41451</v>
      </c>
      <c r="E1382" s="70"/>
      <c r="F1382" s="70"/>
      <c r="G1382" s="71">
        <v>0.44071884015923901</v>
      </c>
    </row>
    <row r="1383" spans="4:7" x14ac:dyDescent="0.35">
      <c r="D1383" s="70">
        <v>41452</v>
      </c>
      <c r="E1383" s="70"/>
      <c r="F1383" s="70"/>
      <c r="G1383" s="71">
        <v>0.43389335680084401</v>
      </c>
    </row>
    <row r="1384" spans="4:7" x14ac:dyDescent="0.35">
      <c r="D1384" s="70">
        <v>41453</v>
      </c>
      <c r="E1384" s="70"/>
      <c r="F1384" s="70"/>
      <c r="G1384" s="71">
        <v>0.41820169827828801</v>
      </c>
    </row>
    <row r="1385" spans="4:7" x14ac:dyDescent="0.35">
      <c r="D1385" s="70">
        <v>41456</v>
      </c>
      <c r="E1385" s="70"/>
      <c r="F1385" s="70"/>
      <c r="G1385" s="71">
        <v>0.41053281245159201</v>
      </c>
    </row>
    <row r="1386" spans="4:7" x14ac:dyDescent="0.35">
      <c r="D1386" s="70">
        <v>41457</v>
      </c>
      <c r="E1386" s="70"/>
      <c r="F1386" s="70"/>
      <c r="G1386" s="71">
        <v>0.40388346893626897</v>
      </c>
    </row>
    <row r="1387" spans="4:7" x14ac:dyDescent="0.35">
      <c r="D1387" s="70">
        <v>41458</v>
      </c>
      <c r="E1387" s="70"/>
      <c r="F1387" s="70"/>
      <c r="G1387" s="71">
        <v>0.40762702218393398</v>
      </c>
    </row>
    <row r="1388" spans="4:7" x14ac:dyDescent="0.35">
      <c r="D1388" s="70">
        <v>41459</v>
      </c>
      <c r="E1388" s="70"/>
      <c r="F1388" s="70"/>
      <c r="G1388" s="71">
        <v>0.40513534659911499</v>
      </c>
    </row>
    <row r="1389" spans="4:7" x14ac:dyDescent="0.35">
      <c r="D1389" s="70">
        <v>41460</v>
      </c>
      <c r="E1389" s="70"/>
      <c r="F1389" s="70"/>
      <c r="G1389" s="71">
        <v>0.40461797012383899</v>
      </c>
    </row>
    <row r="1390" spans="4:7" x14ac:dyDescent="0.35">
      <c r="D1390" s="70">
        <v>41463</v>
      </c>
      <c r="E1390" s="70"/>
      <c r="F1390" s="70"/>
      <c r="G1390" s="71">
        <v>0.40383008164913498</v>
      </c>
    </row>
    <row r="1391" spans="4:7" x14ac:dyDescent="0.35">
      <c r="D1391" s="70">
        <v>41464</v>
      </c>
      <c r="E1391" s="70"/>
      <c r="F1391" s="70"/>
      <c r="G1391" s="71">
        <v>0.39906249451068398</v>
      </c>
    </row>
    <row r="1392" spans="4:7" x14ac:dyDescent="0.35">
      <c r="D1392" s="70">
        <v>41465</v>
      </c>
      <c r="E1392" s="70"/>
      <c r="F1392" s="70"/>
      <c r="G1392" s="71">
        <v>0.39114890597353003</v>
      </c>
    </row>
    <row r="1393" spans="4:7" x14ac:dyDescent="0.35">
      <c r="D1393" s="70">
        <v>41466</v>
      </c>
      <c r="E1393" s="70"/>
      <c r="F1393" s="70"/>
      <c r="G1393" s="71">
        <v>0.382187100356988</v>
      </c>
    </row>
    <row r="1394" spans="4:7" x14ac:dyDescent="0.35">
      <c r="D1394" s="70">
        <v>41467</v>
      </c>
      <c r="E1394" s="70"/>
      <c r="F1394" s="70"/>
      <c r="G1394" s="71">
        <v>0.37611782873469901</v>
      </c>
    </row>
    <row r="1395" spans="4:7" x14ac:dyDescent="0.35">
      <c r="D1395" s="70">
        <v>41470</v>
      </c>
      <c r="E1395" s="70"/>
      <c r="F1395" s="70"/>
      <c r="G1395" s="71">
        <v>0.371412860991434</v>
      </c>
    </row>
    <row r="1396" spans="4:7" x14ac:dyDescent="0.35">
      <c r="D1396" s="70">
        <v>41471</v>
      </c>
      <c r="E1396" s="70"/>
      <c r="F1396" s="70"/>
      <c r="G1396" s="71">
        <v>0.36620538811997</v>
      </c>
    </row>
    <row r="1397" spans="4:7" x14ac:dyDescent="0.35">
      <c r="D1397" s="70">
        <v>41472</v>
      </c>
      <c r="E1397" s="70"/>
      <c r="F1397" s="70"/>
      <c r="G1397" s="71">
        <v>0.36090602394139598</v>
      </c>
    </row>
    <row r="1398" spans="4:7" x14ac:dyDescent="0.35">
      <c r="D1398" s="70">
        <v>41473</v>
      </c>
      <c r="E1398" s="70"/>
      <c r="F1398" s="70"/>
      <c r="G1398" s="71">
        <v>0.355484763066031</v>
      </c>
    </row>
    <row r="1399" spans="4:7" x14ac:dyDescent="0.35">
      <c r="D1399" s="70">
        <v>41474</v>
      </c>
      <c r="E1399" s="70"/>
      <c r="F1399" s="70"/>
      <c r="G1399" s="71">
        <v>0.351215969779615</v>
      </c>
    </row>
    <row r="1400" spans="4:7" x14ac:dyDescent="0.35">
      <c r="D1400" s="70">
        <v>41477</v>
      </c>
      <c r="E1400" s="70"/>
      <c r="F1400" s="70"/>
      <c r="G1400" s="71">
        <v>0.34605670237247399</v>
      </c>
    </row>
    <row r="1401" spans="4:7" x14ac:dyDescent="0.35">
      <c r="D1401" s="70">
        <v>41478</v>
      </c>
      <c r="E1401" s="70"/>
      <c r="F1401" s="70"/>
      <c r="G1401" s="71">
        <v>0.33922640089238199</v>
      </c>
    </row>
    <row r="1402" spans="4:7" x14ac:dyDescent="0.35">
      <c r="D1402" s="70">
        <v>41479</v>
      </c>
      <c r="E1402" s="70"/>
      <c r="F1402" s="70"/>
      <c r="G1402" s="71">
        <v>0.333453694057181</v>
      </c>
    </row>
    <row r="1403" spans="4:7" x14ac:dyDescent="0.35">
      <c r="D1403" s="70">
        <v>41480</v>
      </c>
      <c r="E1403" s="70"/>
      <c r="F1403" s="70"/>
      <c r="G1403" s="71">
        <v>0.33569283932924798</v>
      </c>
    </row>
    <row r="1404" spans="4:7" x14ac:dyDescent="0.35">
      <c r="D1404" s="70">
        <v>41481</v>
      </c>
      <c r="E1404" s="70"/>
      <c r="F1404" s="70"/>
      <c r="G1404" s="71">
        <v>0.33827706704338401</v>
      </c>
    </row>
    <row r="1405" spans="4:7" x14ac:dyDescent="0.35">
      <c r="D1405" s="70">
        <v>41484</v>
      </c>
      <c r="E1405" s="70"/>
      <c r="F1405" s="70"/>
      <c r="G1405" s="71">
        <v>0.34229905271168098</v>
      </c>
    </row>
    <row r="1406" spans="4:7" x14ac:dyDescent="0.35">
      <c r="D1406" s="70">
        <v>41485</v>
      </c>
      <c r="E1406" s="70"/>
      <c r="F1406" s="70"/>
      <c r="G1406" s="71">
        <v>0.34873369072585603</v>
      </c>
    </row>
    <row r="1407" spans="4:7" x14ac:dyDescent="0.35">
      <c r="D1407" s="70">
        <v>41486</v>
      </c>
      <c r="E1407" s="70"/>
      <c r="F1407" s="70"/>
      <c r="G1407" s="71">
        <v>0.35188344824089002</v>
      </c>
    </row>
    <row r="1408" spans="4:7" x14ac:dyDescent="0.35">
      <c r="D1408" s="70">
        <v>41487</v>
      </c>
      <c r="E1408" s="70"/>
      <c r="F1408" s="70"/>
      <c r="G1408" s="71">
        <v>0.34643960727087703</v>
      </c>
    </row>
    <row r="1409" spans="4:7" x14ac:dyDescent="0.35">
      <c r="D1409" s="70">
        <v>41488</v>
      </c>
      <c r="E1409" s="70"/>
      <c r="F1409" s="70"/>
      <c r="G1409" s="71">
        <v>0.34137052939973</v>
      </c>
    </row>
    <row r="1410" spans="4:7" x14ac:dyDescent="0.35">
      <c r="D1410" s="70">
        <v>41491</v>
      </c>
      <c r="E1410" s="70"/>
      <c r="F1410" s="70"/>
      <c r="G1410" s="71">
        <v>0.33063702821528101</v>
      </c>
    </row>
    <row r="1411" spans="4:7" x14ac:dyDescent="0.35">
      <c r="D1411" s="70">
        <v>41492</v>
      </c>
      <c r="E1411" s="70"/>
      <c r="F1411" s="70"/>
      <c r="G1411" s="71">
        <v>0.32708446415909698</v>
      </c>
    </row>
    <row r="1412" spans="4:7" x14ac:dyDescent="0.35">
      <c r="D1412" s="70">
        <v>41493</v>
      </c>
      <c r="E1412" s="70"/>
      <c r="F1412" s="70"/>
      <c r="G1412" s="71">
        <v>0.323942806774767</v>
      </c>
    </row>
    <row r="1413" spans="4:7" x14ac:dyDescent="0.35">
      <c r="D1413" s="70">
        <v>41494</v>
      </c>
      <c r="E1413" s="70"/>
      <c r="F1413" s="70"/>
      <c r="G1413" s="71">
        <v>0.31969540326397</v>
      </c>
    </row>
    <row r="1414" spans="4:7" x14ac:dyDescent="0.35">
      <c r="D1414" s="70">
        <v>41495</v>
      </c>
      <c r="E1414" s="70"/>
      <c r="F1414" s="70"/>
      <c r="G1414" s="71">
        <v>0.318057322884022</v>
      </c>
    </row>
    <row r="1415" spans="4:7" x14ac:dyDescent="0.35">
      <c r="D1415" s="70">
        <v>41498</v>
      </c>
      <c r="E1415" s="70"/>
      <c r="F1415" s="70"/>
      <c r="G1415" s="71">
        <v>0.31865803443116097</v>
      </c>
    </row>
    <row r="1416" spans="4:7" x14ac:dyDescent="0.35">
      <c r="D1416" s="70">
        <v>41499</v>
      </c>
      <c r="E1416" s="70"/>
      <c r="F1416" s="70"/>
      <c r="G1416" s="71">
        <v>0.31936636637341498</v>
      </c>
    </row>
    <row r="1417" spans="4:7" x14ac:dyDescent="0.35">
      <c r="D1417" s="70">
        <v>41500</v>
      </c>
      <c r="E1417" s="70"/>
      <c r="F1417" s="70"/>
      <c r="G1417" s="71">
        <v>0.31991955263729199</v>
      </c>
    </row>
    <row r="1418" spans="4:7" x14ac:dyDescent="0.35">
      <c r="D1418" s="70">
        <v>41501</v>
      </c>
      <c r="E1418" s="70"/>
      <c r="F1418" s="70"/>
      <c r="G1418" s="71">
        <v>0.32334062802449798</v>
      </c>
    </row>
    <row r="1419" spans="4:7" x14ac:dyDescent="0.35">
      <c r="D1419" s="70">
        <v>41502</v>
      </c>
      <c r="E1419" s="70"/>
      <c r="F1419" s="70"/>
      <c r="G1419" s="71">
        <v>0.326577116618122</v>
      </c>
    </row>
    <row r="1420" spans="4:7" x14ac:dyDescent="0.35">
      <c r="D1420" s="70">
        <v>41507</v>
      </c>
      <c r="E1420" s="70"/>
      <c r="F1420" s="70"/>
      <c r="G1420" s="71">
        <v>0.33551313058447702</v>
      </c>
    </row>
    <row r="1421" spans="4:7" x14ac:dyDescent="0.35">
      <c r="D1421" s="70">
        <v>41508</v>
      </c>
      <c r="E1421" s="70"/>
      <c r="F1421" s="70"/>
      <c r="G1421" s="71">
        <v>0.33394454422384101</v>
      </c>
    </row>
    <row r="1422" spans="4:7" x14ac:dyDescent="0.35">
      <c r="D1422" s="70">
        <v>41509</v>
      </c>
      <c r="E1422" s="70"/>
      <c r="F1422" s="70"/>
      <c r="G1422" s="71">
        <v>0.33518285289778599</v>
      </c>
    </row>
    <row r="1423" spans="4:7" x14ac:dyDescent="0.35">
      <c r="D1423" s="70">
        <v>41512</v>
      </c>
      <c r="E1423" s="70"/>
      <c r="F1423" s="70"/>
      <c r="G1423" s="71">
        <v>0.338345390420555</v>
      </c>
    </row>
    <row r="1424" spans="4:7" x14ac:dyDescent="0.35">
      <c r="D1424" s="70">
        <v>41513</v>
      </c>
      <c r="E1424" s="70"/>
      <c r="F1424" s="70"/>
      <c r="G1424" s="71">
        <v>0.34609101188434899</v>
      </c>
    </row>
    <row r="1425" spans="4:7" x14ac:dyDescent="0.35">
      <c r="D1425" s="70">
        <v>41514</v>
      </c>
      <c r="E1425" s="70"/>
      <c r="F1425" s="70"/>
      <c r="G1425" s="71">
        <v>0.35217623054318098</v>
      </c>
    </row>
    <row r="1426" spans="4:7" x14ac:dyDescent="0.35">
      <c r="D1426" s="70">
        <v>41515</v>
      </c>
      <c r="E1426" s="70"/>
      <c r="F1426" s="70"/>
      <c r="G1426" s="71">
        <v>0.34992941514756698</v>
      </c>
    </row>
    <row r="1427" spans="4:7" x14ac:dyDescent="0.35">
      <c r="D1427" s="70">
        <v>41516</v>
      </c>
      <c r="E1427" s="70"/>
      <c r="F1427" s="70"/>
      <c r="G1427" s="71">
        <v>0.34962663317169002</v>
      </c>
    </row>
    <row r="1428" spans="4:7" x14ac:dyDescent="0.35">
      <c r="D1428" s="70">
        <v>41519</v>
      </c>
      <c r="E1428" s="70"/>
      <c r="F1428" s="70"/>
      <c r="G1428" s="71">
        <v>0.34717680616714103</v>
      </c>
    </row>
    <row r="1429" spans="4:7" x14ac:dyDescent="0.35">
      <c r="D1429" s="70">
        <v>41520</v>
      </c>
      <c r="E1429" s="70"/>
      <c r="F1429" s="70"/>
      <c r="G1429" s="71">
        <v>0.34877893969255203</v>
      </c>
    </row>
    <row r="1430" spans="4:7" x14ac:dyDescent="0.35">
      <c r="D1430" s="70">
        <v>41521</v>
      </c>
      <c r="E1430" s="70"/>
      <c r="F1430" s="70"/>
      <c r="G1430" s="71">
        <v>0.35032073687660198</v>
      </c>
    </row>
    <row r="1431" spans="4:7" x14ac:dyDescent="0.35">
      <c r="D1431" s="70">
        <v>41522</v>
      </c>
      <c r="E1431" s="70"/>
      <c r="F1431" s="70"/>
      <c r="G1431" s="71">
        <v>0.35480210998290801</v>
      </c>
    </row>
    <row r="1432" spans="4:7" x14ac:dyDescent="0.35">
      <c r="D1432" s="70">
        <v>41523</v>
      </c>
      <c r="E1432" s="70"/>
      <c r="F1432" s="70"/>
      <c r="G1432" s="71">
        <v>0.35420862747378501</v>
      </c>
    </row>
    <row r="1433" spans="4:7" x14ac:dyDescent="0.35">
      <c r="D1433" s="70">
        <v>41526</v>
      </c>
      <c r="E1433" s="70"/>
      <c r="F1433" s="70"/>
      <c r="G1433" s="71">
        <v>0.35111576332917799</v>
      </c>
    </row>
    <row r="1434" spans="4:7" x14ac:dyDescent="0.35">
      <c r="D1434" s="70">
        <v>41527</v>
      </c>
      <c r="E1434" s="70"/>
      <c r="F1434" s="70"/>
      <c r="G1434" s="71">
        <v>0.34484818642579701</v>
      </c>
    </row>
    <row r="1435" spans="4:7" x14ac:dyDescent="0.35">
      <c r="D1435" s="70">
        <v>41528</v>
      </c>
      <c r="E1435" s="70"/>
      <c r="F1435" s="70"/>
      <c r="G1435" s="71">
        <v>0.33909755157542598</v>
      </c>
    </row>
    <row r="1436" spans="4:7" x14ac:dyDescent="0.35">
      <c r="D1436" s="70">
        <v>41529</v>
      </c>
      <c r="E1436" s="70"/>
      <c r="F1436" s="70"/>
      <c r="G1436" s="71">
        <v>0.33771415753449702</v>
      </c>
    </row>
    <row r="1437" spans="4:7" x14ac:dyDescent="0.35">
      <c r="D1437" s="70">
        <v>41530</v>
      </c>
      <c r="E1437" s="70"/>
      <c r="F1437" s="70"/>
      <c r="G1437" s="71">
        <v>0.33613571735998099</v>
      </c>
    </row>
    <row r="1438" spans="4:7" x14ac:dyDescent="0.35">
      <c r="D1438" s="70">
        <v>41533</v>
      </c>
      <c r="E1438" s="70"/>
      <c r="F1438" s="70"/>
      <c r="G1438" s="71">
        <v>0.33226621466130901</v>
      </c>
    </row>
    <row r="1439" spans="4:7" x14ac:dyDescent="0.35">
      <c r="D1439" s="70">
        <v>41534</v>
      </c>
      <c r="E1439" s="70"/>
      <c r="F1439" s="70"/>
      <c r="G1439" s="71">
        <v>0.33031778762226</v>
      </c>
    </row>
    <row r="1440" spans="4:7" x14ac:dyDescent="0.35">
      <c r="D1440" s="70">
        <v>41535</v>
      </c>
      <c r="E1440" s="70"/>
      <c r="F1440" s="70"/>
      <c r="G1440" s="71">
        <v>0.328498345535011</v>
      </c>
    </row>
    <row r="1441" spans="4:7" x14ac:dyDescent="0.35">
      <c r="D1441" s="70">
        <v>41536</v>
      </c>
      <c r="E1441" s="70"/>
      <c r="F1441" s="70"/>
      <c r="G1441" s="71">
        <v>0.31928746919019402</v>
      </c>
    </row>
    <row r="1442" spans="4:7" x14ac:dyDescent="0.35">
      <c r="D1442" s="70">
        <v>41537</v>
      </c>
      <c r="E1442" s="70"/>
      <c r="F1442" s="70"/>
      <c r="G1442" s="71">
        <v>0.32025416646481902</v>
      </c>
    </row>
    <row r="1443" spans="4:7" x14ac:dyDescent="0.35">
      <c r="D1443" s="70">
        <v>41540</v>
      </c>
      <c r="E1443" s="70"/>
      <c r="F1443" s="70"/>
      <c r="G1443" s="71">
        <v>0.32170497275795801</v>
      </c>
    </row>
    <row r="1444" spans="4:7" x14ac:dyDescent="0.35">
      <c r="D1444" s="70">
        <v>41541</v>
      </c>
      <c r="E1444" s="70"/>
      <c r="F1444" s="70"/>
      <c r="G1444" s="71">
        <v>0.32129555249223402</v>
      </c>
    </row>
    <row r="1445" spans="4:7" x14ac:dyDescent="0.35">
      <c r="D1445" s="70">
        <v>41542</v>
      </c>
      <c r="E1445" s="70"/>
      <c r="F1445" s="70"/>
      <c r="G1445" s="71">
        <v>0.31943537996106203</v>
      </c>
    </row>
    <row r="1446" spans="4:7" x14ac:dyDescent="0.35">
      <c r="D1446" s="70">
        <v>41543</v>
      </c>
      <c r="E1446" s="70"/>
      <c r="F1446" s="70"/>
      <c r="G1446" s="71">
        <v>0.31822392069011002</v>
      </c>
    </row>
    <row r="1447" spans="4:7" x14ac:dyDescent="0.35">
      <c r="D1447" s="70">
        <v>41544</v>
      </c>
      <c r="E1447" s="70"/>
      <c r="F1447" s="70"/>
      <c r="G1447" s="71">
        <v>0.31927470888257697</v>
      </c>
    </row>
    <row r="1448" spans="4:7" x14ac:dyDescent="0.35">
      <c r="D1448" s="70">
        <v>41547</v>
      </c>
      <c r="E1448" s="70"/>
      <c r="F1448" s="70"/>
      <c r="G1448" s="71">
        <v>0.31984169115236999</v>
      </c>
    </row>
    <row r="1449" spans="4:7" x14ac:dyDescent="0.35">
      <c r="D1449" s="70">
        <v>41548</v>
      </c>
      <c r="E1449" s="70"/>
      <c r="F1449" s="70"/>
      <c r="G1449" s="71">
        <v>0.31799476567367402</v>
      </c>
    </row>
    <row r="1450" spans="4:7" x14ac:dyDescent="0.35">
      <c r="D1450" s="70">
        <v>41549</v>
      </c>
      <c r="E1450" s="70"/>
      <c r="F1450" s="70"/>
      <c r="G1450" s="71">
        <v>0.31799830675536001</v>
      </c>
    </row>
    <row r="1451" spans="4:7" x14ac:dyDescent="0.35">
      <c r="D1451" s="70">
        <v>41550</v>
      </c>
      <c r="E1451" s="70"/>
      <c r="F1451" s="70"/>
      <c r="G1451" s="71">
        <v>0.31628719233484298</v>
      </c>
    </row>
    <row r="1452" spans="4:7" x14ac:dyDescent="0.35">
      <c r="D1452" s="70">
        <v>41551</v>
      </c>
      <c r="E1452" s="70"/>
      <c r="F1452" s="70"/>
      <c r="G1452" s="71">
        <v>0.31510690529985402</v>
      </c>
    </row>
    <row r="1453" spans="4:7" x14ac:dyDescent="0.35">
      <c r="D1453" s="70">
        <v>41554</v>
      </c>
      <c r="E1453" s="70"/>
      <c r="F1453" s="70"/>
      <c r="G1453" s="71">
        <v>0.315279472225654</v>
      </c>
    </row>
    <row r="1454" spans="4:7" x14ac:dyDescent="0.35">
      <c r="D1454" s="70">
        <v>41555</v>
      </c>
      <c r="E1454" s="70"/>
      <c r="F1454" s="70"/>
      <c r="G1454" s="71">
        <v>0.31203398203640498</v>
      </c>
    </row>
    <row r="1455" spans="4:7" x14ac:dyDescent="0.35">
      <c r="D1455" s="70">
        <v>41556</v>
      </c>
      <c r="E1455" s="70"/>
      <c r="F1455" s="70"/>
      <c r="G1455" s="71">
        <v>0.31004497435553002</v>
      </c>
    </row>
    <row r="1456" spans="4:7" x14ac:dyDescent="0.35">
      <c r="D1456" s="70">
        <v>41557</v>
      </c>
      <c r="E1456" s="70"/>
      <c r="F1456" s="70"/>
      <c r="G1456" s="71">
        <v>0.30078803369294599</v>
      </c>
    </row>
    <row r="1457" spans="4:7" x14ac:dyDescent="0.35">
      <c r="D1457" s="70">
        <v>41558</v>
      </c>
      <c r="E1457" s="70"/>
      <c r="F1457" s="70"/>
      <c r="G1457" s="71">
        <v>0.29682098356889097</v>
      </c>
    </row>
    <row r="1458" spans="4:7" x14ac:dyDescent="0.35">
      <c r="D1458" s="70">
        <v>41561</v>
      </c>
      <c r="E1458" s="70"/>
      <c r="F1458" s="70"/>
      <c r="G1458" s="71">
        <v>0.29397026764985701</v>
      </c>
    </row>
    <row r="1459" spans="4:7" x14ac:dyDescent="0.35">
      <c r="D1459" s="70">
        <v>41562</v>
      </c>
      <c r="E1459" s="70"/>
      <c r="F1459" s="70"/>
      <c r="G1459" s="71">
        <v>0.28951558604459399</v>
      </c>
    </row>
    <row r="1460" spans="4:7" x14ac:dyDescent="0.35">
      <c r="D1460" s="70">
        <v>41563</v>
      </c>
      <c r="E1460" s="70"/>
      <c r="F1460" s="70"/>
      <c r="G1460" s="71">
        <v>0.28672742362481302</v>
      </c>
    </row>
    <row r="1461" spans="4:7" x14ac:dyDescent="0.35">
      <c r="D1461" s="70">
        <v>41564</v>
      </c>
      <c r="E1461" s="70"/>
      <c r="F1461" s="70"/>
      <c r="G1461" s="71">
        <v>0.28481148481320501</v>
      </c>
    </row>
    <row r="1462" spans="4:7" x14ac:dyDescent="0.35">
      <c r="D1462" s="70">
        <v>41565</v>
      </c>
      <c r="E1462" s="70"/>
      <c r="F1462" s="70"/>
      <c r="G1462" s="71">
        <v>0.28232620041471601</v>
      </c>
    </row>
    <row r="1463" spans="4:7" x14ac:dyDescent="0.35">
      <c r="D1463" s="70">
        <v>41568</v>
      </c>
      <c r="E1463" s="70"/>
      <c r="F1463" s="70"/>
      <c r="G1463" s="71">
        <v>0.28175687707656899</v>
      </c>
    </row>
    <row r="1464" spans="4:7" x14ac:dyDescent="0.35">
      <c r="D1464" s="70">
        <v>41569</v>
      </c>
      <c r="E1464" s="70"/>
      <c r="F1464" s="70"/>
      <c r="G1464" s="71">
        <v>0.28048708226144498</v>
      </c>
    </row>
    <row r="1465" spans="4:7" x14ac:dyDescent="0.35">
      <c r="D1465" s="70">
        <v>41571</v>
      </c>
      <c r="E1465" s="70"/>
      <c r="F1465" s="70"/>
      <c r="G1465" s="71">
        <v>0.279353415994885</v>
      </c>
    </row>
    <row r="1466" spans="4:7" x14ac:dyDescent="0.35">
      <c r="D1466" s="70">
        <v>41572</v>
      </c>
      <c r="E1466" s="70"/>
      <c r="F1466" s="70"/>
      <c r="G1466" s="71">
        <v>0.277763206563996</v>
      </c>
    </row>
    <row r="1467" spans="4:7" x14ac:dyDescent="0.35">
      <c r="D1467" s="70">
        <v>41575</v>
      </c>
      <c r="E1467" s="70"/>
      <c r="F1467" s="70"/>
      <c r="G1467" s="71">
        <v>0.275829800160306</v>
      </c>
    </row>
    <row r="1468" spans="4:7" x14ac:dyDescent="0.35">
      <c r="D1468" s="70">
        <v>41576</v>
      </c>
      <c r="E1468" s="70"/>
      <c r="F1468" s="70"/>
      <c r="G1468" s="71">
        <v>0.27566794426882002</v>
      </c>
    </row>
    <row r="1469" spans="4:7" x14ac:dyDescent="0.35">
      <c r="D1469" s="70">
        <v>41577</v>
      </c>
      <c r="E1469" s="70"/>
      <c r="F1469" s="70"/>
      <c r="G1469" s="71">
        <v>0.27471211402843698</v>
      </c>
    </row>
    <row r="1470" spans="4:7" x14ac:dyDescent="0.35">
      <c r="D1470" s="70">
        <v>41578</v>
      </c>
      <c r="E1470" s="70"/>
      <c r="F1470" s="70"/>
      <c r="G1470" s="71">
        <v>0.27953546864266499</v>
      </c>
    </row>
    <row r="1471" spans="4:7" x14ac:dyDescent="0.35">
      <c r="D1471" s="70">
        <v>41582</v>
      </c>
      <c r="E1471" s="70"/>
      <c r="F1471" s="70"/>
      <c r="G1471" s="71">
        <v>0.28299034818555802</v>
      </c>
    </row>
    <row r="1472" spans="4:7" x14ac:dyDescent="0.35">
      <c r="D1472" s="70">
        <v>41583</v>
      </c>
      <c r="E1472" s="70"/>
      <c r="F1472" s="70"/>
      <c r="G1472" s="71">
        <v>0.28371669692902401</v>
      </c>
    </row>
    <row r="1473" spans="4:7" x14ac:dyDescent="0.35">
      <c r="D1473" s="70">
        <v>41584</v>
      </c>
      <c r="E1473" s="70"/>
      <c r="F1473" s="70"/>
      <c r="G1473" s="71">
        <v>0.282706216796348</v>
      </c>
    </row>
    <row r="1474" spans="4:7" x14ac:dyDescent="0.35">
      <c r="D1474" s="70">
        <v>41585</v>
      </c>
      <c r="E1474" s="70"/>
      <c r="F1474" s="70"/>
      <c r="G1474" s="71">
        <v>0.28382241227615301</v>
      </c>
    </row>
    <row r="1475" spans="4:7" x14ac:dyDescent="0.35">
      <c r="D1475" s="70">
        <v>41586</v>
      </c>
      <c r="E1475" s="70"/>
      <c r="F1475" s="70"/>
      <c r="G1475" s="71">
        <v>0.28605961895023202</v>
      </c>
    </row>
    <row r="1476" spans="4:7" x14ac:dyDescent="0.35">
      <c r="D1476" s="70">
        <v>41589</v>
      </c>
      <c r="E1476" s="70"/>
      <c r="F1476" s="70"/>
      <c r="G1476" s="71">
        <v>0.28854729891314002</v>
      </c>
    </row>
    <row r="1477" spans="4:7" x14ac:dyDescent="0.35">
      <c r="D1477" s="70">
        <v>41590</v>
      </c>
      <c r="E1477" s="70"/>
      <c r="F1477" s="70"/>
      <c r="G1477" s="71">
        <v>0.29073279856407902</v>
      </c>
    </row>
    <row r="1478" spans="4:7" x14ac:dyDescent="0.35">
      <c r="D1478" s="70">
        <v>41591</v>
      </c>
      <c r="E1478" s="70"/>
      <c r="F1478" s="70"/>
      <c r="G1478" s="71">
        <v>0.29282408409104099</v>
      </c>
    </row>
    <row r="1479" spans="4:7" x14ac:dyDescent="0.35">
      <c r="D1479" s="70">
        <v>41592</v>
      </c>
      <c r="E1479" s="70"/>
      <c r="F1479" s="70"/>
      <c r="G1479" s="71">
        <v>0.28757990018012303</v>
      </c>
    </row>
    <row r="1480" spans="4:7" x14ac:dyDescent="0.35">
      <c r="D1480" s="70">
        <v>41593</v>
      </c>
      <c r="E1480" s="70"/>
      <c r="F1480" s="70"/>
      <c r="G1480" s="71">
        <v>0.28025004916025598</v>
      </c>
    </row>
    <row r="1481" spans="4:7" x14ac:dyDescent="0.35">
      <c r="D1481" s="70">
        <v>41596</v>
      </c>
      <c r="E1481" s="70"/>
      <c r="F1481" s="70"/>
      <c r="G1481" s="71">
        <v>0.27683091844822799</v>
      </c>
    </row>
    <row r="1482" spans="4:7" x14ac:dyDescent="0.35">
      <c r="D1482" s="70">
        <v>41597</v>
      </c>
      <c r="E1482" s="70"/>
      <c r="F1482" s="70"/>
      <c r="G1482" s="71">
        <v>0.27872566603362903</v>
      </c>
    </row>
    <row r="1483" spans="4:7" x14ac:dyDescent="0.35">
      <c r="D1483" s="70">
        <v>41598</v>
      </c>
      <c r="E1483" s="70"/>
      <c r="F1483" s="70"/>
      <c r="G1483" s="71">
        <v>0.27878860674089101</v>
      </c>
    </row>
    <row r="1484" spans="4:7" x14ac:dyDescent="0.35">
      <c r="D1484" s="70">
        <v>41599</v>
      </c>
      <c r="E1484" s="70"/>
      <c r="F1484" s="70"/>
      <c r="G1484" s="71">
        <v>0.27721665113265198</v>
      </c>
    </row>
    <row r="1485" spans="4:7" x14ac:dyDescent="0.35">
      <c r="D1485" s="70">
        <v>41600</v>
      </c>
      <c r="E1485" s="70"/>
      <c r="F1485" s="70"/>
      <c r="G1485" s="71">
        <v>0.27546527082329603</v>
      </c>
    </row>
    <row r="1486" spans="4:7" x14ac:dyDescent="0.35">
      <c r="D1486" s="70">
        <v>41603</v>
      </c>
      <c r="E1486" s="70"/>
      <c r="F1486" s="70"/>
      <c r="G1486" s="71">
        <v>0.27339243017402598</v>
      </c>
    </row>
    <row r="1487" spans="4:7" x14ac:dyDescent="0.35">
      <c r="D1487" s="70">
        <v>41604</v>
      </c>
      <c r="E1487" s="70"/>
      <c r="F1487" s="70"/>
      <c r="G1487" s="71">
        <v>0.274843388200887</v>
      </c>
    </row>
    <row r="1488" spans="4:7" x14ac:dyDescent="0.35">
      <c r="D1488" s="70">
        <v>41605</v>
      </c>
      <c r="E1488" s="70"/>
      <c r="F1488" s="70"/>
      <c r="G1488" s="71">
        <v>0.2716969323283</v>
      </c>
    </row>
    <row r="1489" spans="4:7" x14ac:dyDescent="0.35">
      <c r="D1489" s="70">
        <v>41606</v>
      </c>
      <c r="E1489" s="70"/>
      <c r="F1489" s="70"/>
      <c r="G1489" s="71">
        <v>0.275635139847618</v>
      </c>
    </row>
    <row r="1490" spans="4:7" x14ac:dyDescent="0.35">
      <c r="D1490" s="70">
        <v>41607</v>
      </c>
      <c r="E1490" s="70"/>
      <c r="F1490" s="70"/>
      <c r="G1490" s="71">
        <v>0.28239467361366499</v>
      </c>
    </row>
    <row r="1491" spans="4:7" x14ac:dyDescent="0.35">
      <c r="D1491" s="70">
        <v>41610</v>
      </c>
      <c r="E1491" s="70"/>
      <c r="F1491" s="70"/>
      <c r="G1491" s="71">
        <v>0.294382271641696</v>
      </c>
    </row>
    <row r="1492" spans="4:7" x14ac:dyDescent="0.35">
      <c r="D1492" s="70">
        <v>41611</v>
      </c>
      <c r="E1492" s="70"/>
      <c r="F1492" s="70"/>
      <c r="G1492" s="71">
        <v>0.29990351775877899</v>
      </c>
    </row>
    <row r="1493" spans="4:7" x14ac:dyDescent="0.35">
      <c r="D1493" s="70">
        <v>41612</v>
      </c>
      <c r="E1493" s="70"/>
      <c r="F1493" s="70"/>
      <c r="G1493" s="71">
        <v>0.30071822140052201</v>
      </c>
    </row>
    <row r="1494" spans="4:7" x14ac:dyDescent="0.35">
      <c r="D1494" s="70">
        <v>41613</v>
      </c>
      <c r="E1494" s="70"/>
      <c r="F1494" s="70"/>
      <c r="G1494" s="71">
        <v>0.300826849961288</v>
      </c>
    </row>
    <row r="1495" spans="4:7" x14ac:dyDescent="0.35">
      <c r="D1495" s="70">
        <v>41614</v>
      </c>
      <c r="E1495" s="70"/>
      <c r="F1495" s="70"/>
      <c r="G1495" s="71">
        <v>0.29776929865153901</v>
      </c>
    </row>
    <row r="1496" spans="4:7" x14ac:dyDescent="0.35">
      <c r="D1496" s="70">
        <v>41617</v>
      </c>
      <c r="E1496" s="70"/>
      <c r="F1496" s="70"/>
      <c r="G1496" s="71">
        <v>0.29550153373442001</v>
      </c>
    </row>
    <row r="1497" spans="4:7" x14ac:dyDescent="0.35">
      <c r="D1497" s="70">
        <v>41618</v>
      </c>
      <c r="E1497" s="70"/>
      <c r="F1497" s="70"/>
      <c r="G1497" s="71">
        <v>0.29217708925311803</v>
      </c>
    </row>
    <row r="1498" spans="4:7" x14ac:dyDescent="0.35">
      <c r="D1498" s="70">
        <v>41619</v>
      </c>
      <c r="E1498" s="70"/>
      <c r="F1498" s="70"/>
      <c r="G1498" s="71">
        <v>0.29170425127407101</v>
      </c>
    </row>
    <row r="1499" spans="4:7" x14ac:dyDescent="0.35">
      <c r="D1499" s="70">
        <v>41620</v>
      </c>
      <c r="E1499" s="70"/>
      <c r="F1499" s="70"/>
      <c r="G1499" s="71">
        <v>0.29489024175829898</v>
      </c>
    </row>
    <row r="1500" spans="4:7" x14ac:dyDescent="0.35">
      <c r="D1500" s="70">
        <v>41621</v>
      </c>
      <c r="E1500" s="70"/>
      <c r="F1500" s="70"/>
      <c r="G1500" s="71">
        <v>0.29475288762232399</v>
      </c>
    </row>
    <row r="1501" spans="4:7" x14ac:dyDescent="0.35">
      <c r="D1501" s="70">
        <v>41624</v>
      </c>
      <c r="E1501" s="70"/>
      <c r="F1501" s="70"/>
      <c r="G1501" s="71">
        <v>0.29148574446613801</v>
      </c>
    </row>
    <row r="1502" spans="4:7" x14ac:dyDescent="0.35">
      <c r="D1502" s="70">
        <v>41625</v>
      </c>
      <c r="E1502" s="70"/>
      <c r="F1502" s="70"/>
      <c r="G1502" s="71">
        <v>0.29185215504497702</v>
      </c>
    </row>
    <row r="1503" spans="4:7" x14ac:dyDescent="0.35">
      <c r="D1503" s="70">
        <v>41626</v>
      </c>
      <c r="E1503" s="70"/>
      <c r="F1503" s="70"/>
      <c r="G1503" s="71">
        <v>0.28905488761426201</v>
      </c>
    </row>
    <row r="1504" spans="4:7" x14ac:dyDescent="0.35">
      <c r="D1504" s="70">
        <v>41627</v>
      </c>
      <c r="E1504" s="70"/>
      <c r="F1504" s="70"/>
      <c r="G1504" s="71">
        <v>0.28306728638969197</v>
      </c>
    </row>
    <row r="1505" spans="4:7" x14ac:dyDescent="0.35">
      <c r="D1505" s="70">
        <v>41628</v>
      </c>
      <c r="E1505" s="70"/>
      <c r="F1505" s="70"/>
      <c r="G1505" s="71">
        <v>0.27848085291048402</v>
      </c>
    </row>
    <row r="1506" spans="4:7" x14ac:dyDescent="0.35">
      <c r="D1506" s="70">
        <v>41631</v>
      </c>
      <c r="E1506" s="70"/>
      <c r="F1506" s="70"/>
      <c r="G1506" s="71">
        <v>0.27731591630394797</v>
      </c>
    </row>
    <row r="1507" spans="4:7" x14ac:dyDescent="0.35">
      <c r="D1507" s="70">
        <v>41638</v>
      </c>
      <c r="E1507" s="70"/>
      <c r="F1507" s="70"/>
      <c r="G1507" s="71">
        <v>0.27953593902301999</v>
      </c>
    </row>
    <row r="1508" spans="4:7" x14ac:dyDescent="0.35">
      <c r="D1508" s="70">
        <v>41639</v>
      </c>
      <c r="E1508" s="70"/>
      <c r="F1508" s="70"/>
      <c r="G1508" s="71">
        <v>0.280199442008981</v>
      </c>
    </row>
    <row r="1509" spans="4:7" x14ac:dyDescent="0.35">
      <c r="D1509" s="70">
        <v>41641</v>
      </c>
      <c r="E1509" s="70"/>
      <c r="F1509" s="70"/>
      <c r="G1509" s="71">
        <v>0.28316897527053703</v>
      </c>
    </row>
    <row r="1510" spans="4:7" x14ac:dyDescent="0.35">
      <c r="D1510" s="70">
        <v>41642</v>
      </c>
      <c r="E1510" s="70"/>
      <c r="F1510" s="70"/>
      <c r="G1510" s="71">
        <v>0.285240230652057</v>
      </c>
    </row>
    <row r="1511" spans="4:7" x14ac:dyDescent="0.35">
      <c r="D1511" s="70">
        <v>41645</v>
      </c>
      <c r="E1511" s="70"/>
      <c r="F1511" s="70"/>
      <c r="G1511" s="71">
        <v>0.28538341727919603</v>
      </c>
    </row>
    <row r="1512" spans="4:7" x14ac:dyDescent="0.35">
      <c r="D1512" s="70">
        <v>41646</v>
      </c>
      <c r="E1512" s="70"/>
      <c r="F1512" s="70"/>
      <c r="G1512" s="71">
        <v>0.285599429620361</v>
      </c>
    </row>
    <row r="1513" spans="4:7" x14ac:dyDescent="0.35">
      <c r="D1513" s="70">
        <v>41647</v>
      </c>
      <c r="E1513" s="70"/>
      <c r="F1513" s="70"/>
      <c r="G1513" s="71">
        <v>0.28262243844992302</v>
      </c>
    </row>
    <row r="1514" spans="4:7" x14ac:dyDescent="0.35">
      <c r="D1514" s="70">
        <v>41648</v>
      </c>
      <c r="E1514" s="70"/>
      <c r="F1514" s="70"/>
      <c r="G1514" s="71">
        <v>0.27692382752501099</v>
      </c>
    </row>
    <row r="1515" spans="4:7" x14ac:dyDescent="0.35">
      <c r="D1515" s="70">
        <v>41649</v>
      </c>
      <c r="E1515" s="70"/>
      <c r="F1515" s="70"/>
      <c r="G1515" s="71">
        <v>0.27077192016281798</v>
      </c>
    </row>
    <row r="1516" spans="4:7" x14ac:dyDescent="0.35">
      <c r="D1516" s="70">
        <v>41652</v>
      </c>
      <c r="E1516" s="70"/>
      <c r="F1516" s="70"/>
      <c r="G1516" s="71">
        <v>0.26591960608033799</v>
      </c>
    </row>
    <row r="1517" spans="4:7" x14ac:dyDescent="0.35">
      <c r="D1517" s="70">
        <v>41653</v>
      </c>
      <c r="E1517" s="70"/>
      <c r="F1517" s="70"/>
      <c r="G1517" s="71">
        <v>0.26419707799904402</v>
      </c>
    </row>
    <row r="1518" spans="4:7" x14ac:dyDescent="0.35">
      <c r="D1518" s="70">
        <v>41654</v>
      </c>
      <c r="E1518" s="70"/>
      <c r="F1518" s="70"/>
      <c r="G1518" s="71">
        <v>0.26285628025498697</v>
      </c>
    </row>
    <row r="1519" spans="4:7" x14ac:dyDescent="0.35">
      <c r="D1519" s="70">
        <v>41655</v>
      </c>
      <c r="E1519" s="70"/>
      <c r="F1519" s="70"/>
      <c r="G1519" s="71">
        <v>0.26655249787239899</v>
      </c>
    </row>
    <row r="1520" spans="4:7" x14ac:dyDescent="0.35">
      <c r="D1520" s="70">
        <v>41656</v>
      </c>
      <c r="E1520" s="70"/>
      <c r="F1520" s="70"/>
      <c r="G1520" s="71">
        <v>0.27199481173182</v>
      </c>
    </row>
    <row r="1521" spans="4:7" x14ac:dyDescent="0.35">
      <c r="D1521" s="70">
        <v>41659</v>
      </c>
      <c r="E1521" s="70"/>
      <c r="F1521" s="70"/>
      <c r="G1521" s="71">
        <v>0.27673041317483699</v>
      </c>
    </row>
    <row r="1522" spans="4:7" x14ac:dyDescent="0.35">
      <c r="D1522" s="70">
        <v>41660</v>
      </c>
      <c r="E1522" s="70"/>
      <c r="F1522" s="70"/>
      <c r="G1522" s="71">
        <v>0.27821759179496902</v>
      </c>
    </row>
    <row r="1523" spans="4:7" x14ac:dyDescent="0.35">
      <c r="D1523" s="70">
        <v>41661</v>
      </c>
      <c r="E1523" s="70"/>
      <c r="F1523" s="70"/>
      <c r="G1523" s="71">
        <v>0.278941514095778</v>
      </c>
    </row>
    <row r="1524" spans="4:7" x14ac:dyDescent="0.35">
      <c r="D1524" s="70">
        <v>41662</v>
      </c>
      <c r="E1524" s="70"/>
      <c r="F1524" s="70"/>
      <c r="G1524" s="71">
        <v>0.289400527597308</v>
      </c>
    </row>
    <row r="1525" spans="4:7" x14ac:dyDescent="0.35">
      <c r="D1525" s="70">
        <v>41663</v>
      </c>
      <c r="E1525" s="70"/>
      <c r="F1525" s="70"/>
      <c r="G1525" s="71">
        <v>0.30655599770236303</v>
      </c>
    </row>
    <row r="1526" spans="4:7" x14ac:dyDescent="0.35">
      <c r="D1526" s="70">
        <v>41666</v>
      </c>
      <c r="E1526" s="70"/>
      <c r="F1526" s="70"/>
      <c r="G1526" s="71">
        <v>0.31511329773008201</v>
      </c>
    </row>
    <row r="1527" spans="4:7" x14ac:dyDescent="0.35">
      <c r="D1527" s="70">
        <v>41667</v>
      </c>
      <c r="E1527" s="70"/>
      <c r="F1527" s="70"/>
      <c r="G1527" s="71">
        <v>0.32246845865957602</v>
      </c>
    </row>
    <row r="1528" spans="4:7" x14ac:dyDescent="0.35">
      <c r="D1528" s="70">
        <v>41668</v>
      </c>
      <c r="E1528" s="70"/>
      <c r="F1528" s="70"/>
      <c r="G1528" s="71">
        <v>0.34275818171691702</v>
      </c>
    </row>
    <row r="1529" spans="4:7" x14ac:dyDescent="0.35">
      <c r="D1529" s="70">
        <v>41669</v>
      </c>
      <c r="E1529" s="70"/>
      <c r="F1529" s="70"/>
      <c r="G1529" s="71">
        <v>0.37105167488011798</v>
      </c>
    </row>
    <row r="1530" spans="4:7" x14ac:dyDescent="0.35">
      <c r="D1530" s="70">
        <v>41670</v>
      </c>
      <c r="E1530" s="70"/>
      <c r="F1530" s="70"/>
      <c r="G1530" s="71">
        <v>0.38437067533784702</v>
      </c>
    </row>
    <row r="1531" spans="4:7" x14ac:dyDescent="0.35">
      <c r="D1531" s="70">
        <v>41673</v>
      </c>
      <c r="E1531" s="70"/>
      <c r="F1531" s="70"/>
      <c r="G1531" s="71">
        <v>0.39660149736729799</v>
      </c>
    </row>
    <row r="1532" spans="4:7" x14ac:dyDescent="0.35">
      <c r="D1532" s="70">
        <v>41674</v>
      </c>
      <c r="E1532" s="70"/>
      <c r="F1532" s="70"/>
      <c r="G1532" s="71">
        <v>0.392371453749775</v>
      </c>
    </row>
    <row r="1533" spans="4:7" x14ac:dyDescent="0.35">
      <c r="D1533" s="70">
        <v>41675</v>
      </c>
      <c r="E1533" s="70"/>
      <c r="F1533" s="70"/>
      <c r="G1533" s="71">
        <v>0.382824174520218</v>
      </c>
    </row>
    <row r="1534" spans="4:7" x14ac:dyDescent="0.35">
      <c r="D1534" s="70">
        <v>41676</v>
      </c>
      <c r="E1534" s="70"/>
      <c r="F1534" s="70"/>
      <c r="G1534" s="71">
        <v>0.37319437123939397</v>
      </c>
    </row>
    <row r="1535" spans="4:7" x14ac:dyDescent="0.35">
      <c r="D1535" s="70">
        <v>41677</v>
      </c>
      <c r="E1535" s="70"/>
      <c r="F1535" s="70"/>
      <c r="G1535" s="71">
        <v>0.37283942883773502</v>
      </c>
    </row>
    <row r="1536" spans="4:7" x14ac:dyDescent="0.35">
      <c r="D1536" s="70">
        <v>41680</v>
      </c>
      <c r="E1536" s="70"/>
      <c r="F1536" s="70"/>
      <c r="G1536" s="71">
        <v>0.37795855586765797</v>
      </c>
    </row>
    <row r="1537" spans="4:7" x14ac:dyDescent="0.35">
      <c r="D1537" s="70">
        <v>41681</v>
      </c>
      <c r="E1537" s="70"/>
      <c r="F1537" s="70"/>
      <c r="G1537" s="71">
        <v>0.37531531295958198</v>
      </c>
    </row>
    <row r="1538" spans="4:7" x14ac:dyDescent="0.35">
      <c r="D1538" s="70">
        <v>41682</v>
      </c>
      <c r="E1538" s="70"/>
      <c r="F1538" s="70"/>
      <c r="G1538" s="71">
        <v>0.37271737447385</v>
      </c>
    </row>
    <row r="1539" spans="4:7" x14ac:dyDescent="0.35">
      <c r="D1539" s="70">
        <v>41683</v>
      </c>
      <c r="E1539" s="70"/>
      <c r="F1539" s="70"/>
      <c r="G1539" s="71">
        <v>0.37409098640923599</v>
      </c>
    </row>
    <row r="1540" spans="4:7" x14ac:dyDescent="0.35">
      <c r="D1540" s="70">
        <v>41684</v>
      </c>
      <c r="E1540" s="70"/>
      <c r="F1540" s="70"/>
      <c r="G1540" s="71">
        <v>0.36958301741743099</v>
      </c>
    </row>
    <row r="1541" spans="4:7" x14ac:dyDescent="0.35">
      <c r="D1541" s="70">
        <v>41687</v>
      </c>
      <c r="E1541" s="70"/>
      <c r="F1541" s="70"/>
      <c r="G1541" s="71">
        <v>0.36395170174674202</v>
      </c>
    </row>
    <row r="1542" spans="4:7" x14ac:dyDescent="0.35">
      <c r="D1542" s="70">
        <v>41688</v>
      </c>
      <c r="E1542" s="70"/>
      <c r="F1542" s="70"/>
      <c r="G1542" s="71">
        <v>0.36314453493587001</v>
      </c>
    </row>
    <row r="1543" spans="4:7" x14ac:dyDescent="0.35">
      <c r="D1543" s="70">
        <v>41689</v>
      </c>
      <c r="E1543" s="70"/>
      <c r="F1543" s="70"/>
      <c r="G1543" s="71">
        <v>0.36669653886813303</v>
      </c>
    </row>
    <row r="1544" spans="4:7" x14ac:dyDescent="0.35">
      <c r="D1544" s="70">
        <v>41690</v>
      </c>
      <c r="E1544" s="70"/>
      <c r="F1544" s="70"/>
      <c r="G1544" s="71">
        <v>0.36625469034415098</v>
      </c>
    </row>
    <row r="1545" spans="4:7" x14ac:dyDescent="0.35">
      <c r="D1545" s="70">
        <v>41691</v>
      </c>
      <c r="E1545" s="70"/>
      <c r="F1545" s="70"/>
      <c r="G1545" s="71">
        <v>0.359209201002889</v>
      </c>
    </row>
    <row r="1546" spans="4:7" x14ac:dyDescent="0.35">
      <c r="D1546" s="70">
        <v>41694</v>
      </c>
      <c r="E1546" s="70"/>
      <c r="F1546" s="70"/>
      <c r="G1546" s="71">
        <v>0.35171166422872102</v>
      </c>
    </row>
    <row r="1547" spans="4:7" x14ac:dyDescent="0.35">
      <c r="D1547" s="70">
        <v>41695</v>
      </c>
      <c r="E1547" s="70"/>
      <c r="F1547" s="70"/>
      <c r="G1547" s="71">
        <v>0.34723114216446599</v>
      </c>
    </row>
    <row r="1548" spans="4:7" x14ac:dyDescent="0.35">
      <c r="D1548" s="70">
        <v>41696</v>
      </c>
      <c r="E1548" s="70"/>
      <c r="F1548" s="70"/>
      <c r="G1548" s="71">
        <v>0.343788991030409</v>
      </c>
    </row>
    <row r="1549" spans="4:7" x14ac:dyDescent="0.35">
      <c r="D1549" s="70">
        <v>41697</v>
      </c>
      <c r="E1549" s="70"/>
      <c r="F1549" s="70"/>
      <c r="G1549" s="71">
        <v>0.345693111050144</v>
      </c>
    </row>
    <row r="1550" spans="4:7" x14ac:dyDescent="0.35">
      <c r="D1550" s="70">
        <v>41698</v>
      </c>
      <c r="E1550" s="70"/>
      <c r="F1550" s="70"/>
      <c r="G1550" s="71">
        <v>0.34528410183752301</v>
      </c>
    </row>
    <row r="1551" spans="4:7" x14ac:dyDescent="0.35">
      <c r="D1551" s="70">
        <v>41701</v>
      </c>
      <c r="E1551" s="70"/>
      <c r="F1551" s="70"/>
      <c r="G1551" s="71">
        <v>0.35938012926686003</v>
      </c>
    </row>
    <row r="1552" spans="4:7" x14ac:dyDescent="0.35">
      <c r="D1552" s="70">
        <v>41702</v>
      </c>
      <c r="E1552" s="70"/>
      <c r="F1552" s="70"/>
      <c r="G1552" s="71">
        <v>0.35215757362498101</v>
      </c>
    </row>
    <row r="1553" spans="4:7" x14ac:dyDescent="0.35">
      <c r="D1553" s="70">
        <v>41703</v>
      </c>
      <c r="E1553" s="70"/>
      <c r="F1553" s="70"/>
      <c r="G1553" s="71">
        <v>0.34498900721338399</v>
      </c>
    </row>
    <row r="1554" spans="4:7" x14ac:dyDescent="0.35">
      <c r="D1554" s="70">
        <v>41704</v>
      </c>
      <c r="E1554" s="70"/>
      <c r="F1554" s="70"/>
      <c r="G1554" s="71">
        <v>0.337760741653439</v>
      </c>
    </row>
    <row r="1555" spans="4:7" x14ac:dyDescent="0.35">
      <c r="D1555" s="70">
        <v>41705</v>
      </c>
      <c r="E1555" s="70"/>
      <c r="F1555" s="70"/>
      <c r="G1555" s="71">
        <v>0.34076149380838699</v>
      </c>
    </row>
    <row r="1556" spans="4:7" x14ac:dyDescent="0.35">
      <c r="D1556" s="70">
        <v>41708</v>
      </c>
      <c r="E1556" s="70"/>
      <c r="F1556" s="70"/>
      <c r="G1556" s="71">
        <v>0.34489669098853798</v>
      </c>
    </row>
    <row r="1557" spans="4:7" x14ac:dyDescent="0.35">
      <c r="D1557" s="70">
        <v>41709</v>
      </c>
      <c r="E1557" s="70"/>
      <c r="F1557" s="70"/>
      <c r="G1557" s="71">
        <v>0.35124825372228002</v>
      </c>
    </row>
    <row r="1558" spans="4:7" x14ac:dyDescent="0.35">
      <c r="D1558" s="70">
        <v>41710</v>
      </c>
      <c r="E1558" s="70"/>
      <c r="F1558" s="70"/>
      <c r="G1558" s="71">
        <v>0.35608559375234999</v>
      </c>
    </row>
    <row r="1559" spans="4:7" x14ac:dyDescent="0.35">
      <c r="D1559" s="70">
        <v>41711</v>
      </c>
      <c r="E1559" s="70"/>
      <c r="F1559" s="70"/>
      <c r="G1559" s="71">
        <v>0.35803550238847498</v>
      </c>
    </row>
    <row r="1560" spans="4:7" x14ac:dyDescent="0.35">
      <c r="D1560" s="70">
        <v>41712</v>
      </c>
      <c r="E1560" s="70"/>
      <c r="F1560" s="70"/>
      <c r="G1560" s="71">
        <v>0.36307477186042603</v>
      </c>
    </row>
    <row r="1561" spans="4:7" x14ac:dyDescent="0.35">
      <c r="D1561" s="70">
        <v>41715</v>
      </c>
      <c r="E1561" s="70"/>
      <c r="F1561" s="70"/>
      <c r="G1561" s="71">
        <v>0.35519783848261799</v>
      </c>
    </row>
    <row r="1562" spans="4:7" x14ac:dyDescent="0.35">
      <c r="D1562" s="70">
        <v>41716</v>
      </c>
      <c r="E1562" s="70"/>
      <c r="F1562" s="70"/>
      <c r="G1562" s="71">
        <v>0.34938565298438701</v>
      </c>
    </row>
    <row r="1563" spans="4:7" x14ac:dyDescent="0.35">
      <c r="D1563" s="70">
        <v>41717</v>
      </c>
      <c r="E1563" s="70"/>
      <c r="F1563" s="70"/>
      <c r="G1563" s="71">
        <v>0.34538943708756198</v>
      </c>
    </row>
    <row r="1564" spans="4:7" x14ac:dyDescent="0.35">
      <c r="D1564" s="70">
        <v>41718</v>
      </c>
      <c r="E1564" s="70"/>
      <c r="F1564" s="70"/>
      <c r="G1564" s="71">
        <v>0.343134290860657</v>
      </c>
    </row>
    <row r="1565" spans="4:7" x14ac:dyDescent="0.35">
      <c r="D1565" s="70">
        <v>41719</v>
      </c>
      <c r="E1565" s="70"/>
      <c r="F1565" s="70"/>
      <c r="G1565" s="71">
        <v>0.34150560175771799</v>
      </c>
    </row>
    <row r="1566" spans="4:7" x14ac:dyDescent="0.35">
      <c r="D1566" s="70">
        <v>41722</v>
      </c>
      <c r="E1566" s="70"/>
      <c r="F1566" s="70"/>
      <c r="G1566" s="71">
        <v>0.338778708682962</v>
      </c>
    </row>
    <row r="1567" spans="4:7" x14ac:dyDescent="0.35">
      <c r="D1567" s="70">
        <v>41723</v>
      </c>
      <c r="E1567" s="70"/>
      <c r="F1567" s="70"/>
      <c r="G1567" s="71">
        <v>0.332412573347797</v>
      </c>
    </row>
    <row r="1568" spans="4:7" x14ac:dyDescent="0.35">
      <c r="D1568" s="70">
        <v>41724</v>
      </c>
      <c r="E1568" s="70"/>
      <c r="F1568" s="70"/>
      <c r="G1568" s="71">
        <v>0.32675305174406899</v>
      </c>
    </row>
    <row r="1569" spans="4:7" x14ac:dyDescent="0.35">
      <c r="D1569" s="70">
        <v>41725</v>
      </c>
      <c r="E1569" s="70"/>
      <c r="F1569" s="70"/>
      <c r="G1569" s="71">
        <v>0.32054831946933299</v>
      </c>
    </row>
    <row r="1570" spans="4:7" x14ac:dyDescent="0.35">
      <c r="D1570" s="70">
        <v>41726</v>
      </c>
      <c r="E1570" s="70"/>
      <c r="F1570" s="70"/>
      <c r="G1570" s="71">
        <v>0.313421020529075</v>
      </c>
    </row>
    <row r="1571" spans="4:7" x14ac:dyDescent="0.35">
      <c r="D1571" s="70">
        <v>41729</v>
      </c>
      <c r="E1571" s="70"/>
      <c r="F1571" s="70"/>
      <c r="G1571" s="71">
        <v>0.30838812886817801</v>
      </c>
    </row>
    <row r="1572" spans="4:7" x14ac:dyDescent="0.35">
      <c r="D1572" s="70">
        <v>41730</v>
      </c>
      <c r="E1572" s="70"/>
      <c r="F1572" s="70"/>
      <c r="G1572" s="71">
        <v>0.30379436458132097</v>
      </c>
    </row>
    <row r="1573" spans="4:7" x14ac:dyDescent="0.35">
      <c r="D1573" s="70">
        <v>41731</v>
      </c>
      <c r="E1573" s="70"/>
      <c r="F1573" s="70"/>
      <c r="G1573" s="71">
        <v>0.29735930142990902</v>
      </c>
    </row>
    <row r="1574" spans="4:7" x14ac:dyDescent="0.35">
      <c r="D1574" s="70">
        <v>41732</v>
      </c>
      <c r="E1574" s="70"/>
      <c r="F1574" s="70"/>
      <c r="G1574" s="71">
        <v>0.29021654862781499</v>
      </c>
    </row>
    <row r="1575" spans="4:7" x14ac:dyDescent="0.35">
      <c r="D1575" s="70">
        <v>41733</v>
      </c>
      <c r="E1575" s="70"/>
      <c r="F1575" s="70"/>
      <c r="G1575" s="71">
        <v>0.28447758071285001</v>
      </c>
    </row>
    <row r="1576" spans="4:7" x14ac:dyDescent="0.35">
      <c r="D1576" s="70">
        <v>41736</v>
      </c>
      <c r="E1576" s="70"/>
      <c r="F1576" s="70"/>
      <c r="G1576" s="71">
        <v>0.28121227377188102</v>
      </c>
    </row>
    <row r="1577" spans="4:7" x14ac:dyDescent="0.35">
      <c r="D1577" s="70">
        <v>41737</v>
      </c>
      <c r="E1577" s="70"/>
      <c r="F1577" s="70"/>
      <c r="G1577" s="71">
        <v>0.27923753973246401</v>
      </c>
    </row>
    <row r="1578" spans="4:7" x14ac:dyDescent="0.35">
      <c r="D1578" s="70">
        <v>41738</v>
      </c>
      <c r="E1578" s="70"/>
      <c r="F1578" s="70"/>
      <c r="G1578" s="71">
        <v>0.27945102191739701</v>
      </c>
    </row>
    <row r="1579" spans="4:7" x14ac:dyDescent="0.35">
      <c r="D1579" s="70">
        <v>41739</v>
      </c>
      <c r="E1579" s="70"/>
      <c r="F1579" s="70"/>
      <c r="G1579" s="71">
        <v>0.27888009579061601</v>
      </c>
    </row>
    <row r="1580" spans="4:7" x14ac:dyDescent="0.35">
      <c r="D1580" s="70">
        <v>41740</v>
      </c>
      <c r="E1580" s="70"/>
      <c r="F1580" s="70"/>
      <c r="G1580" s="71">
        <v>0.281438061494164</v>
      </c>
    </row>
    <row r="1581" spans="4:7" x14ac:dyDescent="0.35">
      <c r="D1581" s="70">
        <v>41743</v>
      </c>
      <c r="E1581" s="70"/>
      <c r="F1581" s="70"/>
      <c r="G1581" s="71">
        <v>0.28607847274076798</v>
      </c>
    </row>
    <row r="1582" spans="4:7" x14ac:dyDescent="0.35">
      <c r="D1582" s="70">
        <v>41744</v>
      </c>
      <c r="E1582" s="70"/>
      <c r="F1582" s="70"/>
      <c r="G1582" s="71">
        <v>0.291523680806064</v>
      </c>
    </row>
    <row r="1583" spans="4:7" x14ac:dyDescent="0.35">
      <c r="D1583" s="70">
        <v>41745</v>
      </c>
      <c r="E1583" s="70"/>
      <c r="F1583" s="70"/>
      <c r="G1583" s="71">
        <v>0.29142606167958102</v>
      </c>
    </row>
    <row r="1584" spans="4:7" x14ac:dyDescent="0.35">
      <c r="D1584" s="70">
        <v>41746</v>
      </c>
      <c r="E1584" s="70"/>
      <c r="F1584" s="70"/>
      <c r="G1584" s="71">
        <v>0.28834512964901898</v>
      </c>
    </row>
    <row r="1585" spans="4:7" x14ac:dyDescent="0.35">
      <c r="D1585" s="70">
        <v>41747</v>
      </c>
      <c r="E1585" s="70"/>
      <c r="F1585" s="70"/>
      <c r="G1585" s="71">
        <v>0.28810267011117402</v>
      </c>
    </row>
    <row r="1586" spans="4:7" x14ac:dyDescent="0.35">
      <c r="D1586" s="70">
        <v>41751</v>
      </c>
      <c r="E1586" s="70"/>
      <c r="F1586" s="70"/>
      <c r="G1586" s="71">
        <v>0.28446920643356</v>
      </c>
    </row>
    <row r="1587" spans="4:7" x14ac:dyDescent="0.35">
      <c r="D1587" s="70">
        <v>41752</v>
      </c>
      <c r="E1587" s="70"/>
      <c r="F1587" s="70"/>
      <c r="G1587" s="71">
        <v>0.283979861698966</v>
      </c>
    </row>
    <row r="1588" spans="4:7" x14ac:dyDescent="0.35">
      <c r="D1588" s="70">
        <v>41753</v>
      </c>
      <c r="E1588" s="70"/>
      <c r="F1588" s="70"/>
      <c r="G1588" s="71">
        <v>0.28475149190149401</v>
      </c>
    </row>
    <row r="1589" spans="4:7" x14ac:dyDescent="0.35">
      <c r="D1589" s="70">
        <v>41754</v>
      </c>
      <c r="E1589" s="70"/>
      <c r="F1589" s="70"/>
      <c r="G1589" s="71">
        <v>0.287663352586357</v>
      </c>
    </row>
    <row r="1590" spans="4:7" x14ac:dyDescent="0.35">
      <c r="D1590" s="70">
        <v>41757</v>
      </c>
      <c r="E1590" s="70"/>
      <c r="F1590" s="70"/>
      <c r="G1590" s="71">
        <v>0.28659044890336899</v>
      </c>
    </row>
    <row r="1591" spans="4:7" x14ac:dyDescent="0.35">
      <c r="D1591" s="70">
        <v>41758</v>
      </c>
      <c r="E1591" s="70"/>
      <c r="F1591" s="70"/>
      <c r="G1591" s="71">
        <v>0.279919887359452</v>
      </c>
    </row>
    <row r="1592" spans="4:7" x14ac:dyDescent="0.35">
      <c r="D1592" s="70">
        <v>41759</v>
      </c>
      <c r="E1592" s="70"/>
      <c r="F1592" s="70"/>
      <c r="G1592" s="71">
        <v>0.27569960167289698</v>
      </c>
    </row>
    <row r="1593" spans="4:7" x14ac:dyDescent="0.35">
      <c r="D1593" s="70">
        <v>41764</v>
      </c>
      <c r="E1593" s="70"/>
      <c r="F1593" s="70"/>
      <c r="G1593" s="71">
        <v>0.27359395178708301</v>
      </c>
    </row>
    <row r="1594" spans="4:7" x14ac:dyDescent="0.35">
      <c r="D1594" s="70">
        <v>41765</v>
      </c>
      <c r="E1594" s="70"/>
      <c r="F1594" s="70"/>
      <c r="G1594" s="71">
        <v>0.26947671635012799</v>
      </c>
    </row>
    <row r="1595" spans="4:7" x14ac:dyDescent="0.35">
      <c r="D1595" s="70">
        <v>41766</v>
      </c>
      <c r="E1595" s="70"/>
      <c r="F1595" s="70"/>
      <c r="G1595" s="71">
        <v>0.26338463308078602</v>
      </c>
    </row>
    <row r="1596" spans="4:7" x14ac:dyDescent="0.35">
      <c r="D1596" s="70">
        <v>41767</v>
      </c>
      <c r="E1596" s="70"/>
      <c r="F1596" s="70"/>
      <c r="G1596" s="71">
        <v>0.25793813424582102</v>
      </c>
    </row>
    <row r="1597" spans="4:7" x14ac:dyDescent="0.35">
      <c r="D1597" s="70">
        <v>41768</v>
      </c>
      <c r="E1597" s="70"/>
      <c r="F1597" s="70"/>
      <c r="G1597" s="71">
        <v>0.25555964271748599</v>
      </c>
    </row>
    <row r="1598" spans="4:7" x14ac:dyDescent="0.35">
      <c r="D1598" s="70">
        <v>41771</v>
      </c>
      <c r="E1598" s="70"/>
      <c r="F1598" s="70"/>
      <c r="G1598" s="71">
        <v>0.25305951159976198</v>
      </c>
    </row>
    <row r="1599" spans="4:7" x14ac:dyDescent="0.35">
      <c r="D1599" s="70">
        <v>41772</v>
      </c>
      <c r="E1599" s="70"/>
      <c r="F1599" s="70"/>
      <c r="G1599" s="71">
        <v>0.25259732868176799</v>
      </c>
    </row>
    <row r="1600" spans="4:7" x14ac:dyDescent="0.35">
      <c r="D1600" s="70">
        <v>41773</v>
      </c>
      <c r="E1600" s="70"/>
      <c r="F1600" s="70"/>
      <c r="G1600" s="71">
        <v>0.25408553177263199</v>
      </c>
    </row>
    <row r="1601" spans="4:7" x14ac:dyDescent="0.35">
      <c r="D1601" s="70">
        <v>41774</v>
      </c>
      <c r="E1601" s="70"/>
      <c r="F1601" s="70"/>
      <c r="G1601" s="71">
        <v>0.26018044713717497</v>
      </c>
    </row>
    <row r="1602" spans="4:7" x14ac:dyDescent="0.35">
      <c r="D1602" s="70">
        <v>41775</v>
      </c>
      <c r="E1602" s="70"/>
      <c r="F1602" s="70"/>
      <c r="G1602" s="71">
        <v>0.26273775201594901</v>
      </c>
    </row>
    <row r="1603" spans="4:7" x14ac:dyDescent="0.35">
      <c r="D1603" s="70">
        <v>41778</v>
      </c>
      <c r="E1603" s="70"/>
      <c r="F1603" s="70"/>
      <c r="G1603" s="71">
        <v>0.26164604245455703</v>
      </c>
    </row>
    <row r="1604" spans="4:7" x14ac:dyDescent="0.35">
      <c r="D1604" s="70">
        <v>41779</v>
      </c>
      <c r="E1604" s="70"/>
      <c r="F1604" s="70"/>
      <c r="G1604" s="71">
        <v>0.25994699886634798</v>
      </c>
    </row>
    <row r="1605" spans="4:7" x14ac:dyDescent="0.35">
      <c r="D1605" s="70">
        <v>41780</v>
      </c>
      <c r="E1605" s="70"/>
      <c r="F1605" s="70"/>
      <c r="G1605" s="71">
        <v>0.25831288576157202</v>
      </c>
    </row>
    <row r="1606" spans="4:7" x14ac:dyDescent="0.35">
      <c r="D1606" s="70">
        <v>41781</v>
      </c>
      <c r="E1606" s="70"/>
      <c r="F1606" s="70"/>
      <c r="G1606" s="71">
        <v>0.25328127764546299</v>
      </c>
    </row>
    <row r="1607" spans="4:7" x14ac:dyDescent="0.35">
      <c r="D1607" s="70">
        <v>41782</v>
      </c>
      <c r="E1607" s="70"/>
      <c r="F1607" s="70"/>
      <c r="G1607" s="71">
        <v>0.24946415912334499</v>
      </c>
    </row>
    <row r="1608" spans="4:7" x14ac:dyDescent="0.35">
      <c r="D1608" s="70">
        <v>41785</v>
      </c>
      <c r="E1608" s="70"/>
      <c r="F1608" s="70"/>
      <c r="G1608" s="71">
        <v>0.25139409748305602</v>
      </c>
    </row>
    <row r="1609" spans="4:7" x14ac:dyDescent="0.35">
      <c r="D1609" s="70">
        <v>41786</v>
      </c>
      <c r="E1609" s="70"/>
      <c r="F1609" s="70"/>
      <c r="G1609" s="71">
        <v>0.252314016657331</v>
      </c>
    </row>
    <row r="1610" spans="4:7" x14ac:dyDescent="0.35">
      <c r="D1610" s="70">
        <v>41787</v>
      </c>
      <c r="E1610" s="70"/>
      <c r="F1610" s="70"/>
      <c r="G1610" s="71">
        <v>0.25303198081285899</v>
      </c>
    </row>
    <row r="1611" spans="4:7" x14ac:dyDescent="0.35">
      <c r="D1611" s="70">
        <v>41788</v>
      </c>
      <c r="E1611" s="70"/>
      <c r="F1611" s="70"/>
      <c r="G1611" s="71">
        <v>0.25695865970649601</v>
      </c>
    </row>
    <row r="1612" spans="4:7" x14ac:dyDescent="0.35">
      <c r="D1612" s="70">
        <v>41789</v>
      </c>
      <c r="E1612" s="70"/>
      <c r="F1612" s="70"/>
      <c r="G1612" s="71">
        <v>0.25754330789142499</v>
      </c>
    </row>
    <row r="1613" spans="4:7" x14ac:dyDescent="0.35">
      <c r="D1613" s="70">
        <v>41792</v>
      </c>
      <c r="E1613" s="70"/>
      <c r="F1613" s="70"/>
      <c r="G1613" s="71">
        <v>0.25849098558337702</v>
      </c>
    </row>
    <row r="1614" spans="4:7" x14ac:dyDescent="0.35">
      <c r="D1614" s="70">
        <v>41793</v>
      </c>
      <c r="E1614" s="70"/>
      <c r="F1614" s="70"/>
      <c r="G1614" s="71">
        <v>0.26034929001152002</v>
      </c>
    </row>
    <row r="1615" spans="4:7" x14ac:dyDescent="0.35">
      <c r="D1615" s="70">
        <v>41794</v>
      </c>
      <c r="E1615" s="70"/>
      <c r="F1615" s="70"/>
      <c r="G1615" s="71">
        <v>0.26264829223541297</v>
      </c>
    </row>
    <row r="1616" spans="4:7" x14ac:dyDescent="0.35">
      <c r="D1616" s="70">
        <v>41795</v>
      </c>
      <c r="E1616" s="70"/>
      <c r="F1616" s="70"/>
      <c r="G1616" s="71">
        <v>0.256715906755763</v>
      </c>
    </row>
    <row r="1617" spans="4:7" x14ac:dyDescent="0.35">
      <c r="D1617" s="70">
        <v>41796</v>
      </c>
      <c r="E1617" s="70"/>
      <c r="F1617" s="70"/>
      <c r="G1617" s="71">
        <v>0.24925922496758299</v>
      </c>
    </row>
    <row r="1618" spans="4:7" x14ac:dyDescent="0.35">
      <c r="D1618" s="70">
        <v>41800</v>
      </c>
      <c r="E1618" s="70"/>
      <c r="F1618" s="70"/>
      <c r="G1618" s="71">
        <v>0.245794810920024</v>
      </c>
    </row>
    <row r="1619" spans="4:7" x14ac:dyDescent="0.35">
      <c r="D1619" s="70">
        <v>41801</v>
      </c>
      <c r="E1619" s="70"/>
      <c r="F1619" s="70"/>
      <c r="G1619" s="71">
        <v>0.244956037107739</v>
      </c>
    </row>
    <row r="1620" spans="4:7" x14ac:dyDescent="0.35">
      <c r="D1620" s="70">
        <v>41802</v>
      </c>
      <c r="E1620" s="70"/>
      <c r="F1620" s="70"/>
      <c r="G1620" s="71">
        <v>0.24928709362818099</v>
      </c>
    </row>
    <row r="1621" spans="4:7" x14ac:dyDescent="0.35">
      <c r="D1621" s="70">
        <v>41803</v>
      </c>
      <c r="E1621" s="70"/>
      <c r="F1621" s="70"/>
      <c r="G1621" s="71">
        <v>0.25375673763965401</v>
      </c>
    </row>
    <row r="1622" spans="4:7" x14ac:dyDescent="0.35">
      <c r="D1622" s="70">
        <v>41806</v>
      </c>
      <c r="E1622" s="70"/>
      <c r="F1622" s="70"/>
      <c r="G1622" s="71">
        <v>0.25816974626849198</v>
      </c>
    </row>
    <row r="1623" spans="4:7" x14ac:dyDescent="0.35">
      <c r="D1623" s="70">
        <v>41807</v>
      </c>
      <c r="E1623" s="70"/>
      <c r="F1623" s="70"/>
      <c r="G1623" s="71">
        <v>0.25897772381089401</v>
      </c>
    </row>
    <row r="1624" spans="4:7" x14ac:dyDescent="0.35">
      <c r="D1624" s="70">
        <v>41808</v>
      </c>
      <c r="E1624" s="70"/>
      <c r="F1624" s="70"/>
      <c r="G1624" s="71">
        <v>0.25582102057246803</v>
      </c>
    </row>
    <row r="1625" spans="4:7" x14ac:dyDescent="0.35">
      <c r="D1625" s="70">
        <v>41809</v>
      </c>
      <c r="E1625" s="70"/>
      <c r="F1625" s="70"/>
      <c r="G1625" s="71">
        <v>0.25177195379033002</v>
      </c>
    </row>
    <row r="1626" spans="4:7" x14ac:dyDescent="0.35">
      <c r="D1626" s="70">
        <v>41810</v>
      </c>
      <c r="E1626" s="70"/>
      <c r="F1626" s="70"/>
      <c r="G1626" s="71">
        <v>0.251447910311621</v>
      </c>
    </row>
    <row r="1627" spans="4:7" x14ac:dyDescent="0.35">
      <c r="D1627" s="70">
        <v>41813</v>
      </c>
      <c r="E1627" s="70"/>
      <c r="F1627" s="70"/>
      <c r="G1627" s="71">
        <v>0.25019298635981102</v>
      </c>
    </row>
    <row r="1628" spans="4:7" x14ac:dyDescent="0.35">
      <c r="D1628" s="70">
        <v>41814</v>
      </c>
      <c r="E1628" s="70"/>
      <c r="F1628" s="70"/>
      <c r="G1628" s="71">
        <v>0.25031095306917001</v>
      </c>
    </row>
    <row r="1629" spans="4:7" x14ac:dyDescent="0.35">
      <c r="D1629" s="70">
        <v>41815</v>
      </c>
      <c r="E1629" s="70"/>
      <c r="F1629" s="70"/>
      <c r="G1629" s="71">
        <v>0.2546869284021</v>
      </c>
    </row>
    <row r="1630" spans="4:7" x14ac:dyDescent="0.35">
      <c r="D1630" s="70">
        <v>41816</v>
      </c>
      <c r="E1630" s="70"/>
      <c r="F1630" s="70"/>
      <c r="G1630" s="71">
        <v>0.25832115557516599</v>
      </c>
    </row>
    <row r="1631" spans="4:7" x14ac:dyDescent="0.35">
      <c r="D1631" s="70">
        <v>41817</v>
      </c>
      <c r="E1631" s="70"/>
      <c r="F1631" s="70"/>
      <c r="G1631" s="71">
        <v>0.25805688545955202</v>
      </c>
    </row>
    <row r="1632" spans="4:7" x14ac:dyDescent="0.35">
      <c r="D1632" s="70">
        <v>41820</v>
      </c>
      <c r="E1632" s="70"/>
      <c r="F1632" s="70"/>
      <c r="G1632" s="71">
        <v>0.25922609504037097</v>
      </c>
    </row>
    <row r="1633" spans="4:7" x14ac:dyDescent="0.35">
      <c r="D1633" s="70">
        <v>41821</v>
      </c>
      <c r="E1633" s="70"/>
      <c r="F1633" s="70"/>
      <c r="G1633" s="71">
        <v>0.26303291967335402</v>
      </c>
    </row>
    <row r="1634" spans="4:7" x14ac:dyDescent="0.35">
      <c r="D1634" s="70">
        <v>41822</v>
      </c>
      <c r="E1634" s="70"/>
      <c r="F1634" s="70"/>
      <c r="G1634" s="71">
        <v>0.26320441599017902</v>
      </c>
    </row>
    <row r="1635" spans="4:7" x14ac:dyDescent="0.35">
      <c r="D1635" s="70">
        <v>41823</v>
      </c>
      <c r="E1635" s="70"/>
      <c r="F1635" s="70"/>
      <c r="G1635" s="71">
        <v>0.25776355991180699</v>
      </c>
    </row>
    <row r="1636" spans="4:7" x14ac:dyDescent="0.35">
      <c r="D1636" s="70">
        <v>41824</v>
      </c>
      <c r="E1636" s="70"/>
      <c r="F1636" s="70"/>
      <c r="G1636" s="71">
        <v>0.25850203650986098</v>
      </c>
    </row>
    <row r="1637" spans="4:7" x14ac:dyDescent="0.35">
      <c r="D1637" s="70">
        <v>41827</v>
      </c>
      <c r="E1637" s="70"/>
      <c r="F1637" s="70"/>
      <c r="G1637" s="71">
        <v>0.25943451880791102</v>
      </c>
    </row>
    <row r="1638" spans="4:7" x14ac:dyDescent="0.35">
      <c r="D1638" s="70">
        <v>41828</v>
      </c>
      <c r="E1638" s="70"/>
      <c r="F1638" s="70"/>
      <c r="G1638" s="71">
        <v>0.26218793773286198</v>
      </c>
    </row>
    <row r="1639" spans="4:7" x14ac:dyDescent="0.35">
      <c r="D1639" s="70">
        <v>41829</v>
      </c>
      <c r="E1639" s="70"/>
      <c r="F1639" s="70"/>
      <c r="G1639" s="71">
        <v>0.262601182847569</v>
      </c>
    </row>
    <row r="1640" spans="4:7" x14ac:dyDescent="0.35">
      <c r="D1640" s="70">
        <v>41830</v>
      </c>
      <c r="E1640" s="70"/>
      <c r="F1640" s="70"/>
      <c r="G1640" s="71">
        <v>0.26259158040009201</v>
      </c>
    </row>
    <row r="1641" spans="4:7" x14ac:dyDescent="0.35">
      <c r="D1641" s="70">
        <v>41831</v>
      </c>
      <c r="E1641" s="70"/>
      <c r="F1641" s="70"/>
      <c r="G1641" s="71">
        <v>0.26024545284945</v>
      </c>
    </row>
    <row r="1642" spans="4:7" x14ac:dyDescent="0.35">
      <c r="D1642" s="70">
        <v>41834</v>
      </c>
      <c r="E1642" s="70"/>
      <c r="F1642" s="70"/>
      <c r="G1642" s="71">
        <v>0.259849369578385</v>
      </c>
    </row>
    <row r="1643" spans="4:7" x14ac:dyDescent="0.35">
      <c r="D1643" s="70">
        <v>41835</v>
      </c>
      <c r="E1643" s="70"/>
      <c r="F1643" s="70"/>
      <c r="G1643" s="71">
        <v>0.25949512212649201</v>
      </c>
    </row>
    <row r="1644" spans="4:7" x14ac:dyDescent="0.35">
      <c r="D1644" s="70">
        <v>41836</v>
      </c>
      <c r="E1644" s="70"/>
      <c r="F1644" s="70"/>
      <c r="G1644" s="71">
        <v>0.25820855072597998</v>
      </c>
    </row>
    <row r="1645" spans="4:7" x14ac:dyDescent="0.35">
      <c r="D1645" s="70">
        <v>41837</v>
      </c>
      <c r="E1645" s="70"/>
      <c r="F1645" s="70"/>
      <c r="G1645" s="71">
        <v>0.26053158882588501</v>
      </c>
    </row>
    <row r="1646" spans="4:7" x14ac:dyDescent="0.35">
      <c r="D1646" s="70">
        <v>41838</v>
      </c>
      <c r="E1646" s="70"/>
      <c r="F1646" s="70"/>
      <c r="G1646" s="71">
        <v>0.26159756062994299</v>
      </c>
    </row>
    <row r="1647" spans="4:7" x14ac:dyDescent="0.35">
      <c r="D1647" s="70">
        <v>41841</v>
      </c>
      <c r="E1647" s="70"/>
      <c r="F1647" s="70"/>
      <c r="G1647" s="71">
        <v>0.26022816484241401</v>
      </c>
    </row>
    <row r="1648" spans="4:7" x14ac:dyDescent="0.35">
      <c r="D1648" s="70">
        <v>41842</v>
      </c>
      <c r="E1648" s="70"/>
      <c r="F1648" s="70"/>
      <c r="G1648" s="71">
        <v>0.256613551404755</v>
      </c>
    </row>
    <row r="1649" spans="4:7" x14ac:dyDescent="0.35">
      <c r="D1649" s="70">
        <v>41843</v>
      </c>
      <c r="E1649" s="70"/>
      <c r="F1649" s="70"/>
      <c r="G1649" s="71">
        <v>0.25389035525126702</v>
      </c>
    </row>
    <row r="1650" spans="4:7" x14ac:dyDescent="0.35">
      <c r="D1650" s="70">
        <v>41844</v>
      </c>
      <c r="E1650" s="70"/>
      <c r="F1650" s="70"/>
      <c r="G1650" s="71">
        <v>0.25306332362035899</v>
      </c>
    </row>
    <row r="1651" spans="4:7" x14ac:dyDescent="0.35">
      <c r="D1651" s="70">
        <v>41845</v>
      </c>
      <c r="E1651" s="70"/>
      <c r="F1651" s="70"/>
      <c r="G1651" s="71">
        <v>0.25213813605510699</v>
      </c>
    </row>
    <row r="1652" spans="4:7" x14ac:dyDescent="0.35">
      <c r="D1652" s="70">
        <v>41848</v>
      </c>
      <c r="E1652" s="70"/>
      <c r="F1652" s="70"/>
      <c r="G1652" s="71">
        <v>0.25292064724107899</v>
      </c>
    </row>
    <row r="1653" spans="4:7" x14ac:dyDescent="0.35">
      <c r="D1653" s="70">
        <v>41849</v>
      </c>
      <c r="E1653" s="70"/>
      <c r="F1653" s="70"/>
      <c r="G1653" s="71">
        <v>0.25589660275382597</v>
      </c>
    </row>
    <row r="1654" spans="4:7" x14ac:dyDescent="0.35">
      <c r="D1654" s="70">
        <v>41850</v>
      </c>
      <c r="E1654" s="70"/>
      <c r="F1654" s="70"/>
      <c r="G1654" s="71">
        <v>0.261394051283596</v>
      </c>
    </row>
    <row r="1655" spans="4:7" x14ac:dyDescent="0.35">
      <c r="D1655" s="70">
        <v>41851</v>
      </c>
      <c r="E1655" s="70"/>
      <c r="F1655" s="70"/>
      <c r="G1655" s="71">
        <v>0.26973197014738698</v>
      </c>
    </row>
    <row r="1656" spans="4:7" x14ac:dyDescent="0.35">
      <c r="D1656" s="70">
        <v>41852</v>
      </c>
      <c r="E1656" s="70"/>
      <c r="F1656" s="70"/>
      <c r="G1656" s="71">
        <v>0.27687055950838801</v>
      </c>
    </row>
    <row r="1657" spans="4:7" x14ac:dyDescent="0.35">
      <c r="D1657" s="70">
        <v>41855</v>
      </c>
      <c r="E1657" s="70"/>
      <c r="F1657" s="70"/>
      <c r="G1657" s="71">
        <v>0.27940198724746101</v>
      </c>
    </row>
    <row r="1658" spans="4:7" x14ac:dyDescent="0.35">
      <c r="D1658" s="70">
        <v>41856</v>
      </c>
      <c r="E1658" s="70"/>
      <c r="F1658" s="70"/>
      <c r="G1658" s="71">
        <v>0.28246680829156601</v>
      </c>
    </row>
    <row r="1659" spans="4:7" x14ac:dyDescent="0.35">
      <c r="D1659" s="70">
        <v>41857</v>
      </c>
      <c r="E1659" s="70"/>
      <c r="F1659" s="70"/>
      <c r="G1659" s="71">
        <v>0.288871960524055</v>
      </c>
    </row>
    <row r="1660" spans="4:7" x14ac:dyDescent="0.35">
      <c r="D1660" s="70">
        <v>41858</v>
      </c>
      <c r="E1660" s="70"/>
      <c r="F1660" s="70"/>
      <c r="G1660" s="71">
        <v>0.29331512085650702</v>
      </c>
    </row>
    <row r="1661" spans="4:7" x14ac:dyDescent="0.35">
      <c r="D1661" s="70">
        <v>41859</v>
      </c>
      <c r="E1661" s="70"/>
      <c r="F1661" s="70"/>
      <c r="G1661" s="71">
        <v>0.29563650964898902</v>
      </c>
    </row>
    <row r="1662" spans="4:7" x14ac:dyDescent="0.35">
      <c r="D1662" s="70">
        <v>41862</v>
      </c>
      <c r="E1662" s="70"/>
      <c r="F1662" s="70"/>
      <c r="G1662" s="71">
        <v>0.29199642173032297</v>
      </c>
    </row>
    <row r="1663" spans="4:7" x14ac:dyDescent="0.35">
      <c r="D1663" s="70">
        <v>41863</v>
      </c>
      <c r="E1663" s="70"/>
      <c r="F1663" s="70"/>
      <c r="G1663" s="71">
        <v>0.29276627033602498</v>
      </c>
    </row>
    <row r="1664" spans="4:7" x14ac:dyDescent="0.35">
      <c r="D1664" s="70">
        <v>41864</v>
      </c>
      <c r="E1664" s="70"/>
      <c r="F1664" s="70"/>
      <c r="G1664" s="71">
        <v>0.28978209563658802</v>
      </c>
    </row>
    <row r="1665" spans="4:7" x14ac:dyDescent="0.35">
      <c r="D1665" s="70">
        <v>41865</v>
      </c>
      <c r="E1665" s="70"/>
      <c r="F1665" s="70"/>
      <c r="G1665" s="71">
        <v>0.28413667598618098</v>
      </c>
    </row>
    <row r="1666" spans="4:7" x14ac:dyDescent="0.35">
      <c r="D1666" s="70">
        <v>41866</v>
      </c>
      <c r="E1666" s="70"/>
      <c r="F1666" s="70"/>
      <c r="G1666" s="71">
        <v>0.28361252327750203</v>
      </c>
    </row>
    <row r="1667" spans="4:7" x14ac:dyDescent="0.35">
      <c r="D1667" s="70">
        <v>41869</v>
      </c>
      <c r="E1667" s="70"/>
      <c r="F1667" s="70"/>
      <c r="G1667" s="71">
        <v>0.28316004198414801</v>
      </c>
    </row>
    <row r="1668" spans="4:7" x14ac:dyDescent="0.35">
      <c r="D1668" s="70">
        <v>41870</v>
      </c>
      <c r="E1668" s="70"/>
      <c r="F1668" s="70"/>
      <c r="G1668" s="71">
        <v>0.282670132593695</v>
      </c>
    </row>
    <row r="1669" spans="4:7" x14ac:dyDescent="0.35">
      <c r="D1669" s="70">
        <v>41872</v>
      </c>
      <c r="E1669" s="70"/>
      <c r="F1669" s="70"/>
      <c r="G1669" s="71">
        <v>0.281617481652984</v>
      </c>
    </row>
    <row r="1670" spans="4:7" x14ac:dyDescent="0.35">
      <c r="D1670" s="70">
        <v>41873</v>
      </c>
      <c r="E1670" s="70"/>
      <c r="F1670" s="70"/>
      <c r="G1670" s="71">
        <v>0.28007545582161197</v>
      </c>
    </row>
    <row r="1671" spans="4:7" x14ac:dyDescent="0.35">
      <c r="D1671" s="70">
        <v>41876</v>
      </c>
      <c r="E1671" s="70"/>
      <c r="F1671" s="70"/>
      <c r="G1671" s="71">
        <v>0.27882614501424902</v>
      </c>
    </row>
    <row r="1672" spans="4:7" x14ac:dyDescent="0.35">
      <c r="D1672" s="70">
        <v>41877</v>
      </c>
      <c r="E1672" s="70"/>
      <c r="F1672" s="70"/>
      <c r="G1672" s="71">
        <v>0.27433438735021798</v>
      </c>
    </row>
    <row r="1673" spans="4:7" x14ac:dyDescent="0.35">
      <c r="D1673" s="70">
        <v>41878</v>
      </c>
      <c r="E1673" s="70"/>
      <c r="F1673" s="70"/>
      <c r="G1673" s="71">
        <v>0.272728423053818</v>
      </c>
    </row>
    <row r="1674" spans="4:7" x14ac:dyDescent="0.35">
      <c r="D1674" s="70">
        <v>41879</v>
      </c>
      <c r="E1674" s="70"/>
      <c r="F1674" s="70"/>
      <c r="G1674" s="71">
        <v>0.27847060486248698</v>
      </c>
    </row>
    <row r="1675" spans="4:7" x14ac:dyDescent="0.35">
      <c r="D1675" s="70">
        <v>41880</v>
      </c>
      <c r="E1675" s="70"/>
      <c r="F1675" s="70"/>
      <c r="G1675" s="71">
        <v>0.278997592189481</v>
      </c>
    </row>
    <row r="1676" spans="4:7" x14ac:dyDescent="0.35">
      <c r="D1676" s="70">
        <v>41883</v>
      </c>
      <c r="E1676" s="70"/>
      <c r="F1676" s="70"/>
      <c r="G1676" s="71">
        <v>0.27859592321524801</v>
      </c>
    </row>
    <row r="1677" spans="4:7" x14ac:dyDescent="0.35">
      <c r="D1677" s="70">
        <v>41884</v>
      </c>
      <c r="E1677" s="70"/>
      <c r="F1677" s="70"/>
      <c r="G1677" s="71">
        <v>0.27772004926078497</v>
      </c>
    </row>
    <row r="1678" spans="4:7" x14ac:dyDescent="0.35">
      <c r="D1678" s="70">
        <v>41885</v>
      </c>
      <c r="E1678" s="70"/>
      <c r="F1678" s="70"/>
      <c r="G1678" s="71">
        <v>0.27162938726279501</v>
      </c>
    </row>
    <row r="1679" spans="4:7" x14ac:dyDescent="0.35">
      <c r="D1679" s="70">
        <v>41886</v>
      </c>
      <c r="E1679" s="70"/>
      <c r="F1679" s="70"/>
      <c r="G1679" s="71">
        <v>0.26663367935646398</v>
      </c>
    </row>
    <row r="1680" spans="4:7" x14ac:dyDescent="0.35">
      <c r="D1680" s="70">
        <v>41887</v>
      </c>
      <c r="E1680" s="70"/>
      <c r="F1680" s="70"/>
      <c r="G1680" s="71">
        <v>0.26269025935099599</v>
      </c>
    </row>
    <row r="1681" spans="4:7" x14ac:dyDescent="0.35">
      <c r="D1681" s="70">
        <v>41890</v>
      </c>
      <c r="E1681" s="70"/>
      <c r="F1681" s="70"/>
      <c r="G1681" s="71">
        <v>0.26331641957641999</v>
      </c>
    </row>
    <row r="1682" spans="4:7" x14ac:dyDescent="0.35">
      <c r="D1682" s="70">
        <v>41891</v>
      </c>
      <c r="E1682" s="70"/>
      <c r="F1682" s="70"/>
      <c r="G1682" s="71">
        <v>0.26759278128809599</v>
      </c>
    </row>
    <row r="1683" spans="4:7" x14ac:dyDescent="0.35">
      <c r="D1683" s="70">
        <v>41892</v>
      </c>
      <c r="E1683" s="70"/>
      <c r="F1683" s="70"/>
      <c r="G1683" s="71">
        <v>0.26941024041802503</v>
      </c>
    </row>
    <row r="1684" spans="4:7" x14ac:dyDescent="0.35">
      <c r="D1684" s="70">
        <v>41893</v>
      </c>
      <c r="E1684" s="70"/>
      <c r="F1684" s="70"/>
      <c r="G1684" s="71">
        <v>0.26829711826790098</v>
      </c>
    </row>
    <row r="1685" spans="4:7" x14ac:dyDescent="0.35">
      <c r="D1685" s="70">
        <v>41894</v>
      </c>
      <c r="E1685" s="70"/>
      <c r="F1685" s="70"/>
      <c r="G1685" s="71">
        <v>0.26727626218185901</v>
      </c>
    </row>
    <row r="1686" spans="4:7" x14ac:dyDescent="0.35">
      <c r="D1686" s="70">
        <v>41897</v>
      </c>
      <c r="E1686" s="70"/>
      <c r="F1686" s="70"/>
      <c r="G1686" s="71">
        <v>0.26763211291042599</v>
      </c>
    </row>
    <row r="1687" spans="4:7" x14ac:dyDescent="0.35">
      <c r="D1687" s="70">
        <v>41898</v>
      </c>
      <c r="E1687" s="70"/>
      <c r="F1687" s="70"/>
      <c r="G1687" s="71">
        <v>0.26632426321771702</v>
      </c>
    </row>
    <row r="1688" spans="4:7" x14ac:dyDescent="0.35">
      <c r="D1688" s="70">
        <v>41899</v>
      </c>
      <c r="E1688" s="70"/>
      <c r="F1688" s="70"/>
      <c r="G1688" s="71">
        <v>0.26172404556787698</v>
      </c>
    </row>
    <row r="1689" spans="4:7" x14ac:dyDescent="0.35">
      <c r="D1689" s="70">
        <v>41900</v>
      </c>
      <c r="E1689" s="70"/>
      <c r="F1689" s="70"/>
      <c r="G1689" s="71">
        <v>0.25742832169143798</v>
      </c>
    </row>
    <row r="1690" spans="4:7" x14ac:dyDescent="0.35">
      <c r="D1690" s="70">
        <v>41901</v>
      </c>
      <c r="E1690" s="70"/>
      <c r="F1690" s="70"/>
      <c r="G1690" s="71">
        <v>0.25070310056833001</v>
      </c>
    </row>
    <row r="1691" spans="4:7" x14ac:dyDescent="0.35">
      <c r="D1691" s="70">
        <v>41904</v>
      </c>
      <c r="E1691" s="70"/>
      <c r="F1691" s="70"/>
      <c r="G1691" s="71">
        <v>0.24881806293652001</v>
      </c>
    </row>
    <row r="1692" spans="4:7" x14ac:dyDescent="0.35">
      <c r="D1692" s="70">
        <v>41905</v>
      </c>
      <c r="E1692" s="70"/>
      <c r="F1692" s="70"/>
      <c r="G1692" s="71">
        <v>0.24859898365678901</v>
      </c>
    </row>
    <row r="1693" spans="4:7" x14ac:dyDescent="0.35">
      <c r="D1693" s="70">
        <v>41906</v>
      </c>
      <c r="E1693" s="70"/>
      <c r="F1693" s="70"/>
      <c r="G1693" s="71">
        <v>0.24830011965321799</v>
      </c>
    </row>
    <row r="1694" spans="4:7" x14ac:dyDescent="0.35">
      <c r="D1694" s="70">
        <v>41907</v>
      </c>
      <c r="E1694" s="70"/>
      <c r="F1694" s="70"/>
      <c r="G1694" s="71">
        <v>0.250173422959662</v>
      </c>
    </row>
    <row r="1695" spans="4:7" x14ac:dyDescent="0.35">
      <c r="D1695" s="70">
        <v>41908</v>
      </c>
      <c r="E1695" s="70"/>
      <c r="F1695" s="70"/>
      <c r="G1695" s="71">
        <v>0.25198590844715202</v>
      </c>
    </row>
    <row r="1696" spans="4:7" x14ac:dyDescent="0.35">
      <c r="D1696" s="70">
        <v>41911</v>
      </c>
      <c r="E1696" s="70"/>
      <c r="F1696" s="70"/>
      <c r="G1696" s="71">
        <v>0.25411483346692298</v>
      </c>
    </row>
    <row r="1697" spans="4:7" x14ac:dyDescent="0.35">
      <c r="D1697" s="70">
        <v>41912</v>
      </c>
      <c r="E1697" s="70"/>
      <c r="F1697" s="70"/>
      <c r="G1697" s="71">
        <v>0.253263077243983</v>
      </c>
    </row>
    <row r="1698" spans="4:7" x14ac:dyDescent="0.35">
      <c r="D1698" s="70">
        <v>41913</v>
      </c>
      <c r="E1698" s="70"/>
      <c r="F1698" s="70"/>
      <c r="G1698" s="71">
        <v>0.25427709110788799</v>
      </c>
    </row>
    <row r="1699" spans="4:7" x14ac:dyDescent="0.35">
      <c r="D1699" s="70">
        <v>41914</v>
      </c>
      <c r="E1699" s="70"/>
      <c r="F1699" s="70"/>
      <c r="G1699" s="71">
        <v>0.25493629558180098</v>
      </c>
    </row>
    <row r="1700" spans="4:7" x14ac:dyDescent="0.35">
      <c r="D1700" s="70">
        <v>41915</v>
      </c>
      <c r="E1700" s="70"/>
      <c r="F1700" s="70"/>
      <c r="G1700" s="71">
        <v>0.25308451925016301</v>
      </c>
    </row>
    <row r="1701" spans="4:7" x14ac:dyDescent="0.35">
      <c r="D1701" s="70">
        <v>41918</v>
      </c>
      <c r="E1701" s="70"/>
      <c r="F1701" s="70"/>
      <c r="G1701" s="71">
        <v>0.25164728555474097</v>
      </c>
    </row>
    <row r="1702" spans="4:7" x14ac:dyDescent="0.35">
      <c r="D1702" s="70">
        <v>41919</v>
      </c>
      <c r="E1702" s="70"/>
      <c r="F1702" s="70"/>
      <c r="G1702" s="71">
        <v>0.251082877727903</v>
      </c>
    </row>
    <row r="1703" spans="4:7" x14ac:dyDescent="0.35">
      <c r="D1703" s="70">
        <v>41920</v>
      </c>
      <c r="E1703" s="70"/>
      <c r="F1703" s="70"/>
      <c r="G1703" s="71">
        <v>0.25315999738605699</v>
      </c>
    </row>
    <row r="1704" spans="4:7" x14ac:dyDescent="0.35">
      <c r="D1704" s="70">
        <v>41921</v>
      </c>
      <c r="E1704" s="70"/>
      <c r="F1704" s="70"/>
      <c r="G1704" s="71">
        <v>0.25262770647481703</v>
      </c>
    </row>
    <row r="1705" spans="4:7" x14ac:dyDescent="0.35">
      <c r="D1705" s="70">
        <v>41922</v>
      </c>
      <c r="E1705" s="70"/>
      <c r="F1705" s="70"/>
      <c r="G1705" s="71">
        <v>0.255855807051099</v>
      </c>
    </row>
    <row r="1706" spans="4:7" x14ac:dyDescent="0.35">
      <c r="D1706" s="70">
        <v>41925</v>
      </c>
      <c r="E1706" s="70"/>
      <c r="F1706" s="70"/>
      <c r="G1706" s="71">
        <v>0.25746295101803401</v>
      </c>
    </row>
    <row r="1707" spans="4:7" x14ac:dyDescent="0.35">
      <c r="D1707" s="70">
        <v>41926</v>
      </c>
      <c r="E1707" s="70"/>
      <c r="F1707" s="70"/>
      <c r="G1707" s="71">
        <v>0.260756539816971</v>
      </c>
    </row>
    <row r="1708" spans="4:7" x14ac:dyDescent="0.35">
      <c r="D1708" s="70">
        <v>41927</v>
      </c>
      <c r="E1708" s="70"/>
      <c r="F1708" s="70"/>
      <c r="G1708" s="71">
        <v>0.266051383559822</v>
      </c>
    </row>
    <row r="1709" spans="4:7" x14ac:dyDescent="0.35">
      <c r="D1709" s="70">
        <v>41928</v>
      </c>
      <c r="E1709" s="70"/>
      <c r="F1709" s="70"/>
      <c r="G1709" s="71">
        <v>0.273026714358647</v>
      </c>
    </row>
    <row r="1710" spans="4:7" x14ac:dyDescent="0.35">
      <c r="D1710" s="70">
        <v>41929</v>
      </c>
      <c r="E1710" s="70"/>
      <c r="F1710" s="70"/>
      <c r="G1710" s="71">
        <v>0.26982130355280898</v>
      </c>
    </row>
    <row r="1711" spans="4:7" x14ac:dyDescent="0.35">
      <c r="D1711" s="70">
        <v>41932</v>
      </c>
      <c r="E1711" s="70"/>
      <c r="F1711" s="70"/>
      <c r="G1711" s="71">
        <v>0.27061023512475901</v>
      </c>
    </row>
    <row r="1712" spans="4:7" x14ac:dyDescent="0.35">
      <c r="D1712" s="70">
        <v>41933</v>
      </c>
      <c r="E1712" s="70"/>
      <c r="F1712" s="70"/>
      <c r="G1712" s="71">
        <v>0.265224513222102</v>
      </c>
    </row>
    <row r="1713" spans="4:7" x14ac:dyDescent="0.35">
      <c r="D1713" s="70">
        <v>41934</v>
      </c>
      <c r="E1713" s="70"/>
      <c r="F1713" s="70"/>
      <c r="G1713" s="71">
        <v>0.26399461232402599</v>
      </c>
    </row>
    <row r="1714" spans="4:7" x14ac:dyDescent="0.35">
      <c r="D1714" s="70">
        <v>41939</v>
      </c>
      <c r="E1714" s="70"/>
      <c r="F1714" s="70"/>
      <c r="G1714" s="71">
        <v>0.26184949920724399</v>
      </c>
    </row>
    <row r="1715" spans="4:7" x14ac:dyDescent="0.35">
      <c r="D1715" s="70">
        <v>41940</v>
      </c>
      <c r="E1715" s="70"/>
      <c r="F1715" s="70"/>
      <c r="G1715" s="71">
        <v>0.25699162526264702</v>
      </c>
    </row>
    <row r="1716" spans="4:7" x14ac:dyDescent="0.35">
      <c r="D1716" s="70">
        <v>41941</v>
      </c>
      <c r="E1716" s="70"/>
      <c r="F1716" s="70"/>
      <c r="G1716" s="71">
        <v>0.25623232437091098</v>
      </c>
    </row>
    <row r="1717" spans="4:7" x14ac:dyDescent="0.35">
      <c r="D1717" s="70">
        <v>41942</v>
      </c>
      <c r="E1717" s="70"/>
      <c r="F1717" s="70"/>
      <c r="G1717" s="71">
        <v>0.253415764755208</v>
      </c>
    </row>
    <row r="1718" spans="4:7" x14ac:dyDescent="0.35">
      <c r="D1718" s="70">
        <v>41943</v>
      </c>
      <c r="E1718" s="70"/>
      <c r="F1718" s="70"/>
      <c r="G1718" s="71">
        <v>0.25193923559049403</v>
      </c>
    </row>
    <row r="1719" spans="4:7" x14ac:dyDescent="0.35">
      <c r="D1719" s="70">
        <v>41946</v>
      </c>
      <c r="E1719" s="70"/>
      <c r="F1719" s="70"/>
      <c r="G1719" s="71">
        <v>0.25145854709788601</v>
      </c>
    </row>
    <row r="1720" spans="4:7" x14ac:dyDescent="0.35">
      <c r="D1720" s="70">
        <v>41947</v>
      </c>
      <c r="E1720" s="70"/>
      <c r="F1720" s="70"/>
      <c r="G1720" s="71">
        <v>0.25336668734423401</v>
      </c>
    </row>
    <row r="1721" spans="4:7" x14ac:dyDescent="0.35">
      <c r="D1721" s="70">
        <v>41948</v>
      </c>
      <c r="E1721" s="70"/>
      <c r="F1721" s="70"/>
      <c r="G1721" s="71">
        <v>0.25261444414176698</v>
      </c>
    </row>
    <row r="1722" spans="4:7" x14ac:dyDescent="0.35">
      <c r="D1722" s="70">
        <v>41949</v>
      </c>
      <c r="E1722" s="70"/>
      <c r="F1722" s="70"/>
      <c r="G1722" s="71">
        <v>0.25235034194637301</v>
      </c>
    </row>
    <row r="1723" spans="4:7" x14ac:dyDescent="0.35">
      <c r="D1723" s="70">
        <v>41950</v>
      </c>
      <c r="E1723" s="70"/>
      <c r="F1723" s="70"/>
      <c r="G1723" s="71">
        <v>0.251931548931694</v>
      </c>
    </row>
    <row r="1724" spans="4:7" x14ac:dyDescent="0.35">
      <c r="D1724" s="70">
        <v>41953</v>
      </c>
      <c r="E1724" s="70"/>
      <c r="F1724" s="70"/>
      <c r="G1724" s="71">
        <v>0.25125030689623101</v>
      </c>
    </row>
    <row r="1725" spans="4:7" x14ac:dyDescent="0.35">
      <c r="D1725" s="70">
        <v>41954</v>
      </c>
      <c r="E1725" s="70"/>
      <c r="F1725" s="70"/>
      <c r="G1725" s="71">
        <v>0.24914325183386499</v>
      </c>
    </row>
    <row r="1726" spans="4:7" x14ac:dyDescent="0.35">
      <c r="D1726" s="70">
        <v>41955</v>
      </c>
      <c r="E1726" s="70"/>
      <c r="F1726" s="70"/>
      <c r="G1726" s="71">
        <v>0.247519737485106</v>
      </c>
    </row>
    <row r="1727" spans="4:7" x14ac:dyDescent="0.35">
      <c r="D1727" s="70">
        <v>41956</v>
      </c>
      <c r="E1727" s="70"/>
      <c r="F1727" s="70"/>
      <c r="G1727" s="71">
        <v>0.24624066509193401</v>
      </c>
    </row>
    <row r="1728" spans="4:7" x14ac:dyDescent="0.35">
      <c r="D1728" s="70">
        <v>41957</v>
      </c>
      <c r="E1728" s="70"/>
      <c r="F1728" s="70"/>
      <c r="G1728" s="71">
        <v>0.24327486395272399</v>
      </c>
    </row>
    <row r="1729" spans="4:7" x14ac:dyDescent="0.35">
      <c r="D1729" s="70">
        <v>41960</v>
      </c>
      <c r="E1729" s="70"/>
      <c r="F1729" s="70"/>
      <c r="G1729" s="71">
        <v>0.24390917146743099</v>
      </c>
    </row>
    <row r="1730" spans="4:7" x14ac:dyDescent="0.35">
      <c r="D1730" s="70">
        <v>41961</v>
      </c>
      <c r="E1730" s="70"/>
      <c r="F1730" s="70"/>
      <c r="G1730" s="71">
        <v>0.24323782773000599</v>
      </c>
    </row>
    <row r="1731" spans="4:7" x14ac:dyDescent="0.35">
      <c r="D1731" s="70">
        <v>41962</v>
      </c>
      <c r="E1731" s="70"/>
      <c r="F1731" s="70"/>
      <c r="G1731" s="71">
        <v>0.24334851334229499</v>
      </c>
    </row>
    <row r="1732" spans="4:7" x14ac:dyDescent="0.35">
      <c r="D1732" s="70">
        <v>41963</v>
      </c>
      <c r="E1732" s="70"/>
      <c r="F1732" s="70"/>
      <c r="G1732" s="71">
        <v>0.24373910470924401</v>
      </c>
    </row>
    <row r="1733" spans="4:7" x14ac:dyDescent="0.35">
      <c r="D1733" s="70">
        <v>41964</v>
      </c>
      <c r="E1733" s="70"/>
      <c r="F1733" s="70"/>
      <c r="G1733" s="71">
        <v>0.240887726380247</v>
      </c>
    </row>
    <row r="1734" spans="4:7" x14ac:dyDescent="0.35">
      <c r="D1734" s="70">
        <v>41967</v>
      </c>
      <c r="E1734" s="70"/>
      <c r="F1734" s="70"/>
      <c r="G1734" s="71">
        <v>0.24178296073922101</v>
      </c>
    </row>
    <row r="1735" spans="4:7" x14ac:dyDescent="0.35">
      <c r="D1735" s="70">
        <v>41968</v>
      </c>
      <c r="E1735" s="70"/>
      <c r="F1735" s="70"/>
      <c r="G1735" s="71">
        <v>0.239983308755332</v>
      </c>
    </row>
    <row r="1736" spans="4:7" x14ac:dyDescent="0.35">
      <c r="D1736" s="70">
        <v>41969</v>
      </c>
      <c r="E1736" s="70"/>
      <c r="F1736" s="70"/>
      <c r="G1736" s="71">
        <v>0.23903696306428701</v>
      </c>
    </row>
    <row r="1737" spans="4:7" x14ac:dyDescent="0.35">
      <c r="D1737" s="70">
        <v>41970</v>
      </c>
      <c r="E1737" s="70"/>
      <c r="F1737" s="70"/>
      <c r="G1737" s="71">
        <v>0.23912403003799201</v>
      </c>
    </row>
    <row r="1738" spans="4:7" x14ac:dyDescent="0.35">
      <c r="D1738" s="70">
        <v>41971</v>
      </c>
      <c r="E1738" s="70"/>
      <c r="F1738" s="70"/>
      <c r="G1738" s="71">
        <v>0.24056098340735699</v>
      </c>
    </row>
    <row r="1739" spans="4:7" x14ac:dyDescent="0.35">
      <c r="D1739" s="70">
        <v>41974</v>
      </c>
      <c r="E1739" s="70"/>
      <c r="F1739" s="70"/>
      <c r="G1739" s="71">
        <v>0.24194044769730799</v>
      </c>
    </row>
    <row r="1740" spans="4:7" x14ac:dyDescent="0.35">
      <c r="D1740" s="70">
        <v>41975</v>
      </c>
      <c r="E1740" s="70"/>
      <c r="F1740" s="70"/>
      <c r="G1740" s="71">
        <v>0.239825792412552</v>
      </c>
    </row>
    <row r="1741" spans="4:7" x14ac:dyDescent="0.35">
      <c r="D1741" s="70">
        <v>41976</v>
      </c>
      <c r="E1741" s="70"/>
      <c r="F1741" s="70"/>
      <c r="G1741" s="71">
        <v>0.237620607909867</v>
      </c>
    </row>
    <row r="1742" spans="4:7" x14ac:dyDescent="0.35">
      <c r="D1742" s="70">
        <v>41977</v>
      </c>
      <c r="E1742" s="70"/>
      <c r="F1742" s="70"/>
      <c r="G1742" s="71">
        <v>0.236562656084121</v>
      </c>
    </row>
    <row r="1743" spans="4:7" x14ac:dyDescent="0.35">
      <c r="D1743" s="70">
        <v>41978</v>
      </c>
      <c r="E1743" s="70"/>
      <c r="F1743" s="70"/>
      <c r="G1743" s="71">
        <v>0.23338725747995001</v>
      </c>
    </row>
    <row r="1744" spans="4:7" x14ac:dyDescent="0.35">
      <c r="D1744" s="70">
        <v>41981</v>
      </c>
      <c r="E1744" s="70"/>
      <c r="F1744" s="70"/>
      <c r="G1744" s="71">
        <v>0.23629126779602799</v>
      </c>
    </row>
    <row r="1745" spans="4:7" x14ac:dyDescent="0.35">
      <c r="D1745" s="70">
        <v>41982</v>
      </c>
      <c r="E1745" s="70"/>
      <c r="F1745" s="70"/>
      <c r="G1745" s="71">
        <v>0.238787133046377</v>
      </c>
    </row>
    <row r="1746" spans="4:7" x14ac:dyDescent="0.35">
      <c r="D1746" s="70">
        <v>41983</v>
      </c>
      <c r="E1746" s="70"/>
      <c r="F1746" s="70"/>
      <c r="G1746" s="71">
        <v>0.24237669192658501</v>
      </c>
    </row>
    <row r="1747" spans="4:7" x14ac:dyDescent="0.35">
      <c r="D1747" s="70">
        <v>41984</v>
      </c>
      <c r="E1747" s="70"/>
      <c r="F1747" s="70"/>
      <c r="G1747" s="71">
        <v>0.248419004486435</v>
      </c>
    </row>
    <row r="1748" spans="4:7" x14ac:dyDescent="0.35">
      <c r="D1748" s="70">
        <v>41985</v>
      </c>
      <c r="E1748" s="70"/>
      <c r="F1748" s="70"/>
      <c r="G1748" s="71">
        <v>0.26149950623299201</v>
      </c>
    </row>
    <row r="1749" spans="4:7" x14ac:dyDescent="0.35">
      <c r="D1749" s="70">
        <v>41988</v>
      </c>
      <c r="E1749" s="70"/>
      <c r="F1749" s="70"/>
      <c r="G1749" s="71">
        <v>0.28132439674776499</v>
      </c>
    </row>
    <row r="1750" spans="4:7" x14ac:dyDescent="0.35">
      <c r="D1750" s="70">
        <v>41989</v>
      </c>
      <c r="E1750" s="70"/>
      <c r="F1750" s="70"/>
      <c r="G1750" s="71">
        <v>0.29675726146922898</v>
      </c>
    </row>
    <row r="1751" spans="4:7" x14ac:dyDescent="0.35">
      <c r="D1751" s="70">
        <v>41990</v>
      </c>
      <c r="E1751" s="70"/>
      <c r="F1751" s="70"/>
      <c r="G1751" s="71">
        <v>0.30137987449040099</v>
      </c>
    </row>
    <row r="1752" spans="4:7" x14ac:dyDescent="0.35">
      <c r="D1752" s="70">
        <v>41991</v>
      </c>
      <c r="E1752" s="70"/>
      <c r="F1752" s="70"/>
      <c r="G1752" s="71">
        <v>0.300505434731487</v>
      </c>
    </row>
    <row r="1753" spans="4:7" x14ac:dyDescent="0.35">
      <c r="D1753" s="70">
        <v>41992</v>
      </c>
      <c r="E1753" s="70"/>
      <c r="F1753" s="70"/>
      <c r="G1753" s="71">
        <v>0.30168802590764399</v>
      </c>
    </row>
    <row r="1754" spans="4:7" x14ac:dyDescent="0.35">
      <c r="D1754" s="70">
        <v>41995</v>
      </c>
      <c r="E1754" s="70"/>
      <c r="F1754" s="70"/>
      <c r="G1754" s="71">
        <v>0.30289309368974199</v>
      </c>
    </row>
    <row r="1755" spans="4:7" x14ac:dyDescent="0.35">
      <c r="D1755" s="70">
        <v>41996</v>
      </c>
      <c r="E1755" s="70"/>
      <c r="F1755" s="70"/>
      <c r="G1755" s="71">
        <v>0.30548192782389899</v>
      </c>
    </row>
    <row r="1756" spans="4:7" x14ac:dyDescent="0.35">
      <c r="D1756" s="70">
        <v>42002</v>
      </c>
      <c r="E1756" s="70"/>
      <c r="F1756" s="70"/>
      <c r="G1756" s="71">
        <v>0.31259698293722699</v>
      </c>
    </row>
    <row r="1757" spans="4:7" x14ac:dyDescent="0.35">
      <c r="D1757" s="70">
        <v>42003</v>
      </c>
      <c r="E1757" s="70"/>
      <c r="F1757" s="70"/>
      <c r="G1757" s="71">
        <v>0.312926853710006</v>
      </c>
    </row>
    <row r="1758" spans="4:7" x14ac:dyDescent="0.35">
      <c r="D1758" s="70">
        <v>42004</v>
      </c>
      <c r="E1758" s="70"/>
      <c r="F1758" s="70"/>
      <c r="G1758" s="71">
        <v>0.31554691248255001</v>
      </c>
    </row>
    <row r="1759" spans="4:7" x14ac:dyDescent="0.35">
      <c r="D1759" s="70">
        <v>42009</v>
      </c>
      <c r="E1759" s="70"/>
      <c r="F1759" s="70"/>
      <c r="G1759" s="71">
        <v>0.32489967503179701</v>
      </c>
    </row>
    <row r="1760" spans="4:7" x14ac:dyDescent="0.35">
      <c r="D1760" s="70">
        <v>42010</v>
      </c>
      <c r="E1760" s="70"/>
      <c r="F1760" s="70"/>
      <c r="G1760" s="71">
        <v>0.32682803844741998</v>
      </c>
    </row>
    <row r="1761" spans="4:7" x14ac:dyDescent="0.35">
      <c r="D1761" s="70">
        <v>42011</v>
      </c>
      <c r="E1761" s="70"/>
      <c r="F1761" s="70"/>
      <c r="G1761" s="71">
        <v>0.32310159383067699</v>
      </c>
    </row>
    <row r="1762" spans="4:7" x14ac:dyDescent="0.35">
      <c r="D1762" s="70">
        <v>42012</v>
      </c>
      <c r="E1762" s="70"/>
      <c r="F1762" s="70"/>
      <c r="G1762" s="71">
        <v>0.31490614204904299</v>
      </c>
    </row>
    <row r="1763" spans="4:7" x14ac:dyDescent="0.35">
      <c r="D1763" s="70">
        <v>42013</v>
      </c>
      <c r="E1763" s="70"/>
      <c r="F1763" s="70"/>
      <c r="G1763" s="71">
        <v>0.31531403186600998</v>
      </c>
    </row>
    <row r="1764" spans="4:7" x14ac:dyDescent="0.35">
      <c r="D1764" s="70">
        <v>42016</v>
      </c>
      <c r="E1764" s="70"/>
      <c r="F1764" s="70"/>
      <c r="G1764" s="71">
        <v>0.31873640800450498</v>
      </c>
    </row>
    <row r="1765" spans="4:7" x14ac:dyDescent="0.35">
      <c r="D1765" s="70">
        <v>42017</v>
      </c>
      <c r="E1765" s="70"/>
      <c r="F1765" s="70"/>
      <c r="G1765" s="71">
        <v>0.31871627326500901</v>
      </c>
    </row>
    <row r="1766" spans="4:7" x14ac:dyDescent="0.35">
      <c r="D1766" s="70">
        <v>42018</v>
      </c>
      <c r="E1766" s="70"/>
      <c r="F1766" s="70"/>
      <c r="G1766" s="71">
        <v>0.32970300259370999</v>
      </c>
    </row>
    <row r="1767" spans="4:7" x14ac:dyDescent="0.35">
      <c r="D1767" s="70">
        <v>42019</v>
      </c>
      <c r="E1767" s="70"/>
      <c r="F1767" s="70"/>
      <c r="G1767" s="71">
        <v>0.357023226960061</v>
      </c>
    </row>
    <row r="1768" spans="4:7" x14ac:dyDescent="0.35">
      <c r="D1768" s="70">
        <v>42020</v>
      </c>
      <c r="E1768" s="70"/>
      <c r="F1768" s="70"/>
      <c r="G1768" s="71">
        <v>0.36333821654479898</v>
      </c>
    </row>
    <row r="1769" spans="4:7" x14ac:dyDescent="0.35">
      <c r="D1769" s="70">
        <v>42023</v>
      </c>
      <c r="E1769" s="70"/>
      <c r="F1769" s="70"/>
      <c r="G1769" s="71">
        <v>0.36404134168664898</v>
      </c>
    </row>
    <row r="1770" spans="4:7" x14ac:dyDescent="0.35">
      <c r="D1770" s="70">
        <v>42024</v>
      </c>
      <c r="E1770" s="70"/>
      <c r="F1770" s="70"/>
      <c r="G1770" s="71">
        <v>0.36116904689132701</v>
      </c>
    </row>
    <row r="1771" spans="4:7" x14ac:dyDescent="0.35">
      <c r="D1771" s="70">
        <v>42025</v>
      </c>
      <c r="E1771" s="70"/>
      <c r="F1771" s="70"/>
      <c r="G1771" s="71">
        <v>0.35052617053153801</v>
      </c>
    </row>
    <row r="1772" spans="4:7" x14ac:dyDescent="0.35">
      <c r="D1772" s="70">
        <v>42026</v>
      </c>
      <c r="E1772" s="70"/>
      <c r="F1772" s="70"/>
      <c r="G1772" s="71">
        <v>0.33377193670199701</v>
      </c>
    </row>
    <row r="1773" spans="4:7" x14ac:dyDescent="0.35">
      <c r="D1773" s="70">
        <v>42027</v>
      </c>
      <c r="E1773" s="70"/>
      <c r="F1773" s="70"/>
      <c r="G1773" s="71">
        <v>0.32721346625521303</v>
      </c>
    </row>
    <row r="1774" spans="4:7" x14ac:dyDescent="0.35">
      <c r="D1774" s="70">
        <v>42030</v>
      </c>
      <c r="E1774" s="70"/>
      <c r="F1774" s="70"/>
      <c r="G1774" s="71">
        <v>0.32499999593012902</v>
      </c>
    </row>
    <row r="1775" spans="4:7" x14ac:dyDescent="0.35">
      <c r="D1775" s="70">
        <v>42031</v>
      </c>
      <c r="E1775" s="70"/>
      <c r="F1775" s="70"/>
      <c r="G1775" s="71">
        <v>0.32458269838369602</v>
      </c>
    </row>
    <row r="1776" spans="4:7" x14ac:dyDescent="0.35">
      <c r="D1776" s="70">
        <v>42032</v>
      </c>
      <c r="E1776" s="70"/>
      <c r="F1776" s="70"/>
      <c r="G1776" s="71">
        <v>0.32221849465887797</v>
      </c>
    </row>
    <row r="1777" spans="4:7" x14ac:dyDescent="0.35">
      <c r="D1777" s="70">
        <v>42033</v>
      </c>
      <c r="E1777" s="70"/>
      <c r="F1777" s="70"/>
      <c r="G1777" s="71">
        <v>0.32008265325539698</v>
      </c>
    </row>
    <row r="1778" spans="4:7" x14ac:dyDescent="0.35">
      <c r="D1778" s="70">
        <v>42034</v>
      </c>
      <c r="E1778" s="70"/>
      <c r="F1778" s="70"/>
      <c r="G1778" s="71">
        <v>0.31771073138512601</v>
      </c>
    </row>
    <row r="1779" spans="4:7" x14ac:dyDescent="0.35">
      <c r="D1779" s="70">
        <v>42037</v>
      </c>
      <c r="E1779" s="70"/>
      <c r="F1779" s="70"/>
      <c r="G1779" s="71">
        <v>0.31485907555003001</v>
      </c>
    </row>
    <row r="1780" spans="4:7" x14ac:dyDescent="0.35">
      <c r="D1780" s="70">
        <v>42038</v>
      </c>
      <c r="E1780" s="70"/>
      <c r="F1780" s="70"/>
      <c r="G1780" s="71">
        <v>0.30933040039487403</v>
      </c>
    </row>
    <row r="1781" spans="4:7" x14ac:dyDescent="0.35">
      <c r="D1781" s="70">
        <v>42039</v>
      </c>
      <c r="E1781" s="70"/>
      <c r="F1781" s="70"/>
      <c r="G1781" s="71">
        <v>0.306886587079575</v>
      </c>
    </row>
    <row r="1782" spans="4:7" x14ac:dyDescent="0.35">
      <c r="D1782" s="70">
        <v>42040</v>
      </c>
      <c r="E1782" s="70"/>
      <c r="F1782" s="70"/>
      <c r="G1782" s="71">
        <v>0.30863331720940501</v>
      </c>
    </row>
    <row r="1783" spans="4:7" x14ac:dyDescent="0.35">
      <c r="D1783" s="70">
        <v>42041</v>
      </c>
      <c r="E1783" s="70"/>
      <c r="F1783" s="70"/>
      <c r="G1783" s="71">
        <v>0.30964410255547098</v>
      </c>
    </row>
    <row r="1784" spans="4:7" x14ac:dyDescent="0.35">
      <c r="D1784" s="70">
        <v>42044</v>
      </c>
      <c r="E1784" s="70"/>
      <c r="F1784" s="70"/>
      <c r="G1784" s="71">
        <v>0.31352560333329699</v>
      </c>
    </row>
    <row r="1785" spans="4:7" x14ac:dyDescent="0.35">
      <c r="D1785" s="70">
        <v>42045</v>
      </c>
      <c r="E1785" s="70"/>
      <c r="F1785" s="70"/>
      <c r="G1785" s="71">
        <v>0.32157558353146098</v>
      </c>
    </row>
    <row r="1786" spans="4:7" x14ac:dyDescent="0.35">
      <c r="D1786" s="70">
        <v>42046</v>
      </c>
      <c r="E1786" s="70"/>
      <c r="F1786" s="70"/>
      <c r="G1786" s="71">
        <v>0.32569325212544498</v>
      </c>
    </row>
    <row r="1787" spans="4:7" x14ac:dyDescent="0.35">
      <c r="D1787" s="70">
        <v>42047</v>
      </c>
      <c r="E1787" s="70"/>
      <c r="F1787" s="70"/>
      <c r="G1787" s="71">
        <v>0.31973970050807599</v>
      </c>
    </row>
    <row r="1788" spans="4:7" x14ac:dyDescent="0.35">
      <c r="D1788" s="70">
        <v>42048</v>
      </c>
      <c r="E1788" s="70"/>
      <c r="F1788" s="70"/>
      <c r="G1788" s="71">
        <v>0.31479681738785298</v>
      </c>
    </row>
    <row r="1789" spans="4:7" x14ac:dyDescent="0.35">
      <c r="D1789" s="70">
        <v>42051</v>
      </c>
      <c r="E1789" s="70"/>
      <c r="F1789" s="70"/>
      <c r="G1789" s="71">
        <v>0.31373776834794298</v>
      </c>
    </row>
    <row r="1790" spans="4:7" x14ac:dyDescent="0.35">
      <c r="D1790" s="70">
        <v>42052</v>
      </c>
      <c r="E1790" s="70"/>
      <c r="F1790" s="70"/>
      <c r="G1790" s="71">
        <v>0.31002780272252201</v>
      </c>
    </row>
    <row r="1791" spans="4:7" x14ac:dyDescent="0.35">
      <c r="D1791" s="70">
        <v>42053</v>
      </c>
      <c r="E1791" s="70"/>
      <c r="F1791" s="70"/>
      <c r="G1791" s="71">
        <v>0.30489413961095302</v>
      </c>
    </row>
    <row r="1792" spans="4:7" x14ac:dyDescent="0.35">
      <c r="D1792" s="70">
        <v>42054</v>
      </c>
      <c r="E1792" s="70"/>
      <c r="F1792" s="70"/>
      <c r="G1792" s="71">
        <v>0.30040040954916902</v>
      </c>
    </row>
    <row r="1793" spans="4:7" x14ac:dyDescent="0.35">
      <c r="D1793" s="70">
        <v>42055</v>
      </c>
      <c r="E1793" s="70"/>
      <c r="F1793" s="70"/>
      <c r="G1793" s="71">
        <v>0.29661935606931</v>
      </c>
    </row>
    <row r="1794" spans="4:7" x14ac:dyDescent="0.35">
      <c r="D1794" s="70">
        <v>42058</v>
      </c>
      <c r="E1794" s="70"/>
      <c r="F1794" s="70"/>
      <c r="G1794" s="71">
        <v>0.29132648974794301</v>
      </c>
    </row>
    <row r="1795" spans="4:7" x14ac:dyDescent="0.35">
      <c r="D1795" s="70">
        <v>42059</v>
      </c>
      <c r="E1795" s="70"/>
      <c r="F1795" s="70"/>
      <c r="G1795" s="71">
        <v>0.285418692836646</v>
      </c>
    </row>
    <row r="1796" spans="4:7" x14ac:dyDescent="0.35">
      <c r="D1796" s="70">
        <v>42060</v>
      </c>
      <c r="E1796" s="70"/>
      <c r="F1796" s="70"/>
      <c r="G1796" s="71">
        <v>0.27861028153891398</v>
      </c>
    </row>
    <row r="1797" spans="4:7" x14ac:dyDescent="0.35">
      <c r="D1797" s="70">
        <v>42061</v>
      </c>
      <c r="E1797" s="70"/>
      <c r="F1797" s="70"/>
      <c r="G1797" s="71">
        <v>0.27421211267409801</v>
      </c>
    </row>
    <row r="1798" spans="4:7" x14ac:dyDescent="0.35">
      <c r="D1798" s="70">
        <v>42062</v>
      </c>
      <c r="E1798" s="70"/>
      <c r="F1798" s="70"/>
      <c r="G1798" s="71">
        <v>0.27250609995133102</v>
      </c>
    </row>
    <row r="1799" spans="4:7" x14ac:dyDescent="0.35">
      <c r="D1799" s="70">
        <v>42065</v>
      </c>
      <c r="E1799" s="70"/>
      <c r="F1799" s="70"/>
      <c r="G1799" s="71">
        <v>0.27433400467822699</v>
      </c>
    </row>
    <row r="1800" spans="4:7" x14ac:dyDescent="0.35">
      <c r="D1800" s="70">
        <v>42066</v>
      </c>
      <c r="E1800" s="70"/>
      <c r="F1800" s="70"/>
      <c r="G1800" s="71">
        <v>0.27827867996167099</v>
      </c>
    </row>
    <row r="1801" spans="4:7" x14ac:dyDescent="0.35">
      <c r="D1801" s="70">
        <v>42067</v>
      </c>
      <c r="E1801" s="70"/>
      <c r="F1801" s="70"/>
      <c r="G1801" s="71">
        <v>0.27899273880981901</v>
      </c>
    </row>
    <row r="1802" spans="4:7" x14ac:dyDescent="0.35">
      <c r="D1802" s="70">
        <v>42068</v>
      </c>
      <c r="E1802" s="70"/>
      <c r="F1802" s="70"/>
      <c r="G1802" s="71">
        <v>0.27550317524663098</v>
      </c>
    </row>
    <row r="1803" spans="4:7" x14ac:dyDescent="0.35">
      <c r="D1803" s="70">
        <v>42069</v>
      </c>
      <c r="E1803" s="70"/>
      <c r="F1803" s="70"/>
      <c r="G1803" s="71">
        <v>0.27301780986957203</v>
      </c>
    </row>
    <row r="1804" spans="4:7" x14ac:dyDescent="0.35">
      <c r="D1804" s="70">
        <v>42072</v>
      </c>
      <c r="E1804" s="70"/>
      <c r="F1804" s="70"/>
      <c r="G1804" s="71">
        <v>0.275814099196169</v>
      </c>
    </row>
    <row r="1805" spans="4:7" x14ac:dyDescent="0.35">
      <c r="D1805" s="70">
        <v>42073</v>
      </c>
      <c r="E1805" s="70"/>
      <c r="F1805" s="70"/>
      <c r="G1805" s="71">
        <v>0.28058135822145802</v>
      </c>
    </row>
    <row r="1806" spans="4:7" x14ac:dyDescent="0.35">
      <c r="D1806" s="70">
        <v>42074</v>
      </c>
      <c r="E1806" s="70"/>
      <c r="F1806" s="70"/>
      <c r="G1806" s="71">
        <v>0.27912872565396402</v>
      </c>
    </row>
    <row r="1807" spans="4:7" x14ac:dyDescent="0.35">
      <c r="D1807" s="70">
        <v>42075</v>
      </c>
      <c r="E1807" s="70"/>
      <c r="F1807" s="70"/>
      <c r="G1807" s="71">
        <v>0.27810088577052899</v>
      </c>
    </row>
    <row r="1808" spans="4:7" x14ac:dyDescent="0.35">
      <c r="D1808" s="70">
        <v>42076</v>
      </c>
      <c r="E1808" s="70"/>
      <c r="F1808" s="70"/>
      <c r="G1808" s="71">
        <v>0.28339862134336202</v>
      </c>
    </row>
    <row r="1809" spans="4:7" x14ac:dyDescent="0.35">
      <c r="D1809" s="70">
        <v>42079</v>
      </c>
      <c r="E1809" s="70"/>
      <c r="F1809" s="70"/>
      <c r="G1809" s="71">
        <v>0.28597355788722401</v>
      </c>
    </row>
    <row r="1810" spans="4:7" x14ac:dyDescent="0.35">
      <c r="D1810" s="70">
        <v>42080</v>
      </c>
      <c r="E1810" s="70"/>
      <c r="F1810" s="70"/>
      <c r="G1810" s="71">
        <v>0.28745259030428699</v>
      </c>
    </row>
    <row r="1811" spans="4:7" x14ac:dyDescent="0.35">
      <c r="D1811" s="70">
        <v>42081</v>
      </c>
      <c r="E1811" s="70"/>
      <c r="F1811" s="70"/>
      <c r="G1811" s="71">
        <v>0.28765483951453003</v>
      </c>
    </row>
    <row r="1812" spans="4:7" x14ac:dyDescent="0.35">
      <c r="D1812" s="70">
        <v>42082</v>
      </c>
      <c r="E1812" s="70"/>
      <c r="F1812" s="70"/>
      <c r="G1812" s="71">
        <v>0.28700627583236099</v>
      </c>
    </row>
    <row r="1813" spans="4:7" x14ac:dyDescent="0.35">
      <c r="D1813" s="70">
        <v>42083</v>
      </c>
      <c r="E1813" s="70"/>
      <c r="F1813" s="70"/>
      <c r="G1813" s="71">
        <v>0.28534534747338303</v>
      </c>
    </row>
    <row r="1814" spans="4:7" x14ac:dyDescent="0.35">
      <c r="D1814" s="70">
        <v>42086</v>
      </c>
      <c r="E1814" s="70"/>
      <c r="F1814" s="70"/>
      <c r="G1814" s="71">
        <v>0.28651530064012898</v>
      </c>
    </row>
    <row r="1815" spans="4:7" x14ac:dyDescent="0.35">
      <c r="D1815" s="70">
        <v>42087</v>
      </c>
      <c r="E1815" s="70"/>
      <c r="F1815" s="70"/>
      <c r="G1815" s="71">
        <v>0.28969426468833098</v>
      </c>
    </row>
    <row r="1816" spans="4:7" x14ac:dyDescent="0.35">
      <c r="D1816" s="70">
        <v>42088</v>
      </c>
      <c r="E1816" s="70"/>
      <c r="F1816" s="70"/>
      <c r="G1816" s="71">
        <v>0.29581504511506901</v>
      </c>
    </row>
    <row r="1817" spans="4:7" x14ac:dyDescent="0.35">
      <c r="D1817" s="70">
        <v>42089</v>
      </c>
      <c r="E1817" s="70"/>
      <c r="F1817" s="70"/>
      <c r="G1817" s="71">
        <v>0.29957699563906898</v>
      </c>
    </row>
    <row r="1818" spans="4:7" x14ac:dyDescent="0.35">
      <c r="D1818" s="70">
        <v>42090</v>
      </c>
      <c r="E1818" s="70"/>
      <c r="F1818" s="70"/>
      <c r="G1818" s="71">
        <v>0.30120791180727302</v>
      </c>
    </row>
    <row r="1819" spans="4:7" x14ac:dyDescent="0.35">
      <c r="D1819" s="70">
        <v>42093</v>
      </c>
      <c r="E1819" s="70"/>
      <c r="F1819" s="70"/>
      <c r="G1819" s="71">
        <v>0.29763011198156702</v>
      </c>
    </row>
    <row r="1820" spans="4:7" x14ac:dyDescent="0.35">
      <c r="D1820" s="70">
        <v>42094</v>
      </c>
      <c r="E1820" s="70"/>
      <c r="F1820" s="70"/>
      <c r="G1820" s="71">
        <v>0.29684052879093697</v>
      </c>
    </row>
    <row r="1821" spans="4:7" x14ac:dyDescent="0.35">
      <c r="D1821" s="70">
        <v>42095</v>
      </c>
      <c r="E1821" s="70"/>
      <c r="F1821" s="70"/>
      <c r="G1821" s="71">
        <v>0.29534226377528799</v>
      </c>
    </row>
    <row r="1822" spans="4:7" x14ac:dyDescent="0.35">
      <c r="D1822" s="70">
        <v>42096</v>
      </c>
      <c r="E1822" s="70"/>
      <c r="F1822" s="70"/>
      <c r="G1822" s="71">
        <v>0.29361375281105401</v>
      </c>
    </row>
    <row r="1823" spans="4:7" x14ac:dyDescent="0.35">
      <c r="D1823" s="70">
        <v>42097</v>
      </c>
      <c r="E1823" s="70"/>
      <c r="F1823" s="70"/>
      <c r="G1823" s="71">
        <v>0.293480518713851</v>
      </c>
    </row>
    <row r="1824" spans="4:7" x14ac:dyDescent="0.35">
      <c r="D1824" s="70">
        <v>42101</v>
      </c>
      <c r="E1824" s="70"/>
      <c r="F1824" s="70"/>
      <c r="G1824" s="71">
        <v>0.292769326378501</v>
      </c>
    </row>
    <row r="1825" spans="4:7" x14ac:dyDescent="0.35">
      <c r="D1825" s="70">
        <v>42102</v>
      </c>
      <c r="E1825" s="70"/>
      <c r="F1825" s="70"/>
      <c r="G1825" s="71">
        <v>0.29171702464972998</v>
      </c>
    </row>
    <row r="1826" spans="4:7" x14ac:dyDescent="0.35">
      <c r="D1826" s="70">
        <v>42103</v>
      </c>
      <c r="E1826" s="70"/>
      <c r="F1826" s="70"/>
      <c r="G1826" s="71">
        <v>0.29245687146118798</v>
      </c>
    </row>
    <row r="1827" spans="4:7" x14ac:dyDescent="0.35">
      <c r="D1827" s="70">
        <v>42104</v>
      </c>
      <c r="E1827" s="70"/>
      <c r="F1827" s="70"/>
      <c r="G1827" s="71">
        <v>0.29389239042450999</v>
      </c>
    </row>
    <row r="1828" spans="4:7" x14ac:dyDescent="0.35">
      <c r="D1828" s="70">
        <v>42107</v>
      </c>
      <c r="E1828" s="70"/>
      <c r="F1828" s="70"/>
      <c r="G1828" s="71">
        <v>0.29480996865659398</v>
      </c>
    </row>
    <row r="1829" spans="4:7" x14ac:dyDescent="0.35">
      <c r="D1829" s="70">
        <v>42108</v>
      </c>
      <c r="E1829" s="70"/>
      <c r="F1829" s="70"/>
      <c r="G1829" s="71">
        <v>0.29494841030838598</v>
      </c>
    </row>
    <row r="1830" spans="4:7" x14ac:dyDescent="0.35">
      <c r="D1830" s="70">
        <v>42109</v>
      </c>
      <c r="E1830" s="70"/>
      <c r="F1830" s="70"/>
      <c r="G1830" s="71">
        <v>0.29511031118532999</v>
      </c>
    </row>
    <row r="1831" spans="4:7" x14ac:dyDescent="0.35">
      <c r="D1831" s="70">
        <v>42110</v>
      </c>
      <c r="E1831" s="70"/>
      <c r="F1831" s="70"/>
      <c r="G1831" s="71">
        <v>0.29567177196040001</v>
      </c>
    </row>
    <row r="1832" spans="4:7" x14ac:dyDescent="0.35">
      <c r="D1832" s="70">
        <v>42111</v>
      </c>
      <c r="E1832" s="70"/>
      <c r="F1832" s="70"/>
      <c r="G1832" s="71">
        <v>0.30030196239725798</v>
      </c>
    </row>
    <row r="1833" spans="4:7" x14ac:dyDescent="0.35">
      <c r="D1833" s="70">
        <v>42114</v>
      </c>
      <c r="E1833" s="70"/>
      <c r="F1833" s="70"/>
      <c r="G1833" s="71">
        <v>0.29892408431339701</v>
      </c>
    </row>
    <row r="1834" spans="4:7" x14ac:dyDescent="0.35">
      <c r="D1834" s="70">
        <v>42115</v>
      </c>
      <c r="E1834" s="70"/>
      <c r="F1834" s="70"/>
      <c r="G1834" s="71">
        <v>0.29752937181233902</v>
      </c>
    </row>
    <row r="1835" spans="4:7" x14ac:dyDescent="0.35">
      <c r="D1835" s="70">
        <v>42116</v>
      </c>
      <c r="E1835" s="70"/>
      <c r="F1835" s="70"/>
      <c r="G1835" s="71">
        <v>0.29821604975317401</v>
      </c>
    </row>
    <row r="1836" spans="4:7" x14ac:dyDescent="0.35">
      <c r="D1836" s="70">
        <v>42117</v>
      </c>
      <c r="E1836" s="70"/>
      <c r="F1836" s="70"/>
      <c r="G1836" s="71">
        <v>0.29870857658337202</v>
      </c>
    </row>
    <row r="1837" spans="4:7" x14ac:dyDescent="0.35">
      <c r="D1837" s="70">
        <v>42118</v>
      </c>
      <c r="E1837" s="70"/>
      <c r="F1837" s="70"/>
      <c r="G1837" s="71">
        <v>0.29731660533960502</v>
      </c>
    </row>
    <row r="1838" spans="4:7" x14ac:dyDescent="0.35">
      <c r="D1838" s="70">
        <v>42121</v>
      </c>
      <c r="E1838" s="70"/>
      <c r="F1838" s="70"/>
      <c r="G1838" s="71">
        <v>0.30021346487363398</v>
      </c>
    </row>
    <row r="1839" spans="4:7" x14ac:dyDescent="0.35">
      <c r="D1839" s="70">
        <v>42122</v>
      </c>
      <c r="E1839" s="70"/>
      <c r="F1839" s="70"/>
      <c r="G1839" s="71">
        <v>0.30245960184998999</v>
      </c>
    </row>
    <row r="1840" spans="4:7" x14ac:dyDescent="0.35">
      <c r="D1840" s="70">
        <v>42123</v>
      </c>
      <c r="E1840" s="70"/>
      <c r="F1840" s="70"/>
      <c r="G1840" s="71">
        <v>0.304328449327954</v>
      </c>
    </row>
    <row r="1841" spans="4:7" x14ac:dyDescent="0.35">
      <c r="D1841" s="70">
        <v>42124</v>
      </c>
      <c r="E1841" s="70"/>
      <c r="F1841" s="70"/>
      <c r="G1841" s="71">
        <v>0.30715293930424098</v>
      </c>
    </row>
    <row r="1842" spans="4:7" x14ac:dyDescent="0.35">
      <c r="D1842" s="70">
        <v>42128</v>
      </c>
      <c r="E1842" s="70"/>
      <c r="F1842" s="70"/>
      <c r="G1842" s="71">
        <v>0.310333760317898</v>
      </c>
    </row>
    <row r="1843" spans="4:7" x14ac:dyDescent="0.35">
      <c r="D1843" s="70">
        <v>42129</v>
      </c>
      <c r="E1843" s="70"/>
      <c r="F1843" s="70"/>
      <c r="G1843" s="71">
        <v>0.314813005405705</v>
      </c>
    </row>
    <row r="1844" spans="4:7" x14ac:dyDescent="0.35">
      <c r="D1844" s="70">
        <v>42130</v>
      </c>
      <c r="E1844" s="70"/>
      <c r="F1844" s="70"/>
      <c r="G1844" s="71">
        <v>0.317726256059779</v>
      </c>
    </row>
    <row r="1845" spans="4:7" x14ac:dyDescent="0.35">
      <c r="D1845" s="70">
        <v>42131</v>
      </c>
      <c r="E1845" s="70"/>
      <c r="F1845" s="70"/>
      <c r="G1845" s="71">
        <v>0.32053207554465901</v>
      </c>
    </row>
    <row r="1846" spans="4:7" x14ac:dyDescent="0.35">
      <c r="D1846" s="70">
        <v>42132</v>
      </c>
      <c r="E1846" s="70"/>
      <c r="F1846" s="70"/>
      <c r="G1846" s="71">
        <v>0.31863222827954202</v>
      </c>
    </row>
    <row r="1847" spans="4:7" x14ac:dyDescent="0.35">
      <c r="D1847" s="70">
        <v>42135</v>
      </c>
      <c r="E1847" s="70"/>
      <c r="F1847" s="70"/>
      <c r="G1847" s="71">
        <v>0.314934278149544</v>
      </c>
    </row>
    <row r="1848" spans="4:7" x14ac:dyDescent="0.35">
      <c r="D1848" s="70">
        <v>42136</v>
      </c>
      <c r="E1848" s="70"/>
      <c r="F1848" s="70"/>
      <c r="G1848" s="71">
        <v>0.313178234572837</v>
      </c>
    </row>
    <row r="1849" spans="4:7" x14ac:dyDescent="0.35">
      <c r="D1849" s="70">
        <v>42137</v>
      </c>
      <c r="E1849" s="70"/>
      <c r="F1849" s="70"/>
      <c r="G1849" s="71">
        <v>0.31043370814961202</v>
      </c>
    </row>
    <row r="1850" spans="4:7" x14ac:dyDescent="0.35">
      <c r="D1850" s="70">
        <v>42138</v>
      </c>
      <c r="E1850" s="70"/>
      <c r="F1850" s="70"/>
      <c r="G1850" s="71">
        <v>0.30735330311328701</v>
      </c>
    </row>
    <row r="1851" spans="4:7" x14ac:dyDescent="0.35">
      <c r="D1851" s="70">
        <v>42139</v>
      </c>
      <c r="E1851" s="70"/>
      <c r="F1851" s="70"/>
      <c r="G1851" s="71">
        <v>0.30391172503784297</v>
      </c>
    </row>
    <row r="1852" spans="4:7" x14ac:dyDescent="0.35">
      <c r="D1852" s="70">
        <v>42142</v>
      </c>
      <c r="E1852" s="70"/>
      <c r="F1852" s="70"/>
      <c r="G1852" s="71">
        <v>0.30418467685508799</v>
      </c>
    </row>
    <row r="1853" spans="4:7" x14ac:dyDescent="0.35">
      <c r="D1853" s="70">
        <v>42143</v>
      </c>
      <c r="E1853" s="70"/>
      <c r="F1853" s="70"/>
      <c r="G1853" s="71">
        <v>0.306210363518784</v>
      </c>
    </row>
    <row r="1854" spans="4:7" x14ac:dyDescent="0.35">
      <c r="D1854" s="70">
        <v>42144</v>
      </c>
      <c r="E1854" s="70"/>
      <c r="F1854" s="70"/>
      <c r="G1854" s="71">
        <v>0.30967594335200499</v>
      </c>
    </row>
    <row r="1855" spans="4:7" x14ac:dyDescent="0.35">
      <c r="D1855" s="70">
        <v>42145</v>
      </c>
      <c r="E1855" s="70"/>
      <c r="F1855" s="70"/>
      <c r="G1855" s="71">
        <v>0.31089568026426001</v>
      </c>
    </row>
    <row r="1856" spans="4:7" x14ac:dyDescent="0.35">
      <c r="D1856" s="70">
        <v>42146</v>
      </c>
      <c r="E1856" s="70"/>
      <c r="F1856" s="70"/>
      <c r="G1856" s="71">
        <v>0.31029366318253399</v>
      </c>
    </row>
    <row r="1857" spans="4:7" x14ac:dyDescent="0.35">
      <c r="D1857" s="70">
        <v>42151</v>
      </c>
      <c r="E1857" s="70"/>
      <c r="F1857" s="70"/>
      <c r="G1857" s="71">
        <v>0.312976216507109</v>
      </c>
    </row>
    <row r="1858" spans="4:7" x14ac:dyDescent="0.35">
      <c r="D1858" s="70">
        <v>42152</v>
      </c>
      <c r="E1858" s="70"/>
      <c r="F1858" s="70"/>
      <c r="G1858" s="71">
        <v>0.30886885101310002</v>
      </c>
    </row>
    <row r="1859" spans="4:7" x14ac:dyDescent="0.35">
      <c r="D1859" s="70">
        <v>42153</v>
      </c>
      <c r="E1859" s="70"/>
      <c r="F1859" s="70"/>
      <c r="G1859" s="71">
        <v>0.30431094120664798</v>
      </c>
    </row>
    <row r="1860" spans="4:7" x14ac:dyDescent="0.35">
      <c r="D1860" s="70">
        <v>42156</v>
      </c>
      <c r="E1860" s="70"/>
      <c r="F1860" s="70"/>
      <c r="G1860" s="71">
        <v>0.30541264213768099</v>
      </c>
    </row>
    <row r="1861" spans="4:7" x14ac:dyDescent="0.35">
      <c r="D1861" s="70">
        <v>42157</v>
      </c>
      <c r="E1861" s="70"/>
      <c r="F1861" s="70"/>
      <c r="G1861" s="71">
        <v>0.30616024523061502</v>
      </c>
    </row>
    <row r="1862" spans="4:7" x14ac:dyDescent="0.35">
      <c r="D1862" s="70">
        <v>42158</v>
      </c>
      <c r="E1862" s="70"/>
      <c r="F1862" s="70"/>
      <c r="G1862" s="71">
        <v>0.30801318715807602</v>
      </c>
    </row>
    <row r="1863" spans="4:7" x14ac:dyDescent="0.35">
      <c r="D1863" s="70">
        <v>42159</v>
      </c>
      <c r="E1863" s="70"/>
      <c r="F1863" s="70"/>
      <c r="G1863" s="71">
        <v>0.30889667659279102</v>
      </c>
    </row>
    <row r="1864" spans="4:7" x14ac:dyDescent="0.35">
      <c r="D1864" s="70">
        <v>42160</v>
      </c>
      <c r="E1864" s="70"/>
      <c r="F1864" s="70"/>
      <c r="G1864" s="71">
        <v>0.31128506413878199</v>
      </c>
    </row>
    <row r="1865" spans="4:7" x14ac:dyDescent="0.35">
      <c r="D1865" s="70">
        <v>42163</v>
      </c>
      <c r="E1865" s="70"/>
      <c r="F1865" s="70"/>
      <c r="G1865" s="71">
        <v>0.31522162298867801</v>
      </c>
    </row>
    <row r="1866" spans="4:7" x14ac:dyDescent="0.35">
      <c r="D1866" s="70">
        <v>42164</v>
      </c>
      <c r="E1866" s="70"/>
      <c r="F1866" s="70"/>
      <c r="G1866" s="71">
        <v>0.316282745292364</v>
      </c>
    </row>
    <row r="1867" spans="4:7" x14ac:dyDescent="0.35">
      <c r="D1867" s="70">
        <v>42165</v>
      </c>
      <c r="E1867" s="70"/>
      <c r="F1867" s="70"/>
      <c r="G1867" s="71">
        <v>0.31249986512327399</v>
      </c>
    </row>
    <row r="1868" spans="4:7" x14ac:dyDescent="0.35">
      <c r="D1868" s="70">
        <v>42166</v>
      </c>
      <c r="E1868" s="70"/>
      <c r="F1868" s="70"/>
      <c r="G1868" s="71">
        <v>0.30741984559948898</v>
      </c>
    </row>
    <row r="1869" spans="4:7" x14ac:dyDescent="0.35">
      <c r="D1869" s="70">
        <v>42167</v>
      </c>
      <c r="E1869" s="70"/>
      <c r="F1869" s="70"/>
      <c r="G1869" s="71">
        <v>0.30585306576585197</v>
      </c>
    </row>
    <row r="1870" spans="4:7" x14ac:dyDescent="0.35">
      <c r="D1870" s="70">
        <v>42170</v>
      </c>
      <c r="E1870" s="70"/>
      <c r="F1870" s="70"/>
      <c r="G1870" s="71">
        <v>0.30524920053266302</v>
      </c>
    </row>
    <row r="1871" spans="4:7" x14ac:dyDescent="0.35">
      <c r="D1871" s="70">
        <v>42171</v>
      </c>
      <c r="E1871" s="70"/>
      <c r="F1871" s="70"/>
      <c r="G1871" s="71">
        <v>0.30465671689639101</v>
      </c>
    </row>
    <row r="1872" spans="4:7" x14ac:dyDescent="0.35">
      <c r="D1872" s="70">
        <v>42172</v>
      </c>
      <c r="E1872" s="70"/>
      <c r="F1872" s="70"/>
      <c r="G1872" s="71">
        <v>0.30564231332763098</v>
      </c>
    </row>
    <row r="1873" spans="4:7" x14ac:dyDescent="0.35">
      <c r="D1873" s="70">
        <v>42173</v>
      </c>
      <c r="E1873" s="70"/>
      <c r="F1873" s="70"/>
      <c r="G1873" s="71">
        <v>0.30401585544304599</v>
      </c>
    </row>
    <row r="1874" spans="4:7" x14ac:dyDescent="0.35">
      <c r="D1874" s="70">
        <v>42174</v>
      </c>
      <c r="E1874" s="70"/>
      <c r="F1874" s="70"/>
      <c r="G1874" s="71">
        <v>0.30607691522264902</v>
      </c>
    </row>
    <row r="1875" spans="4:7" x14ac:dyDescent="0.35">
      <c r="D1875" s="70">
        <v>42177</v>
      </c>
      <c r="E1875" s="70"/>
      <c r="F1875" s="70"/>
      <c r="G1875" s="71">
        <v>0.30151710359858103</v>
      </c>
    </row>
    <row r="1876" spans="4:7" x14ac:dyDescent="0.35">
      <c r="D1876" s="70">
        <v>42178</v>
      </c>
      <c r="E1876" s="70"/>
      <c r="F1876" s="70"/>
      <c r="G1876" s="71">
        <v>0.30006180669987198</v>
      </c>
    </row>
    <row r="1877" spans="4:7" x14ac:dyDescent="0.35">
      <c r="D1877" s="70">
        <v>42179</v>
      </c>
      <c r="E1877" s="70"/>
      <c r="F1877" s="70"/>
      <c r="G1877" s="71">
        <v>0.30069470906135898</v>
      </c>
    </row>
    <row r="1878" spans="4:7" x14ac:dyDescent="0.35">
      <c r="D1878" s="70">
        <v>42180</v>
      </c>
      <c r="E1878" s="70"/>
      <c r="F1878" s="70"/>
      <c r="G1878" s="71">
        <v>0.30093111540387801</v>
      </c>
    </row>
    <row r="1879" spans="4:7" x14ac:dyDescent="0.35">
      <c r="D1879" s="70">
        <v>42181</v>
      </c>
      <c r="E1879" s="70"/>
      <c r="F1879" s="70"/>
      <c r="G1879" s="71">
        <v>0.30358525419107701</v>
      </c>
    </row>
    <row r="1880" spans="4:7" x14ac:dyDescent="0.35">
      <c r="D1880" s="70">
        <v>42184</v>
      </c>
      <c r="E1880" s="70"/>
      <c r="F1880" s="70"/>
      <c r="G1880" s="71">
        <v>0.31326616375419097</v>
      </c>
    </row>
    <row r="1881" spans="4:7" x14ac:dyDescent="0.35">
      <c r="D1881" s="70">
        <v>42185</v>
      </c>
      <c r="E1881" s="70"/>
      <c r="F1881" s="70"/>
      <c r="G1881" s="71">
        <v>0.31453920229907201</v>
      </c>
    </row>
    <row r="1882" spans="4:7" x14ac:dyDescent="0.35">
      <c r="D1882" s="70">
        <v>42186</v>
      </c>
      <c r="E1882" s="70"/>
      <c r="F1882" s="70"/>
      <c r="G1882" s="71">
        <v>0.31331822986865099</v>
      </c>
    </row>
    <row r="1883" spans="4:7" x14ac:dyDescent="0.35">
      <c r="D1883" s="70">
        <v>42187</v>
      </c>
      <c r="E1883" s="70"/>
      <c r="F1883" s="70"/>
      <c r="G1883" s="71">
        <v>0.30999201004281801</v>
      </c>
    </row>
    <row r="1884" spans="4:7" x14ac:dyDescent="0.35">
      <c r="D1884" s="70">
        <v>42188</v>
      </c>
      <c r="E1884" s="70"/>
      <c r="F1884" s="70"/>
      <c r="G1884" s="71">
        <v>0.310743967803851</v>
      </c>
    </row>
    <row r="1885" spans="4:7" x14ac:dyDescent="0.35">
      <c r="D1885" s="70">
        <v>42191</v>
      </c>
      <c r="E1885" s="70"/>
      <c r="F1885" s="70"/>
      <c r="G1885" s="71">
        <v>0.31308302930221499</v>
      </c>
    </row>
    <row r="1886" spans="4:7" x14ac:dyDescent="0.35">
      <c r="D1886" s="70">
        <v>42192</v>
      </c>
      <c r="E1886" s="70"/>
      <c r="F1886" s="70"/>
      <c r="G1886" s="71">
        <v>0.31839178616856201</v>
      </c>
    </row>
    <row r="1887" spans="4:7" x14ac:dyDescent="0.35">
      <c r="D1887" s="70">
        <v>42193</v>
      </c>
      <c r="E1887" s="70"/>
      <c r="F1887" s="70"/>
      <c r="G1887" s="71">
        <v>0.318557485625237</v>
      </c>
    </row>
    <row r="1888" spans="4:7" x14ac:dyDescent="0.35">
      <c r="D1888" s="70">
        <v>42194</v>
      </c>
      <c r="E1888" s="70"/>
      <c r="F1888" s="70"/>
      <c r="G1888" s="71">
        <v>0.31446925743800502</v>
      </c>
    </row>
    <row r="1889" spans="4:7" x14ac:dyDescent="0.35">
      <c r="D1889" s="70">
        <v>42195</v>
      </c>
      <c r="E1889" s="70"/>
      <c r="F1889" s="70"/>
      <c r="G1889" s="71">
        <v>0.30970540024705101</v>
      </c>
    </row>
    <row r="1890" spans="4:7" x14ac:dyDescent="0.35">
      <c r="D1890" s="70">
        <v>42198</v>
      </c>
      <c r="E1890" s="70"/>
      <c r="F1890" s="70"/>
      <c r="G1890" s="71">
        <v>0.30714759464847102</v>
      </c>
    </row>
    <row r="1891" spans="4:7" x14ac:dyDescent="0.35">
      <c r="D1891" s="70">
        <v>42199</v>
      </c>
      <c r="E1891" s="70"/>
      <c r="F1891" s="70"/>
      <c r="G1891" s="71">
        <v>0.303617960630502</v>
      </c>
    </row>
    <row r="1892" spans="4:7" x14ac:dyDescent="0.35">
      <c r="D1892" s="70">
        <v>42200</v>
      </c>
      <c r="E1892" s="70"/>
      <c r="F1892" s="70"/>
      <c r="G1892" s="71">
        <v>0.300229884614853</v>
      </c>
    </row>
    <row r="1893" spans="4:7" x14ac:dyDescent="0.35">
      <c r="D1893" s="70">
        <v>42201</v>
      </c>
      <c r="E1893" s="70"/>
      <c r="F1893" s="70"/>
      <c r="G1893" s="71">
        <v>0.29317045794813601</v>
      </c>
    </row>
    <row r="1894" spans="4:7" x14ac:dyDescent="0.35">
      <c r="D1894" s="70">
        <v>42202</v>
      </c>
      <c r="E1894" s="70"/>
      <c r="F1894" s="70"/>
      <c r="G1894" s="71">
        <v>0.29018549444778002</v>
      </c>
    </row>
    <row r="1895" spans="4:7" x14ac:dyDescent="0.35">
      <c r="D1895" s="70">
        <v>42205</v>
      </c>
      <c r="E1895" s="70"/>
      <c r="F1895" s="70"/>
      <c r="G1895" s="71">
        <v>0.29174461420185999</v>
      </c>
    </row>
    <row r="1896" spans="4:7" x14ac:dyDescent="0.35">
      <c r="D1896" s="70">
        <v>42206</v>
      </c>
      <c r="E1896" s="70"/>
      <c r="F1896" s="70"/>
      <c r="G1896" s="71">
        <v>0.29192311927597597</v>
      </c>
    </row>
    <row r="1897" spans="4:7" x14ac:dyDescent="0.35">
      <c r="D1897" s="70">
        <v>42207</v>
      </c>
      <c r="E1897" s="70"/>
      <c r="F1897" s="70"/>
      <c r="G1897" s="71">
        <v>0.29305738631376599</v>
      </c>
    </row>
    <row r="1898" spans="4:7" x14ac:dyDescent="0.35">
      <c r="D1898" s="70">
        <v>42208</v>
      </c>
      <c r="E1898" s="70"/>
      <c r="F1898" s="70"/>
      <c r="G1898" s="71">
        <v>0.29248121845786301</v>
      </c>
    </row>
    <row r="1899" spans="4:7" x14ac:dyDescent="0.35">
      <c r="D1899" s="70">
        <v>42209</v>
      </c>
      <c r="E1899" s="70"/>
      <c r="F1899" s="70"/>
      <c r="G1899" s="71">
        <v>0.29367637188269902</v>
      </c>
    </row>
    <row r="1900" spans="4:7" x14ac:dyDescent="0.35">
      <c r="D1900" s="70">
        <v>42212</v>
      </c>
      <c r="E1900" s="70"/>
      <c r="F1900" s="70"/>
      <c r="G1900" s="71">
        <v>0.29652340473350303</v>
      </c>
    </row>
    <row r="1901" spans="4:7" x14ac:dyDescent="0.35">
      <c r="D1901" s="70">
        <v>42213</v>
      </c>
      <c r="E1901" s="70"/>
      <c r="F1901" s="70"/>
      <c r="G1901" s="71">
        <v>0.29397569896378101</v>
      </c>
    </row>
    <row r="1902" spans="4:7" x14ac:dyDescent="0.35">
      <c r="D1902" s="70">
        <v>42214</v>
      </c>
      <c r="E1902" s="70"/>
      <c r="F1902" s="70"/>
      <c r="G1902" s="71">
        <v>0.29426422574341099</v>
      </c>
    </row>
    <row r="1903" spans="4:7" x14ac:dyDescent="0.35">
      <c r="D1903" s="70">
        <v>42215</v>
      </c>
      <c r="E1903" s="70"/>
      <c r="F1903" s="70"/>
      <c r="G1903" s="71">
        <v>0.29479280922419399</v>
      </c>
    </row>
    <row r="1904" spans="4:7" x14ac:dyDescent="0.35">
      <c r="D1904" s="70">
        <v>42216</v>
      </c>
      <c r="E1904" s="70"/>
      <c r="F1904" s="70"/>
      <c r="G1904" s="71">
        <v>0.29498089219261697</v>
      </c>
    </row>
    <row r="1905" spans="4:7" x14ac:dyDescent="0.35">
      <c r="D1905" s="70">
        <v>42219</v>
      </c>
      <c r="E1905" s="70"/>
      <c r="F1905" s="70"/>
      <c r="G1905" s="71">
        <v>0.29628246658608698</v>
      </c>
    </row>
    <row r="1906" spans="4:7" x14ac:dyDescent="0.35">
      <c r="D1906" s="70">
        <v>42220</v>
      </c>
      <c r="E1906" s="70"/>
      <c r="F1906" s="70"/>
      <c r="G1906" s="71">
        <v>0.29746426707809398</v>
      </c>
    </row>
    <row r="1907" spans="4:7" x14ac:dyDescent="0.35">
      <c r="D1907" s="70">
        <v>42221</v>
      </c>
      <c r="E1907" s="70"/>
      <c r="F1907" s="70"/>
      <c r="G1907" s="71">
        <v>0.29674061341855201</v>
      </c>
    </row>
    <row r="1908" spans="4:7" x14ac:dyDescent="0.35">
      <c r="D1908" s="70">
        <v>42222</v>
      </c>
      <c r="E1908" s="70"/>
      <c r="F1908" s="70"/>
      <c r="G1908" s="71">
        <v>0.30027832534085502</v>
      </c>
    </row>
    <row r="1909" spans="4:7" x14ac:dyDescent="0.35">
      <c r="D1909" s="70">
        <v>42223</v>
      </c>
      <c r="E1909" s="70"/>
      <c r="F1909" s="70"/>
      <c r="G1909" s="71">
        <v>0.29987283073223098</v>
      </c>
    </row>
    <row r="1910" spans="4:7" x14ac:dyDescent="0.35">
      <c r="D1910" s="70">
        <v>42226</v>
      </c>
      <c r="E1910" s="70"/>
      <c r="F1910" s="70"/>
      <c r="G1910" s="71">
        <v>0.299465020728025</v>
      </c>
    </row>
    <row r="1911" spans="4:7" x14ac:dyDescent="0.35">
      <c r="D1911" s="70">
        <v>42227</v>
      </c>
      <c r="E1911" s="70"/>
      <c r="F1911" s="70"/>
      <c r="G1911" s="71">
        <v>0.29943712725947202</v>
      </c>
    </row>
    <row r="1912" spans="4:7" x14ac:dyDescent="0.35">
      <c r="D1912" s="70">
        <v>42228</v>
      </c>
      <c r="E1912" s="70"/>
      <c r="F1912" s="70"/>
      <c r="G1912" s="71">
        <v>0.30158204691717699</v>
      </c>
    </row>
    <row r="1913" spans="4:7" x14ac:dyDescent="0.35">
      <c r="D1913" s="70">
        <v>42229</v>
      </c>
      <c r="E1913" s="70"/>
      <c r="F1913" s="70"/>
      <c r="G1913" s="71">
        <v>0.29576827946397799</v>
      </c>
    </row>
    <row r="1914" spans="4:7" x14ac:dyDescent="0.35">
      <c r="D1914" s="70">
        <v>42230</v>
      </c>
      <c r="E1914" s="70"/>
      <c r="F1914" s="70"/>
      <c r="G1914" s="71">
        <v>0.292763302041879</v>
      </c>
    </row>
    <row r="1915" spans="4:7" x14ac:dyDescent="0.35">
      <c r="D1915" s="70">
        <v>42233</v>
      </c>
      <c r="E1915" s="70"/>
      <c r="F1915" s="70"/>
      <c r="G1915" s="71">
        <v>0.29210552654660099</v>
      </c>
    </row>
    <row r="1916" spans="4:7" x14ac:dyDescent="0.35">
      <c r="D1916" s="70">
        <v>42234</v>
      </c>
      <c r="E1916" s="70"/>
      <c r="F1916" s="70"/>
      <c r="G1916" s="71">
        <v>0.290185663610944</v>
      </c>
    </row>
    <row r="1917" spans="4:7" x14ac:dyDescent="0.35">
      <c r="D1917" s="70">
        <v>42235</v>
      </c>
      <c r="E1917" s="70"/>
      <c r="F1917" s="70"/>
      <c r="G1917" s="71">
        <v>0.29298970694342902</v>
      </c>
    </row>
    <row r="1918" spans="4:7" x14ac:dyDescent="0.35">
      <c r="D1918" s="70">
        <v>42240</v>
      </c>
      <c r="E1918" s="70"/>
      <c r="F1918" s="70"/>
      <c r="G1918" s="71">
        <v>0.31623301727888398</v>
      </c>
    </row>
    <row r="1919" spans="4:7" x14ac:dyDescent="0.35">
      <c r="D1919" s="70">
        <v>42241</v>
      </c>
      <c r="E1919" s="70"/>
      <c r="F1919" s="70"/>
      <c r="G1919" s="71">
        <v>0.31602561324665901</v>
      </c>
    </row>
    <row r="1920" spans="4:7" x14ac:dyDescent="0.35">
      <c r="D1920" s="70">
        <v>42242</v>
      </c>
      <c r="E1920" s="70"/>
      <c r="F1920" s="70"/>
      <c r="G1920" s="71">
        <v>0.31966659690536797</v>
      </c>
    </row>
    <row r="1921" spans="4:7" x14ac:dyDescent="0.35">
      <c r="D1921" s="70">
        <v>42243</v>
      </c>
      <c r="E1921" s="70"/>
      <c r="F1921" s="70"/>
      <c r="G1921" s="71">
        <v>0.31476200809947502</v>
      </c>
    </row>
    <row r="1922" spans="4:7" x14ac:dyDescent="0.35">
      <c r="D1922" s="70">
        <v>42244</v>
      </c>
      <c r="E1922" s="70"/>
      <c r="F1922" s="70"/>
      <c r="G1922" s="71">
        <v>0.311902596621219</v>
      </c>
    </row>
    <row r="1923" spans="4:7" x14ac:dyDescent="0.35">
      <c r="D1923" s="70">
        <v>42247</v>
      </c>
      <c r="E1923" s="70"/>
      <c r="F1923" s="70"/>
      <c r="G1923" s="71">
        <v>0.312646582576182</v>
      </c>
    </row>
    <row r="1924" spans="4:7" x14ac:dyDescent="0.35">
      <c r="D1924" s="70">
        <v>42248</v>
      </c>
      <c r="E1924" s="70"/>
      <c r="F1924" s="70"/>
      <c r="G1924" s="71">
        <v>0.314158897027142</v>
      </c>
    </row>
    <row r="1925" spans="4:7" x14ac:dyDescent="0.35">
      <c r="D1925" s="70">
        <v>42249</v>
      </c>
      <c r="E1925" s="70"/>
      <c r="F1925" s="70"/>
      <c r="G1925" s="71">
        <v>0.31340923310672802</v>
      </c>
    </row>
    <row r="1926" spans="4:7" x14ac:dyDescent="0.35">
      <c r="D1926" s="70">
        <v>42250</v>
      </c>
      <c r="E1926" s="70"/>
      <c r="F1926" s="70"/>
      <c r="G1926" s="71">
        <v>0.30883306271991401</v>
      </c>
    </row>
    <row r="1927" spans="4:7" x14ac:dyDescent="0.35">
      <c r="D1927" s="70">
        <v>42251</v>
      </c>
      <c r="E1927" s="70"/>
      <c r="F1927" s="70"/>
      <c r="G1927" s="71">
        <v>0.31231337583732499</v>
      </c>
    </row>
    <row r="1928" spans="4:7" x14ac:dyDescent="0.35">
      <c r="D1928" s="70">
        <v>42254</v>
      </c>
      <c r="E1928" s="70"/>
      <c r="F1928" s="70"/>
      <c r="G1928" s="71">
        <v>0.31426608917937399</v>
      </c>
    </row>
    <row r="1929" spans="4:7" x14ac:dyDescent="0.35">
      <c r="D1929" s="70">
        <v>42255</v>
      </c>
      <c r="E1929" s="70"/>
      <c r="F1929" s="70"/>
      <c r="G1929" s="71">
        <v>0.314169418800825</v>
      </c>
    </row>
    <row r="1930" spans="4:7" x14ac:dyDescent="0.35">
      <c r="D1930" s="70">
        <v>42256</v>
      </c>
      <c r="E1930" s="70"/>
      <c r="F1930" s="70"/>
      <c r="G1930" s="71">
        <v>0.312921787084744</v>
      </c>
    </row>
    <row r="1931" spans="4:7" x14ac:dyDescent="0.35">
      <c r="D1931" s="70">
        <v>42257</v>
      </c>
      <c r="E1931" s="70"/>
      <c r="F1931" s="70"/>
      <c r="G1931" s="71">
        <v>0.31070140644963801</v>
      </c>
    </row>
    <row r="1932" spans="4:7" x14ac:dyDescent="0.35">
      <c r="D1932" s="70">
        <v>42258</v>
      </c>
      <c r="E1932" s="70"/>
      <c r="F1932" s="70"/>
      <c r="G1932" s="71">
        <v>0.31083206559367099</v>
      </c>
    </row>
    <row r="1933" spans="4:7" x14ac:dyDescent="0.35">
      <c r="D1933" s="70">
        <v>42261</v>
      </c>
      <c r="E1933" s="70"/>
      <c r="F1933" s="70"/>
      <c r="G1933" s="71">
        <v>0.312655426496811</v>
      </c>
    </row>
    <row r="1934" spans="4:7" x14ac:dyDescent="0.35">
      <c r="D1934" s="70">
        <v>42262</v>
      </c>
      <c r="E1934" s="70"/>
      <c r="F1934" s="70"/>
      <c r="G1934" s="71">
        <v>0.31023982045382198</v>
      </c>
    </row>
    <row r="1935" spans="4:7" x14ac:dyDescent="0.35">
      <c r="D1935" s="70">
        <v>42263</v>
      </c>
      <c r="E1935" s="70"/>
      <c r="F1935" s="70"/>
      <c r="G1935" s="71">
        <v>0.30847915096043599</v>
      </c>
    </row>
    <row r="1936" spans="4:7" x14ac:dyDescent="0.35">
      <c r="D1936" s="70">
        <v>42264</v>
      </c>
      <c r="E1936" s="70"/>
      <c r="F1936" s="70"/>
      <c r="G1936" s="71">
        <v>0.30570951661179702</v>
      </c>
    </row>
    <row r="1937" spans="4:7" x14ac:dyDescent="0.35">
      <c r="D1937" s="70">
        <v>42265</v>
      </c>
      <c r="E1937" s="70"/>
      <c r="F1937" s="70"/>
      <c r="G1937" s="71">
        <v>0.30513544285141198</v>
      </c>
    </row>
    <row r="1938" spans="4:7" x14ac:dyDescent="0.35">
      <c r="D1938" s="70">
        <v>42268</v>
      </c>
      <c r="E1938" s="70"/>
      <c r="F1938" s="70"/>
      <c r="G1938" s="71">
        <v>0.30555143914669702</v>
      </c>
    </row>
    <row r="1939" spans="4:7" x14ac:dyDescent="0.35">
      <c r="D1939" s="70">
        <v>42269</v>
      </c>
      <c r="E1939" s="70"/>
      <c r="F1939" s="70"/>
      <c r="G1939" s="71">
        <v>0.30778374681346099</v>
      </c>
    </row>
    <row r="1940" spans="4:7" x14ac:dyDescent="0.35">
      <c r="D1940" s="70">
        <v>42270</v>
      </c>
      <c r="E1940" s="70"/>
      <c r="F1940" s="70"/>
      <c r="G1940" s="71">
        <v>0.31016062642842601</v>
      </c>
    </row>
    <row r="1941" spans="4:7" x14ac:dyDescent="0.35">
      <c r="D1941" s="70">
        <v>42271</v>
      </c>
      <c r="E1941" s="70"/>
      <c r="F1941" s="70"/>
      <c r="G1941" s="71">
        <v>0.31494275390014298</v>
      </c>
    </row>
    <row r="1942" spans="4:7" x14ac:dyDescent="0.35">
      <c r="D1942" s="70">
        <v>42272</v>
      </c>
      <c r="E1942" s="70"/>
      <c r="F1942" s="70"/>
      <c r="G1942" s="71">
        <v>0.31238345410056301</v>
      </c>
    </row>
    <row r="1943" spans="4:7" x14ac:dyDescent="0.35">
      <c r="D1943" s="70">
        <v>42275</v>
      </c>
      <c r="E1943" s="70"/>
      <c r="F1943" s="70"/>
      <c r="G1943" s="71">
        <v>0.31631944517178401</v>
      </c>
    </row>
    <row r="1944" spans="4:7" x14ac:dyDescent="0.35">
      <c r="D1944" s="70">
        <v>42276</v>
      </c>
      <c r="E1944" s="70"/>
      <c r="F1944" s="70"/>
      <c r="G1944" s="71">
        <v>0.31611280426222299</v>
      </c>
    </row>
    <row r="1945" spans="4:7" x14ac:dyDescent="0.35">
      <c r="D1945" s="70">
        <v>42277</v>
      </c>
      <c r="E1945" s="70"/>
      <c r="F1945" s="70"/>
      <c r="G1945" s="71">
        <v>0.31250338844605102</v>
      </c>
    </row>
    <row r="1946" spans="4:7" x14ac:dyDescent="0.35">
      <c r="D1946" s="70">
        <v>42278</v>
      </c>
      <c r="E1946" s="70"/>
      <c r="F1946" s="70"/>
      <c r="G1946" s="71">
        <v>0.30912152784977898</v>
      </c>
    </row>
    <row r="1947" spans="4:7" x14ac:dyDescent="0.35">
      <c r="D1947" s="70">
        <v>42279</v>
      </c>
      <c r="E1947" s="70"/>
      <c r="F1947" s="70"/>
      <c r="G1947" s="71">
        <v>0.30808441142426601</v>
      </c>
    </row>
    <row r="1948" spans="4:7" x14ac:dyDescent="0.35">
      <c r="D1948" s="70">
        <v>42282</v>
      </c>
      <c r="E1948" s="70"/>
      <c r="F1948" s="70"/>
      <c r="G1948" s="71">
        <v>0.30333259285236602</v>
      </c>
    </row>
    <row r="1949" spans="4:7" x14ac:dyDescent="0.35">
      <c r="D1949" s="70">
        <v>42283</v>
      </c>
      <c r="E1949" s="70"/>
      <c r="F1949" s="70"/>
      <c r="G1949" s="71">
        <v>0.29803446236118702</v>
      </c>
    </row>
    <row r="1950" spans="4:7" x14ac:dyDescent="0.35">
      <c r="D1950" s="70">
        <v>42284</v>
      </c>
      <c r="E1950" s="70"/>
      <c r="F1950" s="70"/>
      <c r="G1950" s="71">
        <v>0.29048615160046398</v>
      </c>
    </row>
    <row r="1951" spans="4:7" x14ac:dyDescent="0.35">
      <c r="D1951" s="70">
        <v>42285</v>
      </c>
      <c r="E1951" s="70"/>
      <c r="F1951" s="70"/>
      <c r="G1951" s="71">
        <v>0.28444483691744998</v>
      </c>
    </row>
    <row r="1952" spans="4:7" x14ac:dyDescent="0.35">
      <c r="D1952" s="70">
        <v>42286</v>
      </c>
      <c r="E1952" s="70"/>
      <c r="F1952" s="70"/>
      <c r="G1952" s="71">
        <v>0.278587645859594</v>
      </c>
    </row>
    <row r="1953" spans="4:7" x14ac:dyDescent="0.35">
      <c r="D1953" s="70">
        <v>42289</v>
      </c>
      <c r="E1953" s="70"/>
      <c r="F1953" s="70"/>
      <c r="G1953" s="71">
        <v>0.27551337328277098</v>
      </c>
    </row>
    <row r="1954" spans="4:7" x14ac:dyDescent="0.35">
      <c r="D1954" s="70">
        <v>42290</v>
      </c>
      <c r="E1954" s="70"/>
      <c r="F1954" s="70"/>
      <c r="G1954" s="71">
        <v>0.27364819569196502</v>
      </c>
    </row>
    <row r="1955" spans="4:7" x14ac:dyDescent="0.35">
      <c r="D1955" s="70">
        <v>42291</v>
      </c>
      <c r="E1955" s="70"/>
      <c r="F1955" s="70"/>
      <c r="G1955" s="71">
        <v>0.270701512954376</v>
      </c>
    </row>
    <row r="1956" spans="4:7" x14ac:dyDescent="0.35">
      <c r="D1956" s="70">
        <v>42292</v>
      </c>
      <c r="E1956" s="70"/>
      <c r="F1956" s="70"/>
      <c r="G1956" s="71">
        <v>0.26668258144493501</v>
      </c>
    </row>
    <row r="1957" spans="4:7" x14ac:dyDescent="0.35">
      <c r="D1957" s="70">
        <v>42293</v>
      </c>
      <c r="E1957" s="70"/>
      <c r="F1957" s="70"/>
      <c r="G1957" s="71">
        <v>0.26622793614208001</v>
      </c>
    </row>
    <row r="1958" spans="4:7" x14ac:dyDescent="0.35">
      <c r="D1958" s="70">
        <v>42296</v>
      </c>
      <c r="E1958" s="70"/>
      <c r="F1958" s="70"/>
      <c r="G1958" s="71">
        <v>0.26789445087457497</v>
      </c>
    </row>
    <row r="1959" spans="4:7" x14ac:dyDescent="0.35">
      <c r="D1959" s="70">
        <v>42297</v>
      </c>
      <c r="E1959" s="70"/>
      <c r="F1959" s="70"/>
      <c r="G1959" s="71">
        <v>0.26616871221196797</v>
      </c>
    </row>
    <row r="1960" spans="4:7" x14ac:dyDescent="0.35">
      <c r="D1960" s="70">
        <v>42298</v>
      </c>
      <c r="E1960" s="70"/>
      <c r="F1960" s="70"/>
      <c r="G1960" s="71">
        <v>0.26850797349676198</v>
      </c>
    </row>
    <row r="1961" spans="4:7" x14ac:dyDescent="0.35">
      <c r="D1961" s="70">
        <v>42299</v>
      </c>
      <c r="E1961" s="70"/>
      <c r="F1961" s="70"/>
      <c r="G1961" s="71">
        <v>0.26766664043239902</v>
      </c>
    </row>
    <row r="1962" spans="4:7" x14ac:dyDescent="0.35">
      <c r="D1962" s="70">
        <v>42303</v>
      </c>
      <c r="E1962" s="70"/>
      <c r="F1962" s="70"/>
      <c r="G1962" s="71">
        <v>0.26965494994237199</v>
      </c>
    </row>
    <row r="1963" spans="4:7" x14ac:dyDescent="0.35">
      <c r="D1963" s="70">
        <v>42304</v>
      </c>
      <c r="E1963" s="70"/>
      <c r="F1963" s="70"/>
      <c r="G1963" s="71">
        <v>0.27115677441748898</v>
      </c>
    </row>
    <row r="1964" spans="4:7" x14ac:dyDescent="0.35">
      <c r="D1964" s="70">
        <v>42305</v>
      </c>
      <c r="E1964" s="70"/>
      <c r="F1964" s="70"/>
      <c r="G1964" s="71">
        <v>0.26956643965234001</v>
      </c>
    </row>
    <row r="1965" spans="4:7" x14ac:dyDescent="0.35">
      <c r="D1965" s="70">
        <v>42306</v>
      </c>
      <c r="E1965" s="70"/>
      <c r="F1965" s="70"/>
      <c r="G1965" s="71">
        <v>0.26766019718041201</v>
      </c>
    </row>
    <row r="1966" spans="4:7" x14ac:dyDescent="0.35">
      <c r="D1966" s="70">
        <v>42307</v>
      </c>
      <c r="E1966" s="70"/>
      <c r="F1966" s="70"/>
      <c r="G1966" s="71">
        <v>0.26708844675552401</v>
      </c>
    </row>
    <row r="1967" spans="4:7" x14ac:dyDescent="0.35">
      <c r="D1967" s="70">
        <v>42310</v>
      </c>
      <c r="E1967" s="70"/>
      <c r="F1967" s="70"/>
      <c r="G1967" s="71">
        <v>0.266698776482929</v>
      </c>
    </row>
    <row r="1968" spans="4:7" x14ac:dyDescent="0.35">
      <c r="D1968" s="70">
        <v>42311</v>
      </c>
      <c r="E1968" s="70"/>
      <c r="F1968" s="70"/>
      <c r="G1968" s="71">
        <v>0.27042359470414701</v>
      </c>
    </row>
    <row r="1969" spans="4:7" x14ac:dyDescent="0.35">
      <c r="D1969" s="70">
        <v>42312</v>
      </c>
      <c r="E1969" s="70"/>
      <c r="F1969" s="70"/>
      <c r="G1969" s="71">
        <v>0.271638174676678</v>
      </c>
    </row>
    <row r="1970" spans="4:7" x14ac:dyDescent="0.35">
      <c r="D1970" s="70">
        <v>42313</v>
      </c>
      <c r="E1970" s="70"/>
      <c r="F1970" s="70"/>
      <c r="G1970" s="71">
        <v>0.27320522289349097</v>
      </c>
    </row>
    <row r="1971" spans="4:7" x14ac:dyDescent="0.35">
      <c r="D1971" s="70">
        <v>42314</v>
      </c>
      <c r="E1971" s="70"/>
      <c r="F1971" s="70"/>
      <c r="G1971" s="71">
        <v>0.27363570633485701</v>
      </c>
    </row>
    <row r="1972" spans="4:7" x14ac:dyDescent="0.35">
      <c r="D1972" s="70">
        <v>42317</v>
      </c>
      <c r="E1972" s="70"/>
      <c r="F1972" s="70"/>
      <c r="G1972" s="71">
        <v>0.27590434389004698</v>
      </c>
    </row>
    <row r="1973" spans="4:7" x14ac:dyDescent="0.35">
      <c r="D1973" s="70">
        <v>42318</v>
      </c>
      <c r="E1973" s="70"/>
      <c r="F1973" s="70"/>
      <c r="G1973" s="71">
        <v>0.27208470653217598</v>
      </c>
    </row>
    <row r="1974" spans="4:7" x14ac:dyDescent="0.35">
      <c r="D1974" s="70">
        <v>42319</v>
      </c>
      <c r="E1974" s="70"/>
      <c r="F1974" s="70"/>
      <c r="G1974" s="71">
        <v>0.26732575354943899</v>
      </c>
    </row>
    <row r="1975" spans="4:7" x14ac:dyDescent="0.35">
      <c r="D1975" s="70">
        <v>42320</v>
      </c>
      <c r="E1975" s="70"/>
      <c r="F1975" s="70"/>
      <c r="G1975" s="71">
        <v>0.26516517985714899</v>
      </c>
    </row>
    <row r="1976" spans="4:7" x14ac:dyDescent="0.35">
      <c r="D1976" s="70">
        <v>42321</v>
      </c>
      <c r="E1976" s="70"/>
      <c r="F1976" s="70"/>
      <c r="G1976" s="71">
        <v>0.26795120231738601</v>
      </c>
    </row>
    <row r="1977" spans="4:7" x14ac:dyDescent="0.35">
      <c r="D1977" s="70">
        <v>42324</v>
      </c>
      <c r="E1977" s="70"/>
      <c r="F1977" s="70"/>
      <c r="G1977" s="71">
        <v>0.26686955627907</v>
      </c>
    </row>
    <row r="1978" spans="4:7" x14ac:dyDescent="0.35">
      <c r="D1978" s="70">
        <v>42325</v>
      </c>
      <c r="E1978" s="70"/>
      <c r="F1978" s="70"/>
      <c r="G1978" s="71">
        <v>0.26425631452915699</v>
      </c>
    </row>
    <row r="1979" spans="4:7" x14ac:dyDescent="0.35">
      <c r="D1979" s="70">
        <v>42326</v>
      </c>
      <c r="E1979" s="70"/>
      <c r="F1979" s="70"/>
      <c r="G1979" s="71">
        <v>0.25959717428640799</v>
      </c>
    </row>
    <row r="1980" spans="4:7" x14ac:dyDescent="0.35">
      <c r="D1980" s="70">
        <v>42327</v>
      </c>
      <c r="E1980" s="70"/>
      <c r="F1980" s="70"/>
      <c r="G1980" s="71">
        <v>0.25929595014114798</v>
      </c>
    </row>
    <row r="1981" spans="4:7" x14ac:dyDescent="0.35">
      <c r="D1981" s="70">
        <v>42328</v>
      </c>
      <c r="E1981" s="70"/>
      <c r="F1981" s="70"/>
      <c r="G1981" s="71">
        <v>0.259557125470258</v>
      </c>
    </row>
    <row r="1982" spans="4:7" x14ac:dyDescent="0.35">
      <c r="D1982" s="70">
        <v>42331</v>
      </c>
      <c r="E1982" s="70"/>
      <c r="F1982" s="70"/>
      <c r="G1982" s="71">
        <v>0.26165939176964398</v>
      </c>
    </row>
    <row r="1983" spans="4:7" x14ac:dyDescent="0.35">
      <c r="D1983" s="70">
        <v>42332</v>
      </c>
      <c r="E1983" s="70"/>
      <c r="F1983" s="70"/>
      <c r="G1983" s="71">
        <v>0.26259523370413701</v>
      </c>
    </row>
    <row r="1984" spans="4:7" x14ac:dyDescent="0.35">
      <c r="D1984" s="70">
        <v>42333</v>
      </c>
      <c r="E1984" s="70"/>
      <c r="F1984" s="70"/>
      <c r="G1984" s="71">
        <v>0.260146945963867</v>
      </c>
    </row>
    <row r="1985" spans="4:7" x14ac:dyDescent="0.35">
      <c r="D1985" s="70">
        <v>42334</v>
      </c>
      <c r="E1985" s="70"/>
      <c r="F1985" s="70"/>
      <c r="G1985" s="71">
        <v>0.25847383537986401</v>
      </c>
    </row>
    <row r="1986" spans="4:7" x14ac:dyDescent="0.35">
      <c r="D1986" s="70">
        <v>42335</v>
      </c>
      <c r="E1986" s="70"/>
      <c r="F1986" s="70"/>
      <c r="G1986" s="71">
        <v>0.25674009574694601</v>
      </c>
    </row>
    <row r="1987" spans="4:7" x14ac:dyDescent="0.35">
      <c r="D1987" s="70">
        <v>42338</v>
      </c>
      <c r="E1987" s="70"/>
      <c r="F1987" s="70"/>
      <c r="G1987" s="71">
        <v>0.25489709507986003</v>
      </c>
    </row>
    <row r="1988" spans="4:7" x14ac:dyDescent="0.35">
      <c r="D1988" s="70">
        <v>42339</v>
      </c>
      <c r="E1988" s="70"/>
      <c r="F1988" s="70"/>
      <c r="G1988" s="71">
        <v>0.25481969025622397</v>
      </c>
    </row>
    <row r="1989" spans="4:7" x14ac:dyDescent="0.35">
      <c r="D1989" s="70">
        <v>42340</v>
      </c>
      <c r="E1989" s="70"/>
      <c r="F1989" s="70"/>
      <c r="G1989" s="71">
        <v>0.25638806271131498</v>
      </c>
    </row>
    <row r="1990" spans="4:7" x14ac:dyDescent="0.35">
      <c r="D1990" s="70">
        <v>42341</v>
      </c>
      <c r="E1990" s="70"/>
      <c r="F1990" s="70"/>
      <c r="G1990" s="71">
        <v>0.259016457318894</v>
      </c>
    </row>
    <row r="1991" spans="4:7" x14ac:dyDescent="0.35">
      <c r="D1991" s="70">
        <v>42342</v>
      </c>
      <c r="E1991" s="70"/>
      <c r="F1991" s="70"/>
      <c r="G1991" s="71">
        <v>0.259825356197111</v>
      </c>
    </row>
    <row r="1992" spans="4:7" x14ac:dyDescent="0.35">
      <c r="D1992" s="70">
        <v>42345</v>
      </c>
      <c r="E1992" s="70"/>
      <c r="F1992" s="70"/>
      <c r="G1992" s="71">
        <v>0.26169153622244301</v>
      </c>
    </row>
    <row r="1993" spans="4:7" x14ac:dyDescent="0.35">
      <c r="D1993" s="70">
        <v>42346</v>
      </c>
      <c r="E1993" s="70"/>
      <c r="F1993" s="70"/>
      <c r="G1993" s="71">
        <v>0.26255859973196599</v>
      </c>
    </row>
    <row r="1994" spans="4:7" x14ac:dyDescent="0.35">
      <c r="D1994" s="70">
        <v>42347</v>
      </c>
      <c r="E1994" s="70"/>
      <c r="F1994" s="70"/>
      <c r="G1994" s="71">
        <v>0.26673851259591902</v>
      </c>
    </row>
    <row r="1995" spans="4:7" x14ac:dyDescent="0.35">
      <c r="D1995" s="70">
        <v>42348</v>
      </c>
      <c r="E1995" s="70"/>
      <c r="F1995" s="70"/>
      <c r="G1995" s="71">
        <v>0.27300465696944298</v>
      </c>
    </row>
    <row r="1996" spans="4:7" x14ac:dyDescent="0.35">
      <c r="D1996" s="70">
        <v>42349</v>
      </c>
      <c r="E1996" s="70"/>
      <c r="F1996" s="70"/>
      <c r="G1996" s="71">
        <v>0.27819736836958903</v>
      </c>
    </row>
    <row r="1997" spans="4:7" x14ac:dyDescent="0.35">
      <c r="D1997" s="70">
        <v>42352</v>
      </c>
      <c r="E1997" s="70"/>
      <c r="F1997" s="70"/>
      <c r="G1997" s="71">
        <v>0.28270823142697998</v>
      </c>
    </row>
    <row r="1998" spans="4:7" x14ac:dyDescent="0.35">
      <c r="D1998" s="70">
        <v>42353</v>
      </c>
      <c r="E1998" s="70"/>
      <c r="F1998" s="70"/>
      <c r="G1998" s="71">
        <v>0.277167608955108</v>
      </c>
    </row>
    <row r="1999" spans="4:7" x14ac:dyDescent="0.35">
      <c r="D1999" s="70">
        <v>42354</v>
      </c>
      <c r="E1999" s="70"/>
      <c r="F1999" s="70"/>
      <c r="G1999" s="71">
        <v>0.27278609383158697</v>
      </c>
    </row>
    <row r="2000" spans="4:7" x14ac:dyDescent="0.35">
      <c r="D2000" s="70">
        <v>42355</v>
      </c>
      <c r="E2000" s="70"/>
      <c r="F2000" s="70"/>
      <c r="G2000" s="71">
        <v>0.26904083166180198</v>
      </c>
    </row>
    <row r="2001" spans="4:7" x14ac:dyDescent="0.35">
      <c r="D2001" s="70">
        <v>42356</v>
      </c>
      <c r="E2001" s="70"/>
      <c r="F2001" s="70"/>
      <c r="G2001" s="71">
        <v>0.26773799657568698</v>
      </c>
    </row>
    <row r="2002" spans="4:7" x14ac:dyDescent="0.35">
      <c r="D2002" s="70">
        <v>42359</v>
      </c>
      <c r="E2002" s="70"/>
      <c r="F2002" s="70"/>
      <c r="G2002" s="71">
        <v>0.26736404711939998</v>
      </c>
    </row>
    <row r="2003" spans="4:7" x14ac:dyDescent="0.35">
      <c r="D2003" s="70">
        <v>42360</v>
      </c>
      <c r="E2003" s="70"/>
      <c r="F2003" s="70"/>
      <c r="G2003" s="71">
        <v>0.26773052175685302</v>
      </c>
    </row>
    <row r="2004" spans="4:7" x14ac:dyDescent="0.35">
      <c r="D2004" s="70">
        <v>42361</v>
      </c>
      <c r="E2004" s="70"/>
      <c r="F2004" s="70"/>
      <c r="G2004" s="71">
        <v>0.26631524123480599</v>
      </c>
    </row>
    <row r="2005" spans="4:7" x14ac:dyDescent="0.35">
      <c r="D2005" s="70">
        <v>42366</v>
      </c>
      <c r="E2005" s="70"/>
      <c r="F2005" s="70"/>
      <c r="G2005" s="71">
        <v>0.26900846057108202</v>
      </c>
    </row>
    <row r="2006" spans="4:7" x14ac:dyDescent="0.35">
      <c r="D2006" s="70">
        <v>42367</v>
      </c>
      <c r="E2006" s="70"/>
      <c r="F2006" s="70"/>
      <c r="G2006" s="71">
        <v>0.26825196633194998</v>
      </c>
    </row>
    <row r="2007" spans="4:7" x14ac:dyDescent="0.35">
      <c r="D2007" s="70">
        <v>42368</v>
      </c>
      <c r="E2007" s="70"/>
      <c r="F2007" s="70"/>
      <c r="G2007" s="71">
        <v>0.27300253826807003</v>
      </c>
    </row>
    <row r="2008" spans="4:7" x14ac:dyDescent="0.35">
      <c r="D2008" s="70">
        <v>42369</v>
      </c>
      <c r="E2008" s="70"/>
      <c r="F2008" s="70"/>
      <c r="G2008" s="71">
        <v>0.27470352802880399</v>
      </c>
    </row>
    <row r="2009" spans="4:7" x14ac:dyDescent="0.35">
      <c r="D2009" s="70">
        <v>42373</v>
      </c>
      <c r="E2009" s="70"/>
      <c r="F2009" s="70"/>
      <c r="G2009" s="71">
        <v>0.28021499356461099</v>
      </c>
    </row>
    <row r="2010" spans="4:7" x14ac:dyDescent="0.35">
      <c r="D2010" s="70">
        <v>42374</v>
      </c>
      <c r="E2010" s="70"/>
      <c r="F2010" s="70"/>
      <c r="G2010" s="71">
        <v>0.28229811712348801</v>
      </c>
    </row>
    <row r="2011" spans="4:7" x14ac:dyDescent="0.35">
      <c r="D2011" s="70">
        <v>42375</v>
      </c>
      <c r="E2011" s="70"/>
      <c r="F2011" s="70"/>
      <c r="G2011" s="71">
        <v>0.28270806569867901</v>
      </c>
    </row>
    <row r="2012" spans="4:7" x14ac:dyDescent="0.35">
      <c r="D2012" s="70">
        <v>42376</v>
      </c>
      <c r="E2012" s="70"/>
      <c r="F2012" s="70"/>
      <c r="G2012" s="71">
        <v>0.28826084371188998</v>
      </c>
    </row>
    <row r="2013" spans="4:7" x14ac:dyDescent="0.35">
      <c r="D2013" s="70">
        <v>42377</v>
      </c>
      <c r="E2013" s="70"/>
      <c r="F2013" s="70"/>
      <c r="G2013" s="71">
        <v>0.28932852213781601</v>
      </c>
    </row>
    <row r="2014" spans="4:7" x14ac:dyDescent="0.35">
      <c r="D2014" s="70">
        <v>42380</v>
      </c>
      <c r="E2014" s="70"/>
      <c r="F2014" s="70"/>
      <c r="G2014" s="71">
        <v>0.29324610521906302</v>
      </c>
    </row>
    <row r="2015" spans="4:7" x14ac:dyDescent="0.35">
      <c r="D2015" s="70">
        <v>42381</v>
      </c>
      <c r="E2015" s="70"/>
      <c r="F2015" s="70"/>
      <c r="G2015" s="71">
        <v>0.29270126119706902</v>
      </c>
    </row>
    <row r="2016" spans="4:7" x14ac:dyDescent="0.35">
      <c r="D2016" s="70">
        <v>42382</v>
      </c>
      <c r="E2016" s="70"/>
      <c r="F2016" s="70"/>
      <c r="G2016" s="71">
        <v>0.28975026149191302</v>
      </c>
    </row>
    <row r="2017" spans="4:7" x14ac:dyDescent="0.35">
      <c r="D2017" s="70">
        <v>42383</v>
      </c>
      <c r="E2017" s="70"/>
      <c r="F2017" s="70"/>
      <c r="G2017" s="71">
        <v>0.28957764180741602</v>
      </c>
    </row>
    <row r="2018" spans="4:7" x14ac:dyDescent="0.35">
      <c r="D2018" s="70">
        <v>42384</v>
      </c>
      <c r="E2018" s="70"/>
      <c r="F2018" s="70"/>
      <c r="G2018" s="71">
        <v>0.29522790857938103</v>
      </c>
    </row>
    <row r="2019" spans="4:7" x14ac:dyDescent="0.35">
      <c r="D2019" s="70">
        <v>42387</v>
      </c>
      <c r="E2019" s="70"/>
      <c r="F2019" s="70"/>
      <c r="G2019" s="71">
        <v>0.30426325023187401</v>
      </c>
    </row>
    <row r="2020" spans="4:7" x14ac:dyDescent="0.35">
      <c r="D2020" s="70">
        <v>42388</v>
      </c>
      <c r="E2020" s="70"/>
      <c r="F2020" s="70"/>
      <c r="G2020" s="71">
        <v>0.30519615165976499</v>
      </c>
    </row>
    <row r="2021" spans="4:7" x14ac:dyDescent="0.35">
      <c r="D2021" s="70">
        <v>42389</v>
      </c>
      <c r="E2021" s="70"/>
      <c r="F2021" s="70"/>
      <c r="G2021" s="71">
        <v>0.30926657585155398</v>
      </c>
    </row>
    <row r="2022" spans="4:7" x14ac:dyDescent="0.35">
      <c r="D2022" s="70">
        <v>42390</v>
      </c>
      <c r="E2022" s="70"/>
      <c r="F2022" s="70"/>
      <c r="G2022" s="71">
        <v>0.304087077355706</v>
      </c>
    </row>
    <row r="2023" spans="4:7" x14ac:dyDescent="0.35">
      <c r="D2023" s="70">
        <v>42391</v>
      </c>
      <c r="E2023" s="70"/>
      <c r="F2023" s="70"/>
      <c r="G2023" s="71">
        <v>0.29667328710085</v>
      </c>
    </row>
    <row r="2024" spans="4:7" x14ac:dyDescent="0.35">
      <c r="D2024" s="70">
        <v>42394</v>
      </c>
      <c r="E2024" s="70"/>
      <c r="F2024" s="70"/>
      <c r="G2024" s="71">
        <v>0.29635711068695503</v>
      </c>
    </row>
    <row r="2025" spans="4:7" x14ac:dyDescent="0.35">
      <c r="D2025" s="70">
        <v>42395</v>
      </c>
      <c r="E2025" s="70"/>
      <c r="F2025" s="70"/>
      <c r="G2025" s="71">
        <v>0.29497931058898902</v>
      </c>
    </row>
    <row r="2026" spans="4:7" x14ac:dyDescent="0.35">
      <c r="D2026" s="70">
        <v>42396</v>
      </c>
      <c r="E2026" s="70"/>
      <c r="F2026" s="70"/>
      <c r="G2026" s="71">
        <v>0.293071096241938</v>
      </c>
    </row>
    <row r="2027" spans="4:7" x14ac:dyDescent="0.35">
      <c r="D2027" s="70">
        <v>42397</v>
      </c>
      <c r="E2027" s="70"/>
      <c r="F2027" s="70"/>
      <c r="G2027" s="71">
        <v>0.290920110192188</v>
      </c>
    </row>
    <row r="2028" spans="4:7" x14ac:dyDescent="0.35">
      <c r="D2028" s="70">
        <v>42398</v>
      </c>
      <c r="E2028" s="70"/>
      <c r="F2028" s="70"/>
      <c r="G2028" s="71">
        <v>0.28887771886746</v>
      </c>
    </row>
    <row r="2029" spans="4:7" x14ac:dyDescent="0.35">
      <c r="D2029" s="70">
        <v>42401</v>
      </c>
      <c r="E2029" s="70"/>
      <c r="F2029" s="70"/>
      <c r="G2029" s="71">
        <v>0.29005619327244703</v>
      </c>
    </row>
    <row r="2030" spans="4:7" x14ac:dyDescent="0.35">
      <c r="D2030" s="70">
        <v>42402</v>
      </c>
      <c r="E2030" s="70"/>
      <c r="F2030" s="70"/>
      <c r="G2030" s="71">
        <v>0.294156985379109</v>
      </c>
    </row>
    <row r="2031" spans="4:7" x14ac:dyDescent="0.35">
      <c r="D2031" s="70">
        <v>42403</v>
      </c>
      <c r="E2031" s="70"/>
      <c r="F2031" s="70"/>
      <c r="G2031" s="71">
        <v>0.29549032100587103</v>
      </c>
    </row>
    <row r="2032" spans="4:7" x14ac:dyDescent="0.35">
      <c r="D2032" s="70">
        <v>42404</v>
      </c>
      <c r="E2032" s="70"/>
      <c r="F2032" s="70"/>
      <c r="G2032" s="71">
        <v>0.29265241567810502</v>
      </c>
    </row>
    <row r="2033" spans="4:7" x14ac:dyDescent="0.35">
      <c r="D2033" s="70">
        <v>42405</v>
      </c>
      <c r="E2033" s="70"/>
      <c r="F2033" s="70"/>
      <c r="G2033" s="71">
        <v>0.29361804717481799</v>
      </c>
    </row>
    <row r="2034" spans="4:7" x14ac:dyDescent="0.35">
      <c r="D2034" s="70">
        <v>42408</v>
      </c>
      <c r="E2034" s="70"/>
      <c r="F2034" s="70"/>
      <c r="G2034" s="71">
        <v>0.29936740130483902</v>
      </c>
    </row>
    <row r="2035" spans="4:7" x14ac:dyDescent="0.35">
      <c r="D2035" s="70">
        <v>42409</v>
      </c>
      <c r="E2035" s="70"/>
      <c r="F2035" s="70"/>
      <c r="G2035" s="71">
        <v>0.30378609662518002</v>
      </c>
    </row>
    <row r="2036" spans="4:7" x14ac:dyDescent="0.35">
      <c r="D2036" s="70">
        <v>42410</v>
      </c>
      <c r="E2036" s="70"/>
      <c r="F2036" s="70"/>
      <c r="G2036" s="71">
        <v>0.30386342430733598</v>
      </c>
    </row>
    <row r="2037" spans="4:7" x14ac:dyDescent="0.35">
      <c r="D2037" s="70">
        <v>42411</v>
      </c>
      <c r="E2037" s="70"/>
      <c r="F2037" s="70"/>
      <c r="G2037" s="71">
        <v>0.30742311762772601</v>
      </c>
    </row>
    <row r="2038" spans="4:7" x14ac:dyDescent="0.35">
      <c r="D2038" s="70">
        <v>42412</v>
      </c>
      <c r="E2038" s="70"/>
      <c r="F2038" s="70"/>
      <c r="G2038" s="71">
        <v>0.30717021688561802</v>
      </c>
    </row>
    <row r="2039" spans="4:7" x14ac:dyDescent="0.35">
      <c r="D2039" s="70">
        <v>42415</v>
      </c>
      <c r="E2039" s="70"/>
      <c r="F2039" s="70"/>
      <c r="G2039" s="71">
        <v>0.30236181576980198</v>
      </c>
    </row>
    <row r="2040" spans="4:7" x14ac:dyDescent="0.35">
      <c r="D2040" s="70">
        <v>42416</v>
      </c>
      <c r="E2040" s="70"/>
      <c r="F2040" s="70"/>
      <c r="G2040" s="71">
        <v>0.30125904610014898</v>
      </c>
    </row>
    <row r="2041" spans="4:7" x14ac:dyDescent="0.35">
      <c r="D2041" s="70">
        <v>42417</v>
      </c>
      <c r="E2041" s="70"/>
      <c r="F2041" s="70"/>
      <c r="G2041" s="71">
        <v>0.29709440202255699</v>
      </c>
    </row>
    <row r="2042" spans="4:7" x14ac:dyDescent="0.35">
      <c r="D2042" s="70">
        <v>42418</v>
      </c>
      <c r="E2042" s="70"/>
      <c r="F2042" s="70"/>
      <c r="G2042" s="71">
        <v>0.29529999402346302</v>
      </c>
    </row>
    <row r="2043" spans="4:7" x14ac:dyDescent="0.35">
      <c r="D2043" s="70">
        <v>42419</v>
      </c>
      <c r="E2043" s="70"/>
      <c r="F2043" s="70"/>
      <c r="G2043" s="71">
        <v>0.29466051544182198</v>
      </c>
    </row>
    <row r="2044" spans="4:7" x14ac:dyDescent="0.35">
      <c r="D2044" s="70">
        <v>42422</v>
      </c>
      <c r="E2044" s="70"/>
      <c r="F2044" s="70"/>
      <c r="G2044" s="71">
        <v>0.29355605714005001</v>
      </c>
    </row>
    <row r="2045" spans="4:7" x14ac:dyDescent="0.35">
      <c r="D2045" s="70">
        <v>42423</v>
      </c>
      <c r="E2045" s="70"/>
      <c r="F2045" s="70"/>
      <c r="G2045" s="71">
        <v>0.29544002656617602</v>
      </c>
    </row>
    <row r="2046" spans="4:7" x14ac:dyDescent="0.35">
      <c r="D2046" s="70">
        <v>42424</v>
      </c>
      <c r="E2046" s="70"/>
      <c r="F2046" s="70"/>
      <c r="G2046" s="71">
        <v>0.29922428933963402</v>
      </c>
    </row>
    <row r="2047" spans="4:7" x14ac:dyDescent="0.35">
      <c r="D2047" s="70">
        <v>42425</v>
      </c>
      <c r="E2047" s="70"/>
      <c r="F2047" s="70"/>
      <c r="G2047" s="71">
        <v>0.29584249811486302</v>
      </c>
    </row>
    <row r="2048" spans="4:7" x14ac:dyDescent="0.35">
      <c r="D2048" s="70">
        <v>42426</v>
      </c>
      <c r="E2048" s="70"/>
      <c r="F2048" s="70"/>
      <c r="G2048" s="71">
        <v>0.29299332797324601</v>
      </c>
    </row>
    <row r="2049" spans="4:7" x14ac:dyDescent="0.35">
      <c r="D2049" s="70">
        <v>42429</v>
      </c>
      <c r="E2049" s="70"/>
      <c r="F2049" s="70"/>
      <c r="G2049" s="71">
        <v>0.294667951168475</v>
      </c>
    </row>
    <row r="2050" spans="4:7" x14ac:dyDescent="0.35">
      <c r="D2050" s="70">
        <v>42430</v>
      </c>
      <c r="E2050" s="70"/>
      <c r="F2050" s="70"/>
      <c r="G2050" s="71">
        <v>0.29080016613349802</v>
      </c>
    </row>
    <row r="2051" spans="4:7" x14ac:dyDescent="0.35">
      <c r="D2051" s="70">
        <v>42431</v>
      </c>
      <c r="E2051" s="70"/>
      <c r="F2051" s="70"/>
      <c r="G2051" s="71">
        <v>0.28550063083414401</v>
      </c>
    </row>
    <row r="2052" spans="4:7" x14ac:dyDescent="0.35">
      <c r="D2052" s="70">
        <v>42432</v>
      </c>
      <c r="E2052" s="70"/>
      <c r="F2052" s="70"/>
      <c r="G2052" s="71">
        <v>0.279472943351532</v>
      </c>
    </row>
    <row r="2053" spans="4:7" x14ac:dyDescent="0.35">
      <c r="D2053" s="70">
        <v>42433</v>
      </c>
      <c r="E2053" s="70"/>
      <c r="F2053" s="70"/>
      <c r="G2053" s="71">
        <v>0.278367186997519</v>
      </c>
    </row>
    <row r="2054" spans="4:7" x14ac:dyDescent="0.35">
      <c r="D2054" s="70">
        <v>42436</v>
      </c>
      <c r="E2054" s="70"/>
      <c r="F2054" s="70"/>
      <c r="G2054" s="71">
        <v>0.278405817370105</v>
      </c>
    </row>
    <row r="2055" spans="4:7" x14ac:dyDescent="0.35">
      <c r="D2055" s="70">
        <v>42437</v>
      </c>
      <c r="E2055" s="70"/>
      <c r="F2055" s="70"/>
      <c r="G2055" s="71">
        <v>0.27806380886214999</v>
      </c>
    </row>
    <row r="2056" spans="4:7" x14ac:dyDescent="0.35">
      <c r="D2056" s="70">
        <v>42438</v>
      </c>
      <c r="E2056" s="70"/>
      <c r="F2056" s="70"/>
      <c r="G2056" s="71">
        <v>0.27750427352787699</v>
      </c>
    </row>
    <row r="2057" spans="4:7" x14ac:dyDescent="0.35">
      <c r="D2057" s="70">
        <v>42439</v>
      </c>
      <c r="E2057" s="70"/>
      <c r="F2057" s="70"/>
      <c r="G2057" s="71">
        <v>0.27581187492349202</v>
      </c>
    </row>
    <row r="2058" spans="4:7" x14ac:dyDescent="0.35">
      <c r="D2058" s="70">
        <v>42440</v>
      </c>
      <c r="E2058" s="70"/>
      <c r="F2058" s="70"/>
      <c r="G2058" s="71">
        <v>0.26861309517377202</v>
      </c>
    </row>
    <row r="2059" spans="4:7" x14ac:dyDescent="0.35">
      <c r="D2059" s="70">
        <v>42445</v>
      </c>
      <c r="E2059" s="70"/>
      <c r="F2059" s="70"/>
      <c r="G2059" s="71">
        <v>0.26550013884591001</v>
      </c>
    </row>
    <row r="2060" spans="4:7" x14ac:dyDescent="0.35">
      <c r="D2060" s="70">
        <v>42446</v>
      </c>
      <c r="E2060" s="70"/>
      <c r="F2060" s="70"/>
      <c r="G2060" s="71">
        <v>0.26244598085064902</v>
      </c>
    </row>
    <row r="2061" spans="4:7" x14ac:dyDescent="0.35">
      <c r="D2061" s="70">
        <v>42447</v>
      </c>
      <c r="E2061" s="70"/>
      <c r="F2061" s="70"/>
      <c r="G2061" s="71">
        <v>0.26002257260394901</v>
      </c>
    </row>
    <row r="2062" spans="4:7" x14ac:dyDescent="0.35">
      <c r="D2062" s="70">
        <v>42450</v>
      </c>
      <c r="E2062" s="70"/>
      <c r="F2062" s="70"/>
      <c r="G2062" s="71">
        <v>0.261610108138632</v>
      </c>
    </row>
    <row r="2063" spans="4:7" x14ac:dyDescent="0.35">
      <c r="D2063" s="70">
        <v>42451</v>
      </c>
      <c r="E2063" s="70"/>
      <c r="F2063" s="70"/>
      <c r="G2063" s="71">
        <v>0.260673861996087</v>
      </c>
    </row>
    <row r="2064" spans="4:7" x14ac:dyDescent="0.35">
      <c r="D2064" s="70">
        <v>42452</v>
      </c>
      <c r="E2064" s="70"/>
      <c r="F2064" s="70"/>
      <c r="G2064" s="71">
        <v>0.26177566227351801</v>
      </c>
    </row>
    <row r="2065" spans="4:7" x14ac:dyDescent="0.35">
      <c r="D2065" s="70">
        <v>42453</v>
      </c>
      <c r="E2065" s="70"/>
      <c r="F2065" s="70"/>
      <c r="G2065" s="71">
        <v>0.26289667035179498</v>
      </c>
    </row>
    <row r="2066" spans="4:7" x14ac:dyDescent="0.35">
      <c r="D2066" s="70">
        <v>42454</v>
      </c>
      <c r="E2066" s="70"/>
      <c r="F2066" s="70"/>
      <c r="G2066" s="71">
        <v>0.26481819130466999</v>
      </c>
    </row>
    <row r="2067" spans="4:7" x14ac:dyDescent="0.35">
      <c r="D2067" s="70">
        <v>42458</v>
      </c>
      <c r="E2067" s="70"/>
      <c r="F2067" s="70"/>
      <c r="G2067" s="71">
        <v>0.26077940728354398</v>
      </c>
    </row>
    <row r="2068" spans="4:7" x14ac:dyDescent="0.35">
      <c r="D2068" s="70">
        <v>42459</v>
      </c>
      <c r="E2068" s="70"/>
      <c r="F2068" s="70"/>
      <c r="G2068" s="71">
        <v>0.25424099295445401</v>
      </c>
    </row>
    <row r="2069" spans="4:7" x14ac:dyDescent="0.35">
      <c r="D2069" s="70">
        <v>42460</v>
      </c>
      <c r="E2069" s="70"/>
      <c r="F2069" s="70"/>
      <c r="G2069" s="71">
        <v>0.25164712732903</v>
      </c>
    </row>
    <row r="2070" spans="4:7" x14ac:dyDescent="0.35">
      <c r="D2070" s="70">
        <v>42461</v>
      </c>
      <c r="E2070" s="70"/>
      <c r="F2070" s="70"/>
      <c r="G2070" s="71">
        <v>0.25260953632284</v>
      </c>
    </row>
    <row r="2071" spans="4:7" x14ac:dyDescent="0.35">
      <c r="D2071" s="70">
        <v>42464</v>
      </c>
      <c r="E2071" s="70"/>
      <c r="F2071" s="70"/>
      <c r="G2071" s="71">
        <v>0.25341198465807202</v>
      </c>
    </row>
    <row r="2072" spans="4:7" x14ac:dyDescent="0.35">
      <c r="D2072" s="70">
        <v>42465</v>
      </c>
      <c r="E2072" s="70"/>
      <c r="F2072" s="70"/>
      <c r="G2072" s="71">
        <v>0.25711209341296698</v>
      </c>
    </row>
    <row r="2073" spans="4:7" x14ac:dyDescent="0.35">
      <c r="D2073" s="70">
        <v>42466</v>
      </c>
      <c r="E2073" s="70"/>
      <c r="F2073" s="70"/>
      <c r="G2073" s="71">
        <v>0.257657165638703</v>
      </c>
    </row>
    <row r="2074" spans="4:7" x14ac:dyDescent="0.35">
      <c r="D2074" s="70">
        <v>42467</v>
      </c>
      <c r="E2074" s="70"/>
      <c r="F2074" s="70"/>
      <c r="G2074" s="71">
        <v>0.25727576355014198</v>
      </c>
    </row>
    <row r="2075" spans="4:7" x14ac:dyDescent="0.35">
      <c r="D2075" s="70">
        <v>42468</v>
      </c>
      <c r="E2075" s="70"/>
      <c r="F2075" s="70"/>
      <c r="G2075" s="71">
        <v>0.25495236610929001</v>
      </c>
    </row>
    <row r="2076" spans="4:7" x14ac:dyDescent="0.35">
      <c r="D2076" s="70">
        <v>42471</v>
      </c>
      <c r="E2076" s="70"/>
      <c r="F2076" s="70"/>
      <c r="G2076" s="71">
        <v>0.25208695297758599</v>
      </c>
    </row>
    <row r="2077" spans="4:7" x14ac:dyDescent="0.35">
      <c r="D2077" s="70">
        <v>42472</v>
      </c>
      <c r="E2077" s="70"/>
      <c r="F2077" s="70"/>
      <c r="G2077" s="71">
        <v>0.250356880014515</v>
      </c>
    </row>
    <row r="2078" spans="4:7" x14ac:dyDescent="0.35">
      <c r="D2078" s="70">
        <v>42473</v>
      </c>
      <c r="E2078" s="70"/>
      <c r="F2078" s="70"/>
      <c r="G2078" s="71">
        <v>0.24464578394303299</v>
      </c>
    </row>
    <row r="2079" spans="4:7" x14ac:dyDescent="0.35">
      <c r="D2079" s="70">
        <v>42474</v>
      </c>
      <c r="E2079" s="70"/>
      <c r="F2079" s="70"/>
      <c r="G2079" s="71">
        <v>0.238669083632914</v>
      </c>
    </row>
    <row r="2080" spans="4:7" x14ac:dyDescent="0.35">
      <c r="D2080" s="70">
        <v>42475</v>
      </c>
      <c r="E2080" s="70"/>
      <c r="F2080" s="70"/>
      <c r="G2080" s="71">
        <v>0.23575108023803901</v>
      </c>
    </row>
    <row r="2081" spans="4:7" x14ac:dyDescent="0.35">
      <c r="D2081" s="70">
        <v>42478</v>
      </c>
      <c r="E2081" s="70"/>
      <c r="F2081" s="70"/>
      <c r="G2081" s="71">
        <v>0.23437255493322601</v>
      </c>
    </row>
    <row r="2082" spans="4:7" x14ac:dyDescent="0.35">
      <c r="D2082" s="70">
        <v>42479</v>
      </c>
      <c r="E2082" s="70"/>
      <c r="F2082" s="70"/>
      <c r="G2082" s="71">
        <v>0.22934778551856799</v>
      </c>
    </row>
    <row r="2083" spans="4:7" x14ac:dyDescent="0.35">
      <c r="D2083" s="70">
        <v>42480</v>
      </c>
      <c r="E2083" s="70"/>
      <c r="F2083" s="70"/>
      <c r="G2083" s="71">
        <v>0.22939109027968799</v>
      </c>
    </row>
    <row r="2084" spans="4:7" x14ac:dyDescent="0.35">
      <c r="D2084" s="70">
        <v>42481</v>
      </c>
      <c r="E2084" s="70"/>
      <c r="F2084" s="70"/>
      <c r="G2084" s="71">
        <v>0.23226756341471599</v>
      </c>
    </row>
    <row r="2085" spans="4:7" x14ac:dyDescent="0.35">
      <c r="D2085" s="70">
        <v>42482</v>
      </c>
      <c r="E2085" s="70"/>
      <c r="F2085" s="70"/>
      <c r="G2085" s="71">
        <v>0.23428215032178001</v>
      </c>
    </row>
    <row r="2086" spans="4:7" x14ac:dyDescent="0.35">
      <c r="D2086" s="70">
        <v>42485</v>
      </c>
      <c r="E2086" s="70"/>
      <c r="F2086" s="70"/>
      <c r="G2086" s="71">
        <v>0.23821000670836801</v>
      </c>
    </row>
    <row r="2087" spans="4:7" x14ac:dyDescent="0.35">
      <c r="D2087" s="70">
        <v>42486</v>
      </c>
      <c r="E2087" s="70"/>
      <c r="F2087" s="70"/>
      <c r="G2087" s="71">
        <v>0.239081115474749</v>
      </c>
    </row>
    <row r="2088" spans="4:7" x14ac:dyDescent="0.35">
      <c r="D2088" s="70">
        <v>42487</v>
      </c>
      <c r="E2088" s="70"/>
      <c r="F2088" s="70"/>
      <c r="G2088" s="71">
        <v>0.239344093900903</v>
      </c>
    </row>
    <row r="2089" spans="4:7" x14ac:dyDescent="0.35">
      <c r="D2089" s="70">
        <v>42488</v>
      </c>
      <c r="E2089" s="70"/>
      <c r="F2089" s="70"/>
      <c r="G2089" s="71">
        <v>0.238740684821486</v>
      </c>
    </row>
    <row r="2090" spans="4:7" x14ac:dyDescent="0.35">
      <c r="D2090" s="70">
        <v>42489</v>
      </c>
      <c r="E2090" s="70"/>
      <c r="F2090" s="70"/>
      <c r="G2090" s="71">
        <v>0.23850542649075401</v>
      </c>
    </row>
    <row r="2091" spans="4:7" x14ac:dyDescent="0.35">
      <c r="D2091" s="70">
        <v>42492</v>
      </c>
      <c r="E2091" s="70"/>
      <c r="F2091" s="70"/>
      <c r="G2091" s="71">
        <v>0.242124692610069</v>
      </c>
    </row>
    <row r="2092" spans="4:7" x14ac:dyDescent="0.35">
      <c r="D2092" s="70">
        <v>42493</v>
      </c>
      <c r="E2092" s="70"/>
      <c r="F2092" s="70"/>
      <c r="G2092" s="71">
        <v>0.24519197151185701</v>
      </c>
    </row>
    <row r="2093" spans="4:7" x14ac:dyDescent="0.35">
      <c r="D2093" s="70">
        <v>42494</v>
      </c>
      <c r="E2093" s="70"/>
      <c r="F2093" s="70"/>
      <c r="G2093" s="71">
        <v>0.25056194791605901</v>
      </c>
    </row>
    <row r="2094" spans="4:7" x14ac:dyDescent="0.35">
      <c r="D2094" s="70">
        <v>42495</v>
      </c>
      <c r="E2094" s="70"/>
      <c r="F2094" s="70"/>
      <c r="G2094" s="71">
        <v>0.25356572617844803</v>
      </c>
    </row>
    <row r="2095" spans="4:7" x14ac:dyDescent="0.35">
      <c r="D2095" s="70">
        <v>42496</v>
      </c>
      <c r="E2095" s="70"/>
      <c r="F2095" s="70"/>
      <c r="G2095" s="71">
        <v>0.25627567759077802</v>
      </c>
    </row>
    <row r="2096" spans="4:7" x14ac:dyDescent="0.35">
      <c r="D2096" s="70">
        <v>42499</v>
      </c>
      <c r="E2096" s="70"/>
      <c r="F2096" s="70"/>
      <c r="G2096" s="71">
        <v>0.25901531203407402</v>
      </c>
    </row>
    <row r="2097" spans="4:7" x14ac:dyDescent="0.35">
      <c r="D2097" s="70">
        <v>42500</v>
      </c>
      <c r="E2097" s="70"/>
      <c r="F2097" s="70"/>
      <c r="G2097" s="71">
        <v>0.26005333815495901</v>
      </c>
    </row>
    <row r="2098" spans="4:7" x14ac:dyDescent="0.35">
      <c r="D2098" s="70">
        <v>42501</v>
      </c>
      <c r="E2098" s="70"/>
      <c r="F2098" s="70"/>
      <c r="G2098" s="71">
        <v>0.26053266189896301</v>
      </c>
    </row>
    <row r="2099" spans="4:7" x14ac:dyDescent="0.35">
      <c r="D2099" s="70">
        <v>42502</v>
      </c>
      <c r="E2099" s="70"/>
      <c r="F2099" s="70"/>
      <c r="G2099" s="71">
        <v>0.260330534738755</v>
      </c>
    </row>
    <row r="2100" spans="4:7" x14ac:dyDescent="0.35">
      <c r="D2100" s="70">
        <v>42503</v>
      </c>
      <c r="E2100" s="70"/>
      <c r="F2100" s="70"/>
      <c r="G2100" s="71">
        <v>0.26045773336848599</v>
      </c>
    </row>
    <row r="2101" spans="4:7" x14ac:dyDescent="0.35">
      <c r="D2101" s="70">
        <v>42507</v>
      </c>
      <c r="E2101" s="70"/>
      <c r="F2101" s="70"/>
      <c r="G2101" s="71">
        <v>0.26225228417813001</v>
      </c>
    </row>
    <row r="2102" spans="4:7" x14ac:dyDescent="0.35">
      <c r="D2102" s="70">
        <v>42508</v>
      </c>
      <c r="E2102" s="70"/>
      <c r="F2102" s="70"/>
      <c r="G2102" s="71">
        <v>0.26439822222092502</v>
      </c>
    </row>
    <row r="2103" spans="4:7" x14ac:dyDescent="0.35">
      <c r="D2103" s="70">
        <v>42509</v>
      </c>
      <c r="E2103" s="70"/>
      <c r="F2103" s="70"/>
      <c r="G2103" s="71">
        <v>0.26782586047451901</v>
      </c>
    </row>
    <row r="2104" spans="4:7" x14ac:dyDescent="0.35">
      <c r="D2104" s="70">
        <v>42510</v>
      </c>
      <c r="E2104" s="70"/>
      <c r="F2104" s="70"/>
      <c r="G2104" s="71">
        <v>0.26687649715550599</v>
      </c>
    </row>
    <row r="2105" spans="4:7" x14ac:dyDescent="0.35">
      <c r="D2105" s="70">
        <v>42513</v>
      </c>
      <c r="E2105" s="70"/>
      <c r="F2105" s="70"/>
      <c r="G2105" s="71">
        <v>0.26896238400239098</v>
      </c>
    </row>
    <row r="2106" spans="4:7" x14ac:dyDescent="0.35">
      <c r="D2106" s="70">
        <v>42514</v>
      </c>
      <c r="E2106" s="70"/>
      <c r="F2106" s="70"/>
      <c r="G2106" s="71">
        <v>0.26487182639447199</v>
      </c>
    </row>
    <row r="2107" spans="4:7" x14ac:dyDescent="0.35">
      <c r="D2107" s="70">
        <v>42515</v>
      </c>
      <c r="E2107" s="70"/>
      <c r="F2107" s="70"/>
      <c r="G2107" s="71">
        <v>0.26195778150046301</v>
      </c>
    </row>
    <row r="2108" spans="4:7" x14ac:dyDescent="0.35">
      <c r="D2108" s="70">
        <v>42516</v>
      </c>
      <c r="E2108" s="70"/>
      <c r="F2108" s="70"/>
      <c r="G2108" s="71">
        <v>0.263653500471971</v>
      </c>
    </row>
    <row r="2109" spans="4:7" x14ac:dyDescent="0.35">
      <c r="D2109" s="70">
        <v>42522</v>
      </c>
      <c r="E2109" s="70"/>
      <c r="F2109" s="70"/>
      <c r="G2109" s="71">
        <v>0.26775630935978301</v>
      </c>
    </row>
    <row r="2110" spans="4:7" x14ac:dyDescent="0.35">
      <c r="D2110" s="70">
        <v>42523</v>
      </c>
      <c r="E2110" s="70"/>
      <c r="F2110" s="70"/>
      <c r="G2110" s="71">
        <v>0.26629189248528001</v>
      </c>
    </row>
    <row r="2111" spans="4:7" x14ac:dyDescent="0.35">
      <c r="D2111" s="70">
        <v>42524</v>
      </c>
      <c r="E2111" s="70"/>
      <c r="F2111" s="70"/>
      <c r="G2111" s="71">
        <v>0.26790319511854699</v>
      </c>
    </row>
    <row r="2112" spans="4:7" x14ac:dyDescent="0.35">
      <c r="D2112" s="70">
        <v>42527</v>
      </c>
      <c r="E2112" s="70"/>
      <c r="F2112" s="70"/>
      <c r="G2112" s="71">
        <v>0.27530407607969098</v>
      </c>
    </row>
    <row r="2113" spans="4:7" x14ac:dyDescent="0.35">
      <c r="D2113" s="70">
        <v>42535</v>
      </c>
      <c r="E2113" s="70"/>
      <c r="F2113" s="70"/>
      <c r="G2113" s="71">
        <v>0.305864000129418</v>
      </c>
    </row>
    <row r="2114" spans="4:7" x14ac:dyDescent="0.35">
      <c r="D2114" s="70">
        <v>42536</v>
      </c>
      <c r="E2114" s="70"/>
      <c r="F2114" s="70"/>
      <c r="G2114" s="71">
        <v>0.31499326053094101</v>
      </c>
    </row>
    <row r="2115" spans="4:7" x14ac:dyDescent="0.35">
      <c r="D2115" s="70">
        <v>42537</v>
      </c>
      <c r="E2115" s="70"/>
      <c r="F2115" s="70"/>
      <c r="G2115" s="71">
        <v>0.323789164874559</v>
      </c>
    </row>
    <row r="2116" spans="4:7" x14ac:dyDescent="0.35">
      <c r="D2116" s="70">
        <v>42538</v>
      </c>
      <c r="E2116" s="70"/>
      <c r="F2116" s="70"/>
      <c r="G2116" s="71">
        <v>0.31914023105581901</v>
      </c>
    </row>
    <row r="2117" spans="4:7" x14ac:dyDescent="0.35">
      <c r="D2117" s="70">
        <v>42541</v>
      </c>
      <c r="E2117" s="70"/>
      <c r="F2117" s="70"/>
      <c r="G2117" s="71">
        <v>0.30737124080368</v>
      </c>
    </row>
    <row r="2118" spans="4:7" x14ac:dyDescent="0.35">
      <c r="D2118" s="70">
        <v>42542</v>
      </c>
      <c r="E2118" s="70"/>
      <c r="F2118" s="70"/>
      <c r="G2118" s="71">
        <v>0.30364442704091799</v>
      </c>
    </row>
    <row r="2119" spans="4:7" x14ac:dyDescent="0.35">
      <c r="D2119" s="70">
        <v>42543</v>
      </c>
      <c r="E2119" s="70"/>
      <c r="F2119" s="70"/>
      <c r="G2119" s="71">
        <v>0.29950281013741298</v>
      </c>
    </row>
    <row r="2120" spans="4:7" x14ac:dyDescent="0.35">
      <c r="D2120" s="70">
        <v>42544</v>
      </c>
      <c r="E2120" s="70"/>
      <c r="F2120" s="70"/>
      <c r="G2120" s="71">
        <v>0.29737456771378901</v>
      </c>
    </row>
    <row r="2121" spans="4:7" x14ac:dyDescent="0.35">
      <c r="D2121" s="70">
        <v>42545</v>
      </c>
      <c r="E2121" s="70"/>
      <c r="F2121" s="70"/>
      <c r="G2121" s="71">
        <v>0.31739311515006402</v>
      </c>
    </row>
    <row r="2122" spans="4:7" x14ac:dyDescent="0.35">
      <c r="D2122" s="70">
        <v>42548</v>
      </c>
      <c r="E2122" s="70"/>
      <c r="F2122" s="70"/>
      <c r="G2122" s="71">
        <v>0.32290937973850897</v>
      </c>
    </row>
    <row r="2123" spans="4:7" x14ac:dyDescent="0.35">
      <c r="D2123" s="70">
        <v>42549</v>
      </c>
      <c r="E2123" s="70"/>
      <c r="F2123" s="70"/>
      <c r="G2123" s="71">
        <v>0.31033656464315601</v>
      </c>
    </row>
    <row r="2124" spans="4:7" x14ac:dyDescent="0.35">
      <c r="D2124" s="70">
        <v>42550</v>
      </c>
      <c r="E2124" s="70"/>
      <c r="F2124" s="70"/>
      <c r="G2124" s="71">
        <v>0.30094929591706598</v>
      </c>
    </row>
    <row r="2125" spans="4:7" x14ac:dyDescent="0.35">
      <c r="D2125" s="70">
        <v>42551</v>
      </c>
      <c r="E2125" s="70"/>
      <c r="F2125" s="70"/>
      <c r="G2125" s="71">
        <v>0.290486515698058</v>
      </c>
    </row>
    <row r="2126" spans="4:7" x14ac:dyDescent="0.35">
      <c r="D2126" s="70">
        <v>42552</v>
      </c>
      <c r="E2126" s="70"/>
      <c r="F2126" s="70"/>
      <c r="G2126" s="71">
        <v>0.28888344293797402</v>
      </c>
    </row>
    <row r="2127" spans="4:7" x14ac:dyDescent="0.35">
      <c r="D2127" s="70">
        <v>42555</v>
      </c>
      <c r="E2127" s="70"/>
      <c r="F2127" s="70"/>
      <c r="G2127" s="71">
        <v>0.29075639993201702</v>
      </c>
    </row>
    <row r="2128" spans="4:7" x14ac:dyDescent="0.35">
      <c r="D2128" s="70">
        <v>42556</v>
      </c>
      <c r="E2128" s="70"/>
      <c r="F2128" s="70"/>
      <c r="G2128" s="71">
        <v>0.28991512894611698</v>
      </c>
    </row>
    <row r="2129" spans="4:7" x14ac:dyDescent="0.35">
      <c r="D2129" s="70">
        <v>42557</v>
      </c>
      <c r="E2129" s="70"/>
      <c r="F2129" s="70"/>
      <c r="G2129" s="71">
        <v>0.28798884855289097</v>
      </c>
    </row>
    <row r="2130" spans="4:7" x14ac:dyDescent="0.35">
      <c r="D2130" s="70">
        <v>42558</v>
      </c>
      <c r="E2130" s="70"/>
      <c r="F2130" s="70"/>
      <c r="G2130" s="71">
        <v>0.28458218441973299</v>
      </c>
    </row>
    <row r="2131" spans="4:7" x14ac:dyDescent="0.35">
      <c r="D2131" s="70">
        <v>42559</v>
      </c>
      <c r="E2131" s="70"/>
      <c r="F2131" s="70"/>
      <c r="G2131" s="71">
        <v>0.28063772436027601</v>
      </c>
    </row>
    <row r="2132" spans="4:7" x14ac:dyDescent="0.35">
      <c r="D2132" s="70">
        <v>42562</v>
      </c>
      <c r="E2132" s="70"/>
      <c r="F2132" s="70"/>
      <c r="G2132" s="71">
        <v>0.27408363735454799</v>
      </c>
    </row>
    <row r="2133" spans="4:7" x14ac:dyDescent="0.35">
      <c r="D2133" s="70">
        <v>42563</v>
      </c>
      <c r="E2133" s="70"/>
      <c r="F2133" s="70"/>
      <c r="G2133" s="71">
        <v>0.26723100870100203</v>
      </c>
    </row>
    <row r="2134" spans="4:7" x14ac:dyDescent="0.35">
      <c r="D2134" s="70">
        <v>42564</v>
      </c>
      <c r="E2134" s="70"/>
      <c r="F2134" s="70"/>
      <c r="G2134" s="71">
        <v>0.26533943089913098</v>
      </c>
    </row>
    <row r="2135" spans="4:7" x14ac:dyDescent="0.35">
      <c r="D2135" s="70">
        <v>42565</v>
      </c>
      <c r="E2135" s="70"/>
      <c r="F2135" s="70"/>
      <c r="G2135" s="71">
        <v>0.26155909122037502</v>
      </c>
    </row>
    <row r="2136" spans="4:7" x14ac:dyDescent="0.35">
      <c r="D2136" s="70">
        <v>42566</v>
      </c>
      <c r="E2136" s="70"/>
      <c r="F2136" s="70"/>
      <c r="G2136" s="71">
        <v>0.25853822364830298</v>
      </c>
    </row>
    <row r="2137" spans="4:7" x14ac:dyDescent="0.35">
      <c r="D2137" s="70">
        <v>42569</v>
      </c>
      <c r="E2137" s="70"/>
      <c r="F2137" s="70"/>
      <c r="G2137" s="71">
        <v>0.256859279523307</v>
      </c>
    </row>
    <row r="2138" spans="4:7" x14ac:dyDescent="0.35">
      <c r="D2138" s="70">
        <v>42570</v>
      </c>
      <c r="E2138" s="70"/>
      <c r="F2138" s="70"/>
      <c r="G2138" s="71">
        <v>0.25558356636656898</v>
      </c>
    </row>
    <row r="2139" spans="4:7" x14ac:dyDescent="0.35">
      <c r="D2139" s="70">
        <v>42571</v>
      </c>
      <c r="E2139" s="70"/>
      <c r="F2139" s="70"/>
      <c r="G2139" s="71">
        <v>0.25368851712021301</v>
      </c>
    </row>
    <row r="2140" spans="4:7" x14ac:dyDescent="0.35">
      <c r="D2140" s="70">
        <v>42572</v>
      </c>
      <c r="E2140" s="70"/>
      <c r="F2140" s="70"/>
      <c r="G2140" s="71">
        <v>0.25194734851182499</v>
      </c>
    </row>
    <row r="2141" spans="4:7" x14ac:dyDescent="0.35">
      <c r="D2141" s="70">
        <v>42573</v>
      </c>
      <c r="E2141" s="70"/>
      <c r="F2141" s="70"/>
      <c r="G2141" s="71">
        <v>0.253437379060791</v>
      </c>
    </row>
    <row r="2142" spans="4:7" x14ac:dyDescent="0.35">
      <c r="D2142" s="70">
        <v>42576</v>
      </c>
      <c r="E2142" s="70"/>
      <c r="F2142" s="70"/>
      <c r="G2142" s="71">
        <v>0.25269766512978797</v>
      </c>
    </row>
    <row r="2143" spans="4:7" x14ac:dyDescent="0.35">
      <c r="D2143" s="70">
        <v>42577</v>
      </c>
      <c r="E2143" s="70"/>
      <c r="F2143" s="70"/>
      <c r="G2143" s="71">
        <v>0.25148355900651997</v>
      </c>
    </row>
    <row r="2144" spans="4:7" x14ac:dyDescent="0.35">
      <c r="D2144" s="70">
        <v>42578</v>
      </c>
      <c r="E2144" s="70"/>
      <c r="F2144" s="70"/>
      <c r="G2144" s="71">
        <v>0.249195262504497</v>
      </c>
    </row>
    <row r="2145" spans="4:7" x14ac:dyDescent="0.35">
      <c r="D2145" s="70">
        <v>42579</v>
      </c>
      <c r="E2145" s="70"/>
      <c r="F2145" s="70"/>
      <c r="G2145" s="71">
        <v>0.246863052702014</v>
      </c>
    </row>
    <row r="2146" spans="4:7" x14ac:dyDescent="0.35">
      <c r="D2146" s="70">
        <v>42580</v>
      </c>
      <c r="E2146" s="70"/>
      <c r="F2146" s="70"/>
      <c r="G2146" s="71">
        <v>0.243813510226494</v>
      </c>
    </row>
    <row r="2147" spans="4:7" x14ac:dyDescent="0.35">
      <c r="D2147" s="70">
        <v>42583</v>
      </c>
      <c r="E2147" s="70"/>
      <c r="F2147" s="70"/>
      <c r="G2147" s="71">
        <v>0.24460581457839001</v>
      </c>
    </row>
    <row r="2148" spans="4:7" x14ac:dyDescent="0.35">
      <c r="D2148" s="70">
        <v>42584</v>
      </c>
      <c r="E2148" s="70"/>
      <c r="F2148" s="70"/>
      <c r="G2148" s="71">
        <v>0.24427641878178899</v>
      </c>
    </row>
    <row r="2149" spans="4:7" x14ac:dyDescent="0.35">
      <c r="D2149" s="70">
        <v>42585</v>
      </c>
      <c r="E2149" s="70"/>
      <c r="F2149" s="70"/>
      <c r="G2149" s="71">
        <v>0.24527104924281601</v>
      </c>
    </row>
    <row r="2150" spans="4:7" x14ac:dyDescent="0.35">
      <c r="D2150" s="70">
        <v>42586</v>
      </c>
      <c r="E2150" s="70"/>
      <c r="F2150" s="70"/>
      <c r="G2150" s="71">
        <v>0.240120220281547</v>
      </c>
    </row>
    <row r="2151" spans="4:7" x14ac:dyDescent="0.35">
      <c r="D2151" s="70">
        <v>42587</v>
      </c>
      <c r="E2151" s="70"/>
      <c r="F2151" s="70"/>
      <c r="G2151" s="71">
        <v>0.237876939480651</v>
      </c>
    </row>
    <row r="2152" spans="4:7" x14ac:dyDescent="0.35">
      <c r="D2152" s="70">
        <v>42590</v>
      </c>
      <c r="E2152" s="70"/>
      <c r="F2152" s="70"/>
      <c r="G2152" s="71">
        <v>0.23413413689753601</v>
      </c>
    </row>
    <row r="2153" spans="4:7" x14ac:dyDescent="0.35">
      <c r="D2153" s="70">
        <v>42591</v>
      </c>
      <c r="E2153" s="70"/>
      <c r="F2153" s="70"/>
      <c r="G2153" s="71">
        <v>0.232712179677139</v>
      </c>
    </row>
    <row r="2154" spans="4:7" x14ac:dyDescent="0.35">
      <c r="D2154" s="70">
        <v>42592</v>
      </c>
      <c r="E2154" s="70"/>
      <c r="F2154" s="70"/>
      <c r="G2154" s="71">
        <v>0.23239634700683001</v>
      </c>
    </row>
    <row r="2155" spans="4:7" x14ac:dyDescent="0.35">
      <c r="D2155" s="70">
        <v>42593</v>
      </c>
      <c r="E2155" s="70"/>
      <c r="F2155" s="70"/>
      <c r="G2155" s="71">
        <v>0.231522217225548</v>
      </c>
    </row>
    <row r="2156" spans="4:7" x14ac:dyDescent="0.35">
      <c r="D2156" s="70">
        <v>42594</v>
      </c>
      <c r="E2156" s="70"/>
      <c r="F2156" s="70"/>
      <c r="G2156" s="71">
        <v>0.22943881946234601</v>
      </c>
    </row>
    <row r="2157" spans="4:7" x14ac:dyDescent="0.35">
      <c r="D2157" s="70">
        <v>42597</v>
      </c>
      <c r="E2157" s="70"/>
      <c r="F2157" s="70"/>
      <c r="G2157" s="71">
        <v>0.22825642280889899</v>
      </c>
    </row>
    <row r="2158" spans="4:7" x14ac:dyDescent="0.35">
      <c r="D2158" s="70">
        <v>42598</v>
      </c>
      <c r="E2158" s="70"/>
      <c r="F2158" s="70"/>
      <c r="G2158" s="71">
        <v>0.22868188470617701</v>
      </c>
    </row>
    <row r="2159" spans="4:7" x14ac:dyDescent="0.35">
      <c r="D2159" s="70">
        <v>42599</v>
      </c>
      <c r="E2159" s="70"/>
      <c r="F2159" s="70"/>
      <c r="G2159" s="71">
        <v>0.230605255181176</v>
      </c>
    </row>
    <row r="2160" spans="4:7" x14ac:dyDescent="0.35">
      <c r="D2160" s="70">
        <v>42600</v>
      </c>
      <c r="E2160" s="70"/>
      <c r="F2160" s="70"/>
      <c r="G2160" s="71">
        <v>0.23041537868213199</v>
      </c>
    </row>
    <row r="2161" spans="4:7" x14ac:dyDescent="0.35">
      <c r="D2161" s="70">
        <v>42601</v>
      </c>
      <c r="E2161" s="70"/>
      <c r="F2161" s="70"/>
      <c r="G2161" s="71">
        <v>0.228914714550397</v>
      </c>
    </row>
    <row r="2162" spans="4:7" x14ac:dyDescent="0.35">
      <c r="D2162" s="70">
        <v>42604</v>
      </c>
      <c r="E2162" s="70"/>
      <c r="F2162" s="70"/>
      <c r="G2162" s="71">
        <v>0.227664426453555</v>
      </c>
    </row>
    <row r="2163" spans="4:7" x14ac:dyDescent="0.35">
      <c r="D2163" s="70">
        <v>42605</v>
      </c>
      <c r="E2163" s="70"/>
      <c r="F2163" s="70"/>
      <c r="G2163" s="71">
        <v>0.22682181350543301</v>
      </c>
    </row>
    <row r="2164" spans="4:7" x14ac:dyDescent="0.35">
      <c r="D2164" s="70">
        <v>42606</v>
      </c>
      <c r="E2164" s="70"/>
      <c r="F2164" s="70"/>
      <c r="G2164" s="71">
        <v>0.22381791407709101</v>
      </c>
    </row>
    <row r="2165" spans="4:7" x14ac:dyDescent="0.35">
      <c r="D2165" s="70">
        <v>42607</v>
      </c>
      <c r="E2165" s="70"/>
      <c r="F2165" s="70"/>
      <c r="G2165" s="71">
        <v>0.22343226693325799</v>
      </c>
    </row>
    <row r="2166" spans="4:7" x14ac:dyDescent="0.35">
      <c r="D2166" s="70">
        <v>42608</v>
      </c>
      <c r="E2166" s="70"/>
      <c r="F2166" s="70"/>
      <c r="G2166" s="71">
        <v>0.224322294360461</v>
      </c>
    </row>
    <row r="2167" spans="4:7" x14ac:dyDescent="0.35">
      <c r="D2167" s="70">
        <v>42611</v>
      </c>
      <c r="E2167" s="70"/>
      <c r="F2167" s="70"/>
      <c r="G2167" s="71">
        <v>0.22724860684019901</v>
      </c>
    </row>
    <row r="2168" spans="4:7" x14ac:dyDescent="0.35">
      <c r="D2168" s="70">
        <v>42612</v>
      </c>
      <c r="E2168" s="70"/>
      <c r="F2168" s="70"/>
      <c r="G2168" s="71">
        <v>0.226828058736811</v>
      </c>
    </row>
    <row r="2169" spans="4:7" x14ac:dyDescent="0.35">
      <c r="D2169" s="70">
        <v>42613</v>
      </c>
      <c r="E2169" s="70"/>
      <c r="F2169" s="70"/>
      <c r="G2169" s="71">
        <v>0.22854940048287001</v>
      </c>
    </row>
    <row r="2170" spans="4:7" x14ac:dyDescent="0.35">
      <c r="D2170" s="70">
        <v>42614</v>
      </c>
      <c r="E2170" s="70"/>
      <c r="F2170" s="70"/>
      <c r="G2170" s="71">
        <v>0.23009656433126399</v>
      </c>
    </row>
    <row r="2171" spans="4:7" x14ac:dyDescent="0.35">
      <c r="D2171" s="70">
        <v>42615</v>
      </c>
      <c r="E2171" s="70"/>
      <c r="F2171" s="70"/>
      <c r="G2171" s="71">
        <v>0.22719306371814499</v>
      </c>
    </row>
    <row r="2172" spans="4:7" x14ac:dyDescent="0.35">
      <c r="D2172" s="70">
        <v>42618</v>
      </c>
      <c r="E2172" s="70"/>
      <c r="F2172" s="70"/>
      <c r="G2172" s="71">
        <v>0.225421194850037</v>
      </c>
    </row>
    <row r="2173" spans="4:7" x14ac:dyDescent="0.35">
      <c r="D2173" s="70">
        <v>42619</v>
      </c>
      <c r="E2173" s="70"/>
      <c r="F2173" s="70"/>
      <c r="G2173" s="71">
        <v>0.22293976967440801</v>
      </c>
    </row>
    <row r="2174" spans="4:7" x14ac:dyDescent="0.35">
      <c r="D2174" s="70">
        <v>42620</v>
      </c>
      <c r="E2174" s="70"/>
      <c r="F2174" s="70"/>
      <c r="G2174" s="71">
        <v>0.220483516305539</v>
      </c>
    </row>
    <row r="2175" spans="4:7" x14ac:dyDescent="0.35">
      <c r="D2175" s="70">
        <v>42621</v>
      </c>
      <c r="E2175" s="70"/>
      <c r="F2175" s="70"/>
      <c r="G2175" s="71">
        <v>0.219105310174249</v>
      </c>
    </row>
    <row r="2176" spans="4:7" x14ac:dyDescent="0.35">
      <c r="D2176" s="70">
        <v>42622</v>
      </c>
      <c r="E2176" s="70"/>
      <c r="F2176" s="70"/>
      <c r="G2176" s="71">
        <v>0.22254899379076101</v>
      </c>
    </row>
    <row r="2177" spans="4:7" x14ac:dyDescent="0.35">
      <c r="D2177" s="70">
        <v>42625</v>
      </c>
      <c r="E2177" s="70"/>
      <c r="F2177" s="70"/>
      <c r="G2177" s="71">
        <v>0.22965017316288999</v>
      </c>
    </row>
    <row r="2178" spans="4:7" x14ac:dyDescent="0.35">
      <c r="D2178" s="70">
        <v>42626</v>
      </c>
      <c r="E2178" s="70"/>
      <c r="F2178" s="70"/>
      <c r="G2178" s="71">
        <v>0.232945876541897</v>
      </c>
    </row>
    <row r="2179" spans="4:7" x14ac:dyDescent="0.35">
      <c r="D2179" s="70">
        <v>42627</v>
      </c>
      <c r="E2179" s="70"/>
      <c r="F2179" s="70"/>
      <c r="G2179" s="71">
        <v>0.233538480920819</v>
      </c>
    </row>
    <row r="2180" spans="4:7" x14ac:dyDescent="0.35">
      <c r="D2180" s="70">
        <v>42628</v>
      </c>
      <c r="E2180" s="70"/>
      <c r="F2180" s="70"/>
      <c r="G2180" s="71">
        <v>0.23301133038105601</v>
      </c>
    </row>
    <row r="2181" spans="4:7" x14ac:dyDescent="0.35">
      <c r="D2181" s="70">
        <v>42629</v>
      </c>
      <c r="E2181" s="70"/>
      <c r="F2181" s="70"/>
      <c r="G2181" s="71">
        <v>0.23144906244699301</v>
      </c>
    </row>
    <row r="2182" spans="4:7" x14ac:dyDescent="0.35">
      <c r="D2182" s="70">
        <v>42632</v>
      </c>
      <c r="E2182" s="70"/>
      <c r="F2182" s="70"/>
      <c r="G2182" s="71">
        <v>0.231553373910065</v>
      </c>
    </row>
    <row r="2183" spans="4:7" x14ac:dyDescent="0.35">
      <c r="D2183" s="70">
        <v>42633</v>
      </c>
      <c r="E2183" s="70"/>
      <c r="F2183" s="70"/>
      <c r="G2183" s="71">
        <v>0.23230290161213199</v>
      </c>
    </row>
    <row r="2184" spans="4:7" x14ac:dyDescent="0.35">
      <c r="D2184" s="70">
        <v>42634</v>
      </c>
      <c r="E2184" s="70"/>
      <c r="F2184" s="70"/>
      <c r="G2184" s="71">
        <v>0.23086965038072599</v>
      </c>
    </row>
    <row r="2185" spans="4:7" x14ac:dyDescent="0.35">
      <c r="D2185" s="70">
        <v>42635</v>
      </c>
      <c r="E2185" s="70"/>
      <c r="F2185" s="70"/>
      <c r="G2185" s="71">
        <v>0.226954600233994</v>
      </c>
    </row>
    <row r="2186" spans="4:7" x14ac:dyDescent="0.35">
      <c r="D2186" s="70">
        <v>42636</v>
      </c>
      <c r="E2186" s="70"/>
      <c r="F2186" s="70"/>
      <c r="G2186" s="71">
        <v>0.22836873423331999</v>
      </c>
    </row>
    <row r="2187" spans="4:7" x14ac:dyDescent="0.35">
      <c r="D2187" s="70">
        <v>42639</v>
      </c>
      <c r="E2187" s="70"/>
      <c r="F2187" s="70"/>
      <c r="G2187" s="71">
        <v>0.23098884214384899</v>
      </c>
    </row>
    <row r="2188" spans="4:7" x14ac:dyDescent="0.35">
      <c r="D2188" s="70">
        <v>42640</v>
      </c>
      <c r="E2188" s="70"/>
      <c r="F2188" s="70"/>
      <c r="G2188" s="71">
        <v>0.23237975639765401</v>
      </c>
    </row>
    <row r="2189" spans="4:7" x14ac:dyDescent="0.35">
      <c r="D2189" s="70">
        <v>42641</v>
      </c>
      <c r="E2189" s="70"/>
      <c r="F2189" s="70"/>
      <c r="G2189" s="71">
        <v>0.23123589469598699</v>
      </c>
    </row>
    <row r="2190" spans="4:7" x14ac:dyDescent="0.35">
      <c r="D2190" s="70">
        <v>42642</v>
      </c>
      <c r="E2190" s="70"/>
      <c r="F2190" s="70"/>
      <c r="G2190" s="71">
        <v>0.231593962373143</v>
      </c>
    </row>
    <row r="2191" spans="4:7" x14ac:dyDescent="0.35">
      <c r="D2191" s="70">
        <v>42643</v>
      </c>
      <c r="E2191" s="70"/>
      <c r="F2191" s="70"/>
      <c r="G2191" s="71">
        <v>0.232781154262894</v>
      </c>
    </row>
    <row r="2192" spans="4:7" x14ac:dyDescent="0.35">
      <c r="D2192" s="70">
        <v>42646</v>
      </c>
      <c r="E2192" s="70"/>
      <c r="F2192" s="70"/>
      <c r="G2192" s="71">
        <v>0.23414436710108499</v>
      </c>
    </row>
    <row r="2193" spans="4:7" x14ac:dyDescent="0.35">
      <c r="D2193" s="70">
        <v>42647</v>
      </c>
      <c r="E2193" s="70"/>
      <c r="F2193" s="70"/>
      <c r="G2193" s="71">
        <v>0.23193780095557601</v>
      </c>
    </row>
    <row r="2194" spans="4:7" x14ac:dyDescent="0.35">
      <c r="D2194" s="70">
        <v>42648</v>
      </c>
      <c r="E2194" s="70"/>
      <c r="F2194" s="70"/>
      <c r="G2194" s="71">
        <v>0.23161214645138001</v>
      </c>
    </row>
    <row r="2195" spans="4:7" x14ac:dyDescent="0.35">
      <c r="D2195" s="70">
        <v>42649</v>
      </c>
      <c r="E2195" s="70"/>
      <c r="F2195" s="70"/>
      <c r="G2195" s="71">
        <v>0.23127820139549701</v>
      </c>
    </row>
    <row r="2196" spans="4:7" x14ac:dyDescent="0.35">
      <c r="D2196" s="70">
        <v>42650</v>
      </c>
      <c r="E2196" s="70"/>
      <c r="F2196" s="70"/>
      <c r="G2196" s="71">
        <v>0.23333414502646399</v>
      </c>
    </row>
    <row r="2197" spans="4:7" x14ac:dyDescent="0.35">
      <c r="D2197" s="70">
        <v>42653</v>
      </c>
      <c r="E2197" s="70"/>
      <c r="F2197" s="70"/>
      <c r="G2197" s="71">
        <v>0.23244439848328499</v>
      </c>
    </row>
    <row r="2198" spans="4:7" x14ac:dyDescent="0.35">
      <c r="D2198" s="70">
        <v>42654</v>
      </c>
      <c r="E2198" s="70"/>
      <c r="F2198" s="70"/>
      <c r="G2198" s="71">
        <v>0.23371674279444199</v>
      </c>
    </row>
    <row r="2199" spans="4:7" x14ac:dyDescent="0.35">
      <c r="D2199" s="70">
        <v>42655</v>
      </c>
      <c r="E2199" s="70"/>
      <c r="F2199" s="70"/>
      <c r="G2199" s="71">
        <v>0.234590581910506</v>
      </c>
    </row>
    <row r="2200" spans="4:7" x14ac:dyDescent="0.35">
      <c r="D2200" s="70">
        <v>42656</v>
      </c>
      <c r="E2200" s="70"/>
      <c r="F2200" s="70"/>
      <c r="G2200" s="71">
        <v>0.23887828133571801</v>
      </c>
    </row>
    <row r="2201" spans="4:7" x14ac:dyDescent="0.35">
      <c r="D2201" s="70">
        <v>42657</v>
      </c>
      <c r="E2201" s="70"/>
      <c r="F2201" s="70"/>
      <c r="G2201" s="71">
        <v>0.23819386830853401</v>
      </c>
    </row>
    <row r="2202" spans="4:7" x14ac:dyDescent="0.35">
      <c r="D2202" s="70">
        <v>42658</v>
      </c>
      <c r="E2202" s="70"/>
      <c r="F2202" s="70"/>
      <c r="G2202" s="71">
        <v>0.23838413144015699</v>
      </c>
    </row>
    <row r="2203" spans="4:7" x14ac:dyDescent="0.35">
      <c r="D2203" s="70">
        <v>42660</v>
      </c>
      <c r="E2203" s="70"/>
      <c r="F2203" s="70"/>
      <c r="G2203" s="71">
        <v>0.23674714463098001</v>
      </c>
    </row>
    <row r="2204" spans="4:7" x14ac:dyDescent="0.35">
      <c r="D2204" s="70">
        <v>42661</v>
      </c>
      <c r="E2204" s="70"/>
      <c r="F2204" s="70"/>
      <c r="G2204" s="71">
        <v>0.23389300171163599</v>
      </c>
    </row>
    <row r="2205" spans="4:7" x14ac:dyDescent="0.35">
      <c r="D2205" s="70">
        <v>42662</v>
      </c>
      <c r="E2205" s="70"/>
      <c r="F2205" s="70"/>
      <c r="G2205" s="71">
        <v>0.23363181413599801</v>
      </c>
    </row>
    <row r="2206" spans="4:7" x14ac:dyDescent="0.35">
      <c r="D2206" s="70">
        <v>42663</v>
      </c>
      <c r="E2206" s="70"/>
      <c r="F2206" s="70"/>
      <c r="G2206" s="71">
        <v>0.233050806204745</v>
      </c>
    </row>
    <row r="2207" spans="4:7" x14ac:dyDescent="0.35">
      <c r="D2207" s="70">
        <v>42664</v>
      </c>
      <c r="E2207" s="70"/>
      <c r="F2207" s="70"/>
      <c r="G2207" s="71">
        <v>0.232283520698334</v>
      </c>
    </row>
    <row r="2208" spans="4:7" x14ac:dyDescent="0.35">
      <c r="D2208" s="70">
        <v>42667</v>
      </c>
      <c r="E2208" s="70"/>
      <c r="F2208" s="70"/>
      <c r="G2208" s="71">
        <v>0.23118427340449099</v>
      </c>
    </row>
    <row r="2209" spans="4:7" x14ac:dyDescent="0.35">
      <c r="D2209" s="70">
        <v>42668</v>
      </c>
      <c r="E2209" s="70"/>
      <c r="F2209" s="70"/>
      <c r="G2209" s="71">
        <v>0.23010177486139999</v>
      </c>
    </row>
    <row r="2210" spans="4:7" x14ac:dyDescent="0.35">
      <c r="D2210" s="70">
        <v>42669</v>
      </c>
      <c r="E2210" s="70"/>
      <c r="F2210" s="70"/>
      <c r="G2210" s="71">
        <v>0.22920664734089299</v>
      </c>
    </row>
    <row r="2211" spans="4:7" x14ac:dyDescent="0.35">
      <c r="D2211" s="70">
        <v>42670</v>
      </c>
      <c r="E2211" s="70"/>
      <c r="F2211" s="70"/>
      <c r="G2211" s="71">
        <v>0.23044427469280801</v>
      </c>
    </row>
    <row r="2212" spans="4:7" x14ac:dyDescent="0.35">
      <c r="D2212" s="70">
        <v>42671</v>
      </c>
      <c r="E2212" s="70"/>
      <c r="F2212" s="70"/>
      <c r="G2212" s="71">
        <v>0.234972256563517</v>
      </c>
    </row>
    <row r="2213" spans="4:7" x14ac:dyDescent="0.35">
      <c r="D2213" s="70">
        <v>42676</v>
      </c>
      <c r="E2213" s="70"/>
      <c r="F2213" s="70"/>
      <c r="G2213" s="71">
        <v>0.235413574591986</v>
      </c>
    </row>
    <row r="2214" spans="4:7" x14ac:dyDescent="0.35">
      <c r="D2214" s="70">
        <v>42677</v>
      </c>
      <c r="E2214" s="70"/>
      <c r="F2214" s="70"/>
      <c r="G2214" s="71">
        <v>0.23686549709688001</v>
      </c>
    </row>
    <row r="2215" spans="4:7" x14ac:dyDescent="0.35">
      <c r="D2215" s="70">
        <v>42678</v>
      </c>
      <c r="E2215" s="70"/>
      <c r="F2215" s="70"/>
      <c r="G2215" s="71">
        <v>0.23636099643817099</v>
      </c>
    </row>
    <row r="2216" spans="4:7" x14ac:dyDescent="0.35">
      <c r="D2216" s="70">
        <v>42681</v>
      </c>
      <c r="E2216" s="70"/>
      <c r="F2216" s="70"/>
      <c r="G2216" s="71">
        <v>0.23514785069276001</v>
      </c>
    </row>
    <row r="2217" spans="4:7" x14ac:dyDescent="0.35">
      <c r="D2217" s="70">
        <v>42682</v>
      </c>
      <c r="E2217" s="70"/>
      <c r="F2217" s="70"/>
      <c r="G2217" s="71">
        <v>0.23766905904841701</v>
      </c>
    </row>
    <row r="2218" spans="4:7" x14ac:dyDescent="0.35">
      <c r="D2218" s="70">
        <v>42683</v>
      </c>
      <c r="E2218" s="70"/>
      <c r="F2218" s="70"/>
      <c r="G2218" s="71">
        <v>0.24644583129657799</v>
      </c>
    </row>
    <row r="2219" spans="4:7" x14ac:dyDescent="0.35">
      <c r="D2219" s="70">
        <v>42684</v>
      </c>
      <c r="E2219" s="70"/>
      <c r="F2219" s="70"/>
      <c r="G2219" s="71">
        <v>0.266316909390023</v>
      </c>
    </row>
    <row r="2220" spans="4:7" x14ac:dyDescent="0.35">
      <c r="D2220" s="70">
        <v>42685</v>
      </c>
      <c r="E2220" s="70"/>
      <c r="F2220" s="70"/>
      <c r="G2220" s="71">
        <v>0.27713495285650003</v>
      </c>
    </row>
    <row r="2221" spans="4:7" x14ac:dyDescent="0.35">
      <c r="D2221" s="70">
        <v>42688</v>
      </c>
      <c r="E2221" s="70"/>
      <c r="F2221" s="70"/>
      <c r="G2221" s="71">
        <v>0.27776140995975901</v>
      </c>
    </row>
    <row r="2222" spans="4:7" x14ac:dyDescent="0.35">
      <c r="D2222" s="70">
        <v>42689</v>
      </c>
      <c r="E2222" s="70"/>
      <c r="F2222" s="70"/>
      <c r="G2222" s="71">
        <v>0.278209408152371</v>
      </c>
    </row>
    <row r="2223" spans="4:7" x14ac:dyDescent="0.35">
      <c r="D2223" s="70">
        <v>42690</v>
      </c>
      <c r="E2223" s="70"/>
      <c r="F2223" s="70"/>
      <c r="G2223" s="71">
        <v>0.274663884641422</v>
      </c>
    </row>
    <row r="2224" spans="4:7" x14ac:dyDescent="0.35">
      <c r="D2224" s="70">
        <v>42691</v>
      </c>
      <c r="E2224" s="70"/>
      <c r="F2224" s="70"/>
      <c r="G2224" s="71">
        <v>0.27162997413301998</v>
      </c>
    </row>
    <row r="2225" spans="4:7" x14ac:dyDescent="0.35">
      <c r="D2225" s="70">
        <v>42692</v>
      </c>
      <c r="E2225" s="70"/>
      <c r="F2225" s="70"/>
      <c r="G2225" s="71">
        <v>0.269342216193517</v>
      </c>
    </row>
    <row r="2226" spans="4:7" x14ac:dyDescent="0.35">
      <c r="D2226" s="70">
        <v>42695</v>
      </c>
      <c r="E2226" s="70"/>
      <c r="F2226" s="70"/>
      <c r="G2226" s="71">
        <v>0.266426306641317</v>
      </c>
    </row>
    <row r="2227" spans="4:7" x14ac:dyDescent="0.35">
      <c r="D2227" s="70">
        <v>42696</v>
      </c>
      <c r="E2227" s="70"/>
      <c r="F2227" s="70"/>
      <c r="G2227" s="71">
        <v>0.267321819086486</v>
      </c>
    </row>
    <row r="2228" spans="4:7" x14ac:dyDescent="0.35">
      <c r="D2228" s="70">
        <v>42697</v>
      </c>
      <c r="E2228" s="70"/>
      <c r="F2228" s="70"/>
      <c r="G2228" s="71">
        <v>0.26505856674697098</v>
      </c>
    </row>
    <row r="2229" spans="4:7" x14ac:dyDescent="0.35">
      <c r="D2229" s="70">
        <v>42698</v>
      </c>
      <c r="E2229" s="70"/>
      <c r="F2229" s="70"/>
      <c r="G2229" s="71">
        <v>0.26559339897568501</v>
      </c>
    </row>
    <row r="2230" spans="4:7" x14ac:dyDescent="0.35">
      <c r="D2230" s="70">
        <v>42699</v>
      </c>
      <c r="E2230" s="70"/>
      <c r="F2230" s="70"/>
      <c r="G2230" s="71">
        <v>0.268428615086863</v>
      </c>
    </row>
    <row r="2231" spans="4:7" x14ac:dyDescent="0.35">
      <c r="D2231" s="70">
        <v>42702</v>
      </c>
      <c r="E2231" s="70"/>
      <c r="F2231" s="70"/>
      <c r="G2231" s="71">
        <v>0.26817868748513102</v>
      </c>
    </row>
    <row r="2232" spans="4:7" x14ac:dyDescent="0.35">
      <c r="D2232" s="70">
        <v>42703</v>
      </c>
      <c r="E2232" s="70"/>
      <c r="F2232" s="70"/>
      <c r="G2232" s="71">
        <v>0.26618238121016002</v>
      </c>
    </row>
    <row r="2233" spans="4:7" x14ac:dyDescent="0.35">
      <c r="D2233" s="70">
        <v>42704</v>
      </c>
      <c r="E2233" s="70"/>
      <c r="F2233" s="70"/>
      <c r="G2233" s="71">
        <v>0.26532656517026898</v>
      </c>
    </row>
    <row r="2234" spans="4:7" x14ac:dyDescent="0.35">
      <c r="D2234" s="70">
        <v>42705</v>
      </c>
      <c r="E2234" s="70"/>
      <c r="F2234" s="70"/>
      <c r="G2234" s="71">
        <v>0.26617244136606399</v>
      </c>
    </row>
    <row r="2235" spans="4:7" x14ac:dyDescent="0.35">
      <c r="D2235" s="70">
        <v>42706</v>
      </c>
      <c r="E2235" s="70"/>
      <c r="F2235" s="70"/>
      <c r="G2235" s="71">
        <v>0.25923814858208899</v>
      </c>
    </row>
    <row r="2236" spans="4:7" x14ac:dyDescent="0.35">
      <c r="D2236" s="70">
        <v>42709</v>
      </c>
      <c r="E2236" s="70"/>
      <c r="F2236" s="70"/>
      <c r="G2236" s="71">
        <v>0.252205256030407</v>
      </c>
    </row>
    <row r="2237" spans="4:7" x14ac:dyDescent="0.35">
      <c r="D2237" s="70">
        <v>42710</v>
      </c>
      <c r="E2237" s="70"/>
      <c r="F2237" s="70"/>
      <c r="G2237" s="71">
        <v>0.24640090926153099</v>
      </c>
    </row>
    <row r="2238" spans="4:7" x14ac:dyDescent="0.35">
      <c r="D2238" s="70">
        <v>42711</v>
      </c>
      <c r="E2238" s="70"/>
      <c r="F2238" s="70"/>
      <c r="G2238" s="71">
        <v>0.24438393340110301</v>
      </c>
    </row>
    <row r="2239" spans="4:7" x14ac:dyDescent="0.35">
      <c r="D2239" s="70">
        <v>42712</v>
      </c>
      <c r="E2239" s="70"/>
      <c r="F2239" s="70"/>
      <c r="G2239" s="71">
        <v>0.24470573482841401</v>
      </c>
    </row>
    <row r="2240" spans="4:7" x14ac:dyDescent="0.35">
      <c r="D2240" s="70">
        <v>42713</v>
      </c>
      <c r="E2240" s="70"/>
      <c r="F2240" s="70"/>
      <c r="G2240" s="71">
        <v>0.24236258285397999</v>
      </c>
    </row>
    <row r="2241" spans="4:7" x14ac:dyDescent="0.35">
      <c r="D2241" s="70">
        <v>42716</v>
      </c>
      <c r="E2241" s="70"/>
      <c r="F2241" s="70"/>
      <c r="G2241" s="71">
        <v>0.238246356791006</v>
      </c>
    </row>
    <row r="2242" spans="4:7" x14ac:dyDescent="0.35">
      <c r="D2242" s="70">
        <v>42717</v>
      </c>
      <c r="E2242" s="70"/>
      <c r="F2242" s="70"/>
      <c r="G2242" s="71">
        <v>0.236730587837922</v>
      </c>
    </row>
    <row r="2243" spans="4:7" x14ac:dyDescent="0.35">
      <c r="D2243" s="70">
        <v>42718</v>
      </c>
      <c r="E2243" s="70"/>
      <c r="F2243" s="70"/>
      <c r="G2243" s="71">
        <v>0.23444900774473601</v>
      </c>
    </row>
    <row r="2244" spans="4:7" x14ac:dyDescent="0.35">
      <c r="D2244" s="70">
        <v>42719</v>
      </c>
      <c r="E2244" s="70"/>
      <c r="F2244" s="70"/>
      <c r="G2244" s="71">
        <v>0.234211465418591</v>
      </c>
    </row>
    <row r="2245" spans="4:7" x14ac:dyDescent="0.35">
      <c r="D2245" s="70">
        <v>42720</v>
      </c>
      <c r="E2245" s="70"/>
      <c r="F2245" s="70"/>
      <c r="G2245" s="71">
        <v>0.233758188211138</v>
      </c>
    </row>
    <row r="2246" spans="4:7" x14ac:dyDescent="0.35">
      <c r="D2246" s="70">
        <v>42723</v>
      </c>
      <c r="E2246" s="70"/>
      <c r="F2246" s="70"/>
      <c r="G2246" s="71">
        <v>0.234239449804206</v>
      </c>
    </row>
    <row r="2247" spans="4:7" x14ac:dyDescent="0.35">
      <c r="D2247" s="70">
        <v>42724</v>
      </c>
      <c r="E2247" s="70"/>
      <c r="F2247" s="70"/>
      <c r="G2247" s="71">
        <v>0.235069034986918</v>
      </c>
    </row>
    <row r="2248" spans="4:7" x14ac:dyDescent="0.35">
      <c r="D2248" s="70">
        <v>42725</v>
      </c>
      <c r="E2248" s="70"/>
      <c r="F2248" s="70"/>
      <c r="G2248" s="71">
        <v>0.23555705705661301</v>
      </c>
    </row>
    <row r="2249" spans="4:7" x14ac:dyDescent="0.35">
      <c r="D2249" s="70">
        <v>42726</v>
      </c>
      <c r="E2249" s="70"/>
      <c r="F2249" s="70"/>
      <c r="G2249" s="71">
        <v>0.238736040402168</v>
      </c>
    </row>
    <row r="2250" spans="4:7" x14ac:dyDescent="0.35">
      <c r="D2250" s="70">
        <v>42727</v>
      </c>
      <c r="E2250" s="70"/>
      <c r="F2250" s="70"/>
      <c r="G2250" s="71">
        <v>0.24062771326708601</v>
      </c>
    </row>
    <row r="2251" spans="4:7" x14ac:dyDescent="0.35">
      <c r="D2251" s="70">
        <v>42731</v>
      </c>
      <c r="E2251" s="70"/>
      <c r="F2251" s="70"/>
      <c r="G2251" s="71">
        <v>0.24153364292047599</v>
      </c>
    </row>
    <row r="2252" spans="4:7" x14ac:dyDescent="0.35">
      <c r="D2252" s="70">
        <v>42732</v>
      </c>
      <c r="E2252" s="70"/>
      <c r="F2252" s="70"/>
      <c r="G2252" s="71">
        <v>0.24381421426627101</v>
      </c>
    </row>
    <row r="2253" spans="4:7" x14ac:dyDescent="0.35">
      <c r="D2253" s="70">
        <v>42733</v>
      </c>
      <c r="E2253" s="70"/>
      <c r="F2253" s="70"/>
      <c r="G2253" s="71">
        <v>0.24514814792151099</v>
      </c>
    </row>
    <row r="2254" spans="4:7" x14ac:dyDescent="0.35">
      <c r="D2254" s="70">
        <v>42734</v>
      </c>
      <c r="E2254" s="70"/>
      <c r="F2254" s="70"/>
      <c r="G2254" s="71">
        <v>0.24780852743248299</v>
      </c>
    </row>
    <row r="2255" spans="4:7" x14ac:dyDescent="0.35">
      <c r="D2255" s="70">
        <v>42738</v>
      </c>
      <c r="E2255" s="70"/>
      <c r="F2255" s="70"/>
      <c r="G2255" s="71">
        <v>0.24473934207805501</v>
      </c>
    </row>
    <row r="2256" spans="4:7" x14ac:dyDescent="0.35">
      <c r="D2256" s="70">
        <v>42739</v>
      </c>
      <c r="E2256" s="70"/>
      <c r="F2256" s="70"/>
      <c r="G2256" s="71">
        <v>0.2409700847456</v>
      </c>
    </row>
    <row r="2257" spans="4:7" x14ac:dyDescent="0.35">
      <c r="D2257" s="70">
        <v>42740</v>
      </c>
      <c r="E2257" s="70"/>
      <c r="F2257" s="70"/>
      <c r="G2257" s="71">
        <v>0.23654495026731701</v>
      </c>
    </row>
    <row r="2258" spans="4:7" x14ac:dyDescent="0.35">
      <c r="D2258" s="70">
        <v>42741</v>
      </c>
      <c r="E2258" s="70"/>
      <c r="F2258" s="70"/>
      <c r="G2258" s="71">
        <v>0.23192677798965899</v>
      </c>
    </row>
    <row r="2259" spans="4:7" x14ac:dyDescent="0.35">
      <c r="D2259" s="70">
        <v>42744</v>
      </c>
      <c r="E2259" s="70"/>
      <c r="F2259" s="70"/>
      <c r="G2259" s="71">
        <v>0.229399549655256</v>
      </c>
    </row>
    <row r="2260" spans="4:7" x14ac:dyDescent="0.35">
      <c r="D2260" s="70">
        <v>42745</v>
      </c>
      <c r="E2260" s="70"/>
      <c r="F2260" s="70"/>
      <c r="G2260" s="71">
        <v>0.22868152774044101</v>
      </c>
    </row>
    <row r="2261" spans="4:7" x14ac:dyDescent="0.35">
      <c r="D2261" s="70">
        <v>42746</v>
      </c>
      <c r="E2261" s="70"/>
      <c r="F2261" s="70"/>
      <c r="G2261" s="71">
        <v>0.22965680327990701</v>
      </c>
    </row>
    <row r="2262" spans="4:7" x14ac:dyDescent="0.35">
      <c r="D2262" s="70">
        <v>42747</v>
      </c>
      <c r="E2262" s="70"/>
      <c r="F2262" s="70"/>
      <c r="G2262" s="71">
        <v>0.229621194451993</v>
      </c>
    </row>
    <row r="2263" spans="4:7" x14ac:dyDescent="0.35">
      <c r="D2263" s="70">
        <v>42748</v>
      </c>
      <c r="E2263" s="70"/>
      <c r="F2263" s="70"/>
      <c r="G2263" s="71">
        <v>0.228705862235523</v>
      </c>
    </row>
    <row r="2264" spans="4:7" x14ac:dyDescent="0.35">
      <c r="D2264" s="70">
        <v>42751</v>
      </c>
      <c r="E2264" s="70"/>
      <c r="F2264" s="70"/>
      <c r="G2264" s="71">
        <v>0.22917747465601501</v>
      </c>
    </row>
    <row r="2265" spans="4:7" x14ac:dyDescent="0.35">
      <c r="D2265" s="70">
        <v>42752</v>
      </c>
      <c r="E2265" s="70"/>
      <c r="F2265" s="70"/>
      <c r="G2265" s="71">
        <v>0.228372138112336</v>
      </c>
    </row>
    <row r="2266" spans="4:7" x14ac:dyDescent="0.35">
      <c r="D2266" s="70">
        <v>42753</v>
      </c>
      <c r="E2266" s="70"/>
      <c r="F2266" s="70"/>
      <c r="G2266" s="71">
        <v>0.22749238594798801</v>
      </c>
    </row>
    <row r="2267" spans="4:7" x14ac:dyDescent="0.35">
      <c r="D2267" s="70">
        <v>42754</v>
      </c>
      <c r="E2267" s="70"/>
      <c r="F2267" s="70"/>
      <c r="G2267" s="71">
        <v>0.22884737171712499</v>
      </c>
    </row>
    <row r="2268" spans="4:7" x14ac:dyDescent="0.35">
      <c r="D2268" s="70">
        <v>42755</v>
      </c>
      <c r="E2268" s="70"/>
      <c r="F2268" s="70"/>
      <c r="G2268" s="71">
        <v>0.22685866067261801</v>
      </c>
    </row>
    <row r="2269" spans="4:7" x14ac:dyDescent="0.35">
      <c r="D2269" s="70">
        <v>42758</v>
      </c>
      <c r="E2269" s="70"/>
      <c r="F2269" s="70"/>
      <c r="G2269" s="71">
        <v>0.227594201432233</v>
      </c>
    </row>
    <row r="2270" spans="4:7" x14ac:dyDescent="0.35">
      <c r="D2270" s="70">
        <v>42759</v>
      </c>
      <c r="E2270" s="70"/>
      <c r="F2270" s="70"/>
      <c r="G2270" s="71">
        <v>0.225789491665282</v>
      </c>
    </row>
    <row r="2271" spans="4:7" x14ac:dyDescent="0.35">
      <c r="D2271" s="70">
        <v>42760</v>
      </c>
      <c r="E2271" s="70"/>
      <c r="F2271" s="70"/>
      <c r="G2271" s="71">
        <v>0.22488344485463399</v>
      </c>
    </row>
    <row r="2272" spans="4:7" x14ac:dyDescent="0.35">
      <c r="D2272" s="70">
        <v>42761</v>
      </c>
      <c r="E2272" s="70"/>
      <c r="F2272" s="70"/>
      <c r="G2272" s="71">
        <v>0.22402549026104099</v>
      </c>
    </row>
    <row r="2273" spans="4:7" x14ac:dyDescent="0.35">
      <c r="D2273" s="70">
        <v>42762</v>
      </c>
      <c r="E2273" s="70"/>
      <c r="F2273" s="70"/>
      <c r="G2273" s="71">
        <v>0.22384629435370401</v>
      </c>
    </row>
    <row r="2274" spans="4:7" x14ac:dyDescent="0.35">
      <c r="D2274" s="70">
        <v>42765</v>
      </c>
      <c r="E2274" s="70"/>
      <c r="F2274" s="70"/>
      <c r="G2274" s="71">
        <v>0.225744880271918</v>
      </c>
    </row>
    <row r="2275" spans="4:7" x14ac:dyDescent="0.35">
      <c r="D2275" s="70">
        <v>42766</v>
      </c>
      <c r="E2275" s="70"/>
      <c r="F2275" s="70"/>
      <c r="G2275" s="71">
        <v>0.223904825899256</v>
      </c>
    </row>
    <row r="2276" spans="4:7" x14ac:dyDescent="0.35">
      <c r="D2276" s="70">
        <v>42767</v>
      </c>
      <c r="E2276" s="70"/>
      <c r="F2276" s="70"/>
      <c r="G2276" s="71">
        <v>0.21981463290898601</v>
      </c>
    </row>
    <row r="2277" spans="4:7" x14ac:dyDescent="0.35">
      <c r="D2277" s="70">
        <v>42768</v>
      </c>
      <c r="E2277" s="70"/>
      <c r="F2277" s="70"/>
      <c r="G2277" s="71">
        <v>0.217603969969142</v>
      </c>
    </row>
    <row r="2278" spans="4:7" x14ac:dyDescent="0.35">
      <c r="D2278" s="70">
        <v>42769</v>
      </c>
      <c r="E2278" s="70"/>
      <c r="F2278" s="70"/>
      <c r="G2278" s="71">
        <v>0.21588326068010699</v>
      </c>
    </row>
    <row r="2279" spans="4:7" x14ac:dyDescent="0.35">
      <c r="D2279" s="70">
        <v>42772</v>
      </c>
      <c r="E2279" s="70"/>
      <c r="F2279" s="70"/>
      <c r="G2279" s="71">
        <v>0.215520989328704</v>
      </c>
    </row>
    <row r="2280" spans="4:7" x14ac:dyDescent="0.35">
      <c r="D2280" s="70">
        <v>42773</v>
      </c>
      <c r="E2280" s="70"/>
      <c r="F2280" s="70"/>
      <c r="G2280" s="71">
        <v>0.21686136489121699</v>
      </c>
    </row>
    <row r="2281" spans="4:7" x14ac:dyDescent="0.35">
      <c r="D2281" s="70">
        <v>42774</v>
      </c>
      <c r="E2281" s="70"/>
      <c r="F2281" s="70"/>
      <c r="G2281" s="71">
        <v>0.217831169666411</v>
      </c>
    </row>
    <row r="2282" spans="4:7" x14ac:dyDescent="0.35">
      <c r="D2282" s="70">
        <v>42775</v>
      </c>
      <c r="E2282" s="70"/>
      <c r="F2282" s="70"/>
      <c r="G2282" s="71">
        <v>0.21766653074207301</v>
      </c>
    </row>
    <row r="2283" spans="4:7" x14ac:dyDescent="0.35">
      <c r="D2283" s="70">
        <v>42776</v>
      </c>
      <c r="E2283" s="70"/>
      <c r="F2283" s="70"/>
      <c r="G2283" s="71">
        <v>0.218635750578107</v>
      </c>
    </row>
    <row r="2284" spans="4:7" x14ac:dyDescent="0.35">
      <c r="D2284" s="70">
        <v>42779</v>
      </c>
      <c r="E2284" s="70"/>
      <c r="F2284" s="70"/>
      <c r="G2284" s="71">
        <v>0.217292306164132</v>
      </c>
    </row>
    <row r="2285" spans="4:7" x14ac:dyDescent="0.35">
      <c r="D2285" s="70">
        <v>42780</v>
      </c>
      <c r="E2285" s="70"/>
      <c r="F2285" s="70"/>
      <c r="G2285" s="71">
        <v>0.21716314915434001</v>
      </c>
    </row>
    <row r="2286" spans="4:7" x14ac:dyDescent="0.35">
      <c r="D2286" s="70">
        <v>42781</v>
      </c>
      <c r="E2286" s="70"/>
      <c r="F2286" s="70"/>
      <c r="G2286" s="71">
        <v>0.21527398169318099</v>
      </c>
    </row>
    <row r="2287" spans="4:7" x14ac:dyDescent="0.35">
      <c r="D2287" s="70">
        <v>42782</v>
      </c>
      <c r="E2287" s="70"/>
      <c r="F2287" s="70"/>
      <c r="G2287" s="71">
        <v>0.21621512278720101</v>
      </c>
    </row>
    <row r="2288" spans="4:7" x14ac:dyDescent="0.35">
      <c r="D2288" s="70">
        <v>42783</v>
      </c>
      <c r="E2288" s="70"/>
      <c r="F2288" s="70"/>
      <c r="G2288" s="71">
        <v>0.217963277483291</v>
      </c>
    </row>
    <row r="2289" spans="4:7" x14ac:dyDescent="0.35">
      <c r="D2289" s="70">
        <v>42786</v>
      </c>
      <c r="E2289" s="70"/>
      <c r="F2289" s="70"/>
      <c r="G2289" s="71">
        <v>0.217338106974693</v>
      </c>
    </row>
    <row r="2290" spans="4:7" x14ac:dyDescent="0.35">
      <c r="D2290" s="70">
        <v>42787</v>
      </c>
      <c r="E2290" s="70"/>
      <c r="F2290" s="70"/>
      <c r="G2290" s="71">
        <v>0.215761336218461</v>
      </c>
    </row>
    <row r="2291" spans="4:7" x14ac:dyDescent="0.35">
      <c r="D2291" s="70">
        <v>42788</v>
      </c>
      <c r="E2291" s="70"/>
      <c r="F2291" s="70"/>
      <c r="G2291" s="71">
        <v>0.21611107900826601</v>
      </c>
    </row>
    <row r="2292" spans="4:7" x14ac:dyDescent="0.35">
      <c r="D2292" s="70">
        <v>42789</v>
      </c>
      <c r="E2292" s="70"/>
      <c r="F2292" s="70"/>
      <c r="G2292" s="71">
        <v>0.21459449913072901</v>
      </c>
    </row>
    <row r="2293" spans="4:7" x14ac:dyDescent="0.35">
      <c r="D2293" s="70">
        <v>42790</v>
      </c>
      <c r="E2293" s="70"/>
      <c r="F2293" s="70"/>
      <c r="G2293" s="71">
        <v>0.21686540657764999</v>
      </c>
    </row>
    <row r="2294" spans="4:7" x14ac:dyDescent="0.35">
      <c r="D2294" s="70">
        <v>42793</v>
      </c>
      <c r="E2294" s="70"/>
      <c r="F2294" s="70"/>
      <c r="G2294" s="71">
        <v>0.21771554258609399</v>
      </c>
    </row>
    <row r="2295" spans="4:7" x14ac:dyDescent="0.35">
      <c r="D2295" s="70">
        <v>42794</v>
      </c>
      <c r="E2295" s="70"/>
      <c r="F2295" s="70"/>
      <c r="G2295" s="71">
        <v>0.21842484111729099</v>
      </c>
    </row>
    <row r="2296" spans="4:7" x14ac:dyDescent="0.35">
      <c r="D2296" s="70">
        <v>42795</v>
      </c>
      <c r="E2296" s="70"/>
      <c r="F2296" s="70"/>
      <c r="G2296" s="71">
        <v>0.212416440758187</v>
      </c>
    </row>
    <row r="2297" spans="4:7" x14ac:dyDescent="0.35">
      <c r="D2297" s="70">
        <v>42796</v>
      </c>
      <c r="E2297" s="70"/>
      <c r="F2297" s="70"/>
      <c r="G2297" s="71">
        <v>0.212674320169916</v>
      </c>
    </row>
    <row r="2298" spans="4:7" x14ac:dyDescent="0.35">
      <c r="D2298" s="70">
        <v>42797</v>
      </c>
      <c r="E2298" s="70"/>
      <c r="F2298" s="70"/>
      <c r="G2298" s="71">
        <v>0.21278622448701601</v>
      </c>
    </row>
    <row r="2299" spans="4:7" x14ac:dyDescent="0.35">
      <c r="D2299" s="70">
        <v>42800</v>
      </c>
      <c r="E2299" s="70"/>
      <c r="F2299" s="70"/>
      <c r="G2299" s="71">
        <v>0.21412440831173901</v>
      </c>
    </row>
    <row r="2300" spans="4:7" x14ac:dyDescent="0.35">
      <c r="D2300" s="70">
        <v>42801</v>
      </c>
      <c r="E2300" s="70"/>
      <c r="F2300" s="70"/>
      <c r="G2300" s="71">
        <v>0.215804304964027</v>
      </c>
    </row>
    <row r="2301" spans="4:7" x14ac:dyDescent="0.35">
      <c r="D2301" s="70">
        <v>42802</v>
      </c>
      <c r="E2301" s="70"/>
      <c r="F2301" s="70"/>
      <c r="G2301" s="71">
        <v>0.21523429706400199</v>
      </c>
    </row>
    <row r="2302" spans="4:7" x14ac:dyDescent="0.35">
      <c r="D2302" s="70">
        <v>42803</v>
      </c>
      <c r="E2302" s="70"/>
      <c r="F2302" s="70"/>
      <c r="G2302" s="71">
        <v>0.21503060722426201</v>
      </c>
    </row>
    <row r="2303" spans="4:7" x14ac:dyDescent="0.35">
      <c r="D2303" s="70">
        <v>42804</v>
      </c>
      <c r="E2303" s="70"/>
      <c r="F2303" s="70"/>
      <c r="G2303" s="71">
        <v>0.214835674133732</v>
      </c>
    </row>
    <row r="2304" spans="4:7" x14ac:dyDescent="0.35">
      <c r="D2304" s="70">
        <v>42807</v>
      </c>
      <c r="E2304" s="70"/>
      <c r="F2304" s="70"/>
      <c r="G2304" s="71">
        <v>0.213209515478165</v>
      </c>
    </row>
    <row r="2305" spans="4:7" x14ac:dyDescent="0.35">
      <c r="D2305" s="70">
        <v>42808</v>
      </c>
      <c r="E2305" s="70"/>
      <c r="F2305" s="70"/>
      <c r="G2305" s="71">
        <v>0.21330173204833999</v>
      </c>
    </row>
    <row r="2306" spans="4:7" x14ac:dyDescent="0.35">
      <c r="D2306" s="70">
        <v>42810</v>
      </c>
      <c r="E2306" s="70"/>
      <c r="F2306" s="70"/>
      <c r="G2306" s="71">
        <v>0.20892975771165001</v>
      </c>
    </row>
    <row r="2307" spans="4:7" x14ac:dyDescent="0.35">
      <c r="D2307" s="70">
        <v>42811</v>
      </c>
      <c r="E2307" s="70"/>
      <c r="F2307" s="70"/>
      <c r="G2307" s="71">
        <v>0.208577632597889</v>
      </c>
    </row>
    <row r="2308" spans="4:7" x14ac:dyDescent="0.35">
      <c r="D2308" s="70">
        <v>42814</v>
      </c>
      <c r="E2308" s="70"/>
      <c r="F2308" s="70"/>
      <c r="G2308" s="71">
        <v>0.209009444014611</v>
      </c>
    </row>
    <row r="2309" spans="4:7" x14ac:dyDescent="0.35">
      <c r="D2309" s="70">
        <v>42815</v>
      </c>
      <c r="E2309" s="70"/>
      <c r="F2309" s="70"/>
      <c r="G2309" s="71">
        <v>0.21013451543975201</v>
      </c>
    </row>
    <row r="2310" spans="4:7" x14ac:dyDescent="0.35">
      <c r="D2310" s="70">
        <v>42816</v>
      </c>
      <c r="E2310" s="70"/>
      <c r="F2310" s="70"/>
      <c r="G2310" s="71">
        <v>0.212334733416851</v>
      </c>
    </row>
    <row r="2311" spans="4:7" x14ac:dyDescent="0.35">
      <c r="D2311" s="70">
        <v>42817</v>
      </c>
      <c r="E2311" s="70"/>
      <c r="F2311" s="70"/>
      <c r="G2311" s="71">
        <v>0.21367174713916501</v>
      </c>
    </row>
    <row r="2312" spans="4:7" x14ac:dyDescent="0.35">
      <c r="D2312" s="70">
        <v>42818</v>
      </c>
      <c r="E2312" s="70"/>
      <c r="F2312" s="70"/>
      <c r="G2312" s="71">
        <v>0.213182979562384</v>
      </c>
    </row>
    <row r="2313" spans="4:7" x14ac:dyDescent="0.35">
      <c r="D2313" s="70">
        <v>42821</v>
      </c>
      <c r="E2313" s="70"/>
      <c r="F2313" s="70"/>
      <c r="G2313" s="71">
        <v>0.215608747186017</v>
      </c>
    </row>
    <row r="2314" spans="4:7" x14ac:dyDescent="0.35">
      <c r="D2314" s="70">
        <v>42822</v>
      </c>
      <c r="E2314" s="70"/>
      <c r="F2314" s="70"/>
      <c r="G2314" s="71">
        <v>0.21568478083612999</v>
      </c>
    </row>
    <row r="2315" spans="4:7" x14ac:dyDescent="0.35">
      <c r="D2315" s="70">
        <v>42823</v>
      </c>
      <c r="E2315" s="70"/>
      <c r="F2315" s="70"/>
      <c r="G2315" s="71">
        <v>0.215111050770846</v>
      </c>
    </row>
    <row r="2316" spans="4:7" x14ac:dyDescent="0.35">
      <c r="D2316" s="70">
        <v>42824</v>
      </c>
      <c r="E2316" s="70"/>
      <c r="F2316" s="70"/>
      <c r="G2316" s="71">
        <v>0.21488783778105999</v>
      </c>
    </row>
    <row r="2317" spans="4:7" x14ac:dyDescent="0.35">
      <c r="D2317" s="70">
        <v>42825</v>
      </c>
      <c r="E2317" s="70"/>
      <c r="F2317" s="70"/>
      <c r="G2317" s="71">
        <v>0.219128335917747</v>
      </c>
    </row>
    <row r="2318" spans="4:7" x14ac:dyDescent="0.35">
      <c r="D2318" s="70">
        <v>42828</v>
      </c>
      <c r="E2318" s="70"/>
      <c r="F2318" s="70"/>
      <c r="G2318" s="71">
        <v>0.218965203214321</v>
      </c>
    </row>
    <row r="2319" spans="4:7" x14ac:dyDescent="0.35">
      <c r="D2319" s="70">
        <v>42829</v>
      </c>
      <c r="E2319" s="70"/>
      <c r="F2319" s="70"/>
      <c r="G2319" s="71">
        <v>0.21940884882258099</v>
      </c>
    </row>
    <row r="2320" spans="4:7" x14ac:dyDescent="0.35">
      <c r="D2320" s="70">
        <v>42830</v>
      </c>
      <c r="E2320" s="70"/>
      <c r="F2320" s="70"/>
      <c r="G2320" s="71">
        <v>0.22276009012380901</v>
      </c>
    </row>
    <row r="2321" spans="4:7" x14ac:dyDescent="0.35">
      <c r="D2321" s="70">
        <v>42831</v>
      </c>
      <c r="E2321" s="70"/>
      <c r="F2321" s="70"/>
      <c r="G2321" s="71">
        <v>0.23635664556295999</v>
      </c>
    </row>
    <row r="2322" spans="4:7" x14ac:dyDescent="0.35">
      <c r="D2322" s="70">
        <v>42832</v>
      </c>
      <c r="E2322" s="70"/>
      <c r="F2322" s="70"/>
      <c r="G2322" s="71">
        <v>0.24454099047950001</v>
      </c>
    </row>
    <row r="2323" spans="4:7" x14ac:dyDescent="0.35">
      <c r="D2323" s="70">
        <v>42835</v>
      </c>
      <c r="E2323" s="70"/>
      <c r="F2323" s="70"/>
      <c r="G2323" s="71">
        <v>0.248459807285141</v>
      </c>
    </row>
    <row r="2324" spans="4:7" x14ac:dyDescent="0.35">
      <c r="D2324" s="70">
        <v>42836</v>
      </c>
      <c r="E2324" s="70"/>
      <c r="F2324" s="70"/>
      <c r="G2324" s="71">
        <v>0.251646955750012</v>
      </c>
    </row>
    <row r="2325" spans="4:7" x14ac:dyDescent="0.35">
      <c r="D2325" s="70">
        <v>42837</v>
      </c>
      <c r="E2325" s="70"/>
      <c r="F2325" s="70"/>
      <c r="G2325" s="71">
        <v>0.25405343754012999</v>
      </c>
    </row>
    <row r="2326" spans="4:7" x14ac:dyDescent="0.35">
      <c r="D2326" s="70">
        <v>42838</v>
      </c>
      <c r="E2326" s="70"/>
      <c r="F2326" s="70"/>
      <c r="G2326" s="71">
        <v>0.25229917457735801</v>
      </c>
    </row>
    <row r="2327" spans="4:7" x14ac:dyDescent="0.35">
      <c r="D2327" s="70">
        <v>42843</v>
      </c>
      <c r="E2327" s="70"/>
      <c r="F2327" s="70"/>
      <c r="G2327" s="71">
        <v>0.25436528342335102</v>
      </c>
    </row>
    <row r="2328" spans="4:7" x14ac:dyDescent="0.35">
      <c r="D2328" s="70">
        <v>42844</v>
      </c>
      <c r="E2328" s="70"/>
      <c r="F2328" s="70"/>
      <c r="G2328" s="71">
        <v>0.25257871568325102</v>
      </c>
    </row>
    <row r="2329" spans="4:7" x14ac:dyDescent="0.35">
      <c r="D2329" s="70">
        <v>42845</v>
      </c>
      <c r="E2329" s="70"/>
      <c r="F2329" s="70"/>
      <c r="G2329" s="71">
        <v>0.248080286080056</v>
      </c>
    </row>
    <row r="2330" spans="4:7" x14ac:dyDescent="0.35">
      <c r="D2330" s="70">
        <v>42846</v>
      </c>
      <c r="E2330" s="70"/>
      <c r="F2330" s="70"/>
      <c r="G2330" s="71">
        <v>0.24285867181932999</v>
      </c>
    </row>
    <row r="2331" spans="4:7" x14ac:dyDescent="0.35">
      <c r="D2331" s="70">
        <v>42849</v>
      </c>
      <c r="E2331" s="70"/>
      <c r="F2331" s="70"/>
      <c r="G2331" s="71">
        <v>0.226737753102562</v>
      </c>
    </row>
    <row r="2332" spans="4:7" x14ac:dyDescent="0.35">
      <c r="D2332" s="70">
        <v>42850</v>
      </c>
      <c r="E2332" s="70"/>
      <c r="F2332" s="70"/>
      <c r="G2332" s="71">
        <v>0.21982346335005801</v>
      </c>
    </row>
    <row r="2333" spans="4:7" x14ac:dyDescent="0.35">
      <c r="D2333" s="70">
        <v>42851</v>
      </c>
      <c r="E2333" s="70"/>
      <c r="F2333" s="70"/>
      <c r="G2333" s="71">
        <v>0.21699483728837499</v>
      </c>
    </row>
    <row r="2334" spans="4:7" x14ac:dyDescent="0.35">
      <c r="D2334" s="70">
        <v>42852</v>
      </c>
      <c r="E2334" s="70"/>
      <c r="F2334" s="70"/>
      <c r="G2334" s="71">
        <v>0.215314663053503</v>
      </c>
    </row>
    <row r="2335" spans="4:7" x14ac:dyDescent="0.35">
      <c r="D2335" s="70">
        <v>42853</v>
      </c>
      <c r="E2335" s="70"/>
      <c r="F2335" s="70"/>
      <c r="G2335" s="71">
        <v>0.21319444321303899</v>
      </c>
    </row>
    <row r="2336" spans="4:7" x14ac:dyDescent="0.35">
      <c r="D2336" s="70">
        <v>42857</v>
      </c>
      <c r="E2336" s="70"/>
      <c r="F2336" s="70"/>
      <c r="G2336" s="71">
        <v>0.213172077035677</v>
      </c>
    </row>
    <row r="2337" spans="4:7" x14ac:dyDescent="0.35">
      <c r="D2337" s="70">
        <v>42858</v>
      </c>
      <c r="E2337" s="70"/>
      <c r="F2337" s="70"/>
      <c r="G2337" s="71">
        <v>0.21246213228951899</v>
      </c>
    </row>
    <row r="2338" spans="4:7" x14ac:dyDescent="0.35">
      <c r="D2338" s="70">
        <v>42859</v>
      </c>
      <c r="E2338" s="70"/>
      <c r="F2338" s="70"/>
      <c r="G2338" s="71">
        <v>0.21056791954242099</v>
      </c>
    </row>
    <row r="2339" spans="4:7" x14ac:dyDescent="0.35">
      <c r="D2339" s="70">
        <v>42860</v>
      </c>
      <c r="E2339" s="70"/>
      <c r="F2339" s="70"/>
      <c r="G2339" s="71">
        <v>0.20968796608317</v>
      </c>
    </row>
    <row r="2340" spans="4:7" x14ac:dyDescent="0.35">
      <c r="D2340" s="70">
        <v>42863</v>
      </c>
      <c r="E2340" s="70"/>
      <c r="F2340" s="70"/>
      <c r="G2340" s="71">
        <v>0.20860331688646999</v>
      </c>
    </row>
    <row r="2341" spans="4:7" x14ac:dyDescent="0.35">
      <c r="D2341" s="70">
        <v>42864</v>
      </c>
      <c r="E2341" s="70"/>
      <c r="F2341" s="70"/>
      <c r="G2341" s="71">
        <v>0.20581681931618301</v>
      </c>
    </row>
    <row r="2342" spans="4:7" x14ac:dyDescent="0.35">
      <c r="D2342" s="70">
        <v>42865</v>
      </c>
      <c r="E2342" s="70"/>
      <c r="F2342" s="70"/>
      <c r="G2342" s="71">
        <v>0.20415576189693499</v>
      </c>
    </row>
    <row r="2343" spans="4:7" x14ac:dyDescent="0.35">
      <c r="D2343" s="70">
        <v>42866</v>
      </c>
      <c r="E2343" s="70"/>
      <c r="F2343" s="70"/>
      <c r="G2343" s="71">
        <v>0.20261724386081501</v>
      </c>
    </row>
    <row r="2344" spans="4:7" x14ac:dyDescent="0.35">
      <c r="D2344" s="70">
        <v>42867</v>
      </c>
      <c r="E2344" s="70"/>
      <c r="F2344" s="70"/>
      <c r="G2344" s="71">
        <v>0.20082266017359299</v>
      </c>
    </row>
    <row r="2345" spans="4:7" x14ac:dyDescent="0.35">
      <c r="D2345" s="70">
        <v>42870</v>
      </c>
      <c r="E2345" s="70"/>
      <c r="F2345" s="70"/>
      <c r="G2345" s="71">
        <v>0.199235452503952</v>
      </c>
    </row>
    <row r="2346" spans="4:7" x14ac:dyDescent="0.35">
      <c r="D2346" s="70">
        <v>42871</v>
      </c>
      <c r="E2346" s="70"/>
      <c r="F2346" s="70"/>
      <c r="G2346" s="71">
        <v>0.20099658633272199</v>
      </c>
    </row>
    <row r="2347" spans="4:7" x14ac:dyDescent="0.35">
      <c r="D2347" s="70">
        <v>42872</v>
      </c>
      <c r="E2347" s="70"/>
      <c r="F2347" s="70"/>
      <c r="G2347" s="71">
        <v>0.20315455006413499</v>
      </c>
    </row>
    <row r="2348" spans="4:7" x14ac:dyDescent="0.35">
      <c r="D2348" s="70">
        <v>42873</v>
      </c>
      <c r="E2348" s="70"/>
      <c r="F2348" s="70"/>
      <c r="G2348" s="71">
        <v>0.20569476069627801</v>
      </c>
    </row>
    <row r="2349" spans="4:7" x14ac:dyDescent="0.35">
      <c r="D2349" s="70">
        <v>42874</v>
      </c>
      <c r="E2349" s="70"/>
      <c r="F2349" s="70"/>
      <c r="G2349" s="71">
        <v>0.202551325354622</v>
      </c>
    </row>
    <row r="2350" spans="4:7" x14ac:dyDescent="0.35">
      <c r="D2350" s="70">
        <v>42877</v>
      </c>
      <c r="E2350" s="70"/>
      <c r="F2350" s="70"/>
      <c r="G2350" s="71">
        <v>0.20038280039412701</v>
      </c>
    </row>
    <row r="2351" spans="4:7" x14ac:dyDescent="0.35">
      <c r="D2351" s="70">
        <v>42878</v>
      </c>
      <c r="E2351" s="70"/>
      <c r="F2351" s="70"/>
      <c r="G2351" s="71">
        <v>0.20078715490357399</v>
      </c>
    </row>
    <row r="2352" spans="4:7" x14ac:dyDescent="0.35">
      <c r="D2352" s="70">
        <v>42879</v>
      </c>
      <c r="E2352" s="70"/>
      <c r="F2352" s="70"/>
      <c r="G2352" s="71">
        <v>0.20102180860152299</v>
      </c>
    </row>
    <row r="2353" spans="4:7" x14ac:dyDescent="0.35">
      <c r="D2353" s="70">
        <v>42880</v>
      </c>
      <c r="E2353" s="70"/>
      <c r="F2353" s="70"/>
      <c r="G2353" s="71">
        <v>0.19879763556716001</v>
      </c>
    </row>
    <row r="2354" spans="4:7" x14ac:dyDescent="0.35">
      <c r="D2354" s="70">
        <v>42881</v>
      </c>
      <c r="E2354" s="70"/>
      <c r="F2354" s="70"/>
      <c r="G2354" s="71">
        <v>0.20001743169924799</v>
      </c>
    </row>
    <row r="2355" spans="4:7" x14ac:dyDescent="0.35">
      <c r="D2355" s="70">
        <v>42884</v>
      </c>
      <c r="E2355" s="70"/>
      <c r="F2355" s="70"/>
      <c r="G2355" s="71">
        <v>0.20146633366953101</v>
      </c>
    </row>
    <row r="2356" spans="4:7" x14ac:dyDescent="0.35">
      <c r="D2356" s="70">
        <v>42885</v>
      </c>
      <c r="E2356" s="70"/>
      <c r="F2356" s="70"/>
      <c r="G2356" s="71">
        <v>0.20263584722808001</v>
      </c>
    </row>
    <row r="2357" spans="4:7" x14ac:dyDescent="0.35">
      <c r="D2357" s="70">
        <v>42886</v>
      </c>
      <c r="E2357" s="70"/>
      <c r="F2357" s="70"/>
      <c r="G2357" s="71">
        <v>0.202471115432445</v>
      </c>
    </row>
    <row r="2358" spans="4:7" x14ac:dyDescent="0.35">
      <c r="D2358" s="70">
        <v>42887</v>
      </c>
      <c r="E2358" s="70"/>
      <c r="F2358" s="70"/>
      <c r="G2358" s="71">
        <v>0.202285659734461</v>
      </c>
    </row>
    <row r="2359" spans="4:7" x14ac:dyDescent="0.35">
      <c r="D2359" s="70">
        <v>42888</v>
      </c>
      <c r="E2359" s="70"/>
      <c r="F2359" s="70"/>
      <c r="G2359" s="71">
        <v>0.199992843782238</v>
      </c>
    </row>
    <row r="2360" spans="4:7" x14ac:dyDescent="0.35">
      <c r="D2360" s="70">
        <v>42892</v>
      </c>
      <c r="E2360" s="70"/>
      <c r="F2360" s="70"/>
      <c r="G2360" s="71">
        <v>0.199534985732711</v>
      </c>
    </row>
    <row r="2361" spans="4:7" x14ac:dyDescent="0.35">
      <c r="D2361" s="70">
        <v>42893</v>
      </c>
      <c r="E2361" s="70"/>
      <c r="F2361" s="70"/>
      <c r="G2361" s="71">
        <v>0.193837693087309</v>
      </c>
    </row>
    <row r="2362" spans="4:7" x14ac:dyDescent="0.35">
      <c r="D2362" s="70">
        <v>42894</v>
      </c>
      <c r="E2362" s="70"/>
      <c r="F2362" s="70"/>
      <c r="G2362" s="71">
        <v>0.19538036927017699</v>
      </c>
    </row>
    <row r="2363" spans="4:7" x14ac:dyDescent="0.35">
      <c r="D2363" s="70">
        <v>42895</v>
      </c>
      <c r="E2363" s="70"/>
      <c r="F2363" s="70"/>
      <c r="G2363" s="71">
        <v>0.19520711329162299</v>
      </c>
    </row>
    <row r="2364" spans="4:7" x14ac:dyDescent="0.35">
      <c r="D2364" s="70">
        <v>42898</v>
      </c>
      <c r="E2364" s="70"/>
      <c r="F2364" s="70"/>
      <c r="G2364" s="71">
        <v>0.198051282061179</v>
      </c>
    </row>
    <row r="2365" spans="4:7" x14ac:dyDescent="0.35">
      <c r="D2365" s="70">
        <v>42899</v>
      </c>
      <c r="E2365" s="70"/>
      <c r="F2365" s="70"/>
      <c r="G2365" s="71">
        <v>0.19521071730694101</v>
      </c>
    </row>
    <row r="2366" spans="4:7" x14ac:dyDescent="0.35">
      <c r="D2366" s="70">
        <v>42900</v>
      </c>
      <c r="E2366" s="70"/>
      <c r="F2366" s="70"/>
      <c r="G2366" s="71">
        <v>0.192991773303196</v>
      </c>
    </row>
    <row r="2367" spans="4:7" x14ac:dyDescent="0.35">
      <c r="D2367" s="70">
        <v>42901</v>
      </c>
      <c r="E2367" s="70"/>
      <c r="F2367" s="70"/>
      <c r="G2367" s="71">
        <v>0.195522369254055</v>
      </c>
    </row>
    <row r="2368" spans="4:7" x14ac:dyDescent="0.35">
      <c r="D2368" s="70">
        <v>42902</v>
      </c>
      <c r="E2368" s="70"/>
      <c r="F2368" s="70"/>
      <c r="G2368" s="71">
        <v>0.194398860566737</v>
      </c>
    </row>
    <row r="2369" spans="4:7" x14ac:dyDescent="0.35">
      <c r="D2369" s="70">
        <v>42905</v>
      </c>
      <c r="E2369" s="70"/>
      <c r="F2369" s="70"/>
      <c r="G2369" s="71">
        <v>0.19234206324730399</v>
      </c>
    </row>
    <row r="2370" spans="4:7" x14ac:dyDescent="0.35">
      <c r="D2370" s="70">
        <v>42906</v>
      </c>
      <c r="E2370" s="70"/>
      <c r="F2370" s="70"/>
      <c r="G2370" s="71">
        <v>0.19307818183336001</v>
      </c>
    </row>
    <row r="2371" spans="4:7" x14ac:dyDescent="0.35">
      <c r="D2371" s="70">
        <v>42907</v>
      </c>
      <c r="E2371" s="70"/>
      <c r="F2371" s="70"/>
      <c r="G2371" s="71">
        <v>0.19365712865943999</v>
      </c>
    </row>
    <row r="2372" spans="4:7" x14ac:dyDescent="0.35">
      <c r="D2372" s="70">
        <v>42908</v>
      </c>
      <c r="E2372" s="70"/>
      <c r="F2372" s="70"/>
      <c r="G2372" s="71">
        <v>0.19575127977985901</v>
      </c>
    </row>
    <row r="2373" spans="4:7" x14ac:dyDescent="0.35">
      <c r="D2373" s="70">
        <v>42909</v>
      </c>
      <c r="E2373" s="70"/>
      <c r="F2373" s="70"/>
      <c r="G2373" s="71">
        <v>0.19658839904533201</v>
      </c>
    </row>
    <row r="2374" spans="4:7" x14ac:dyDescent="0.35">
      <c r="D2374" s="70">
        <v>42912</v>
      </c>
      <c r="E2374" s="70"/>
      <c r="F2374" s="70"/>
      <c r="G2374" s="71">
        <v>0.19691918744881901</v>
      </c>
    </row>
    <row r="2375" spans="4:7" x14ac:dyDescent="0.35">
      <c r="D2375" s="70">
        <v>42913</v>
      </c>
      <c r="E2375" s="70"/>
      <c r="F2375" s="70"/>
      <c r="G2375" s="71">
        <v>0.19841875883907401</v>
      </c>
    </row>
    <row r="2376" spans="4:7" x14ac:dyDescent="0.35">
      <c r="D2376" s="70">
        <v>42914</v>
      </c>
      <c r="E2376" s="70"/>
      <c r="F2376" s="70"/>
      <c r="G2376" s="71">
        <v>0.20211107536499101</v>
      </c>
    </row>
    <row r="2377" spans="4:7" x14ac:dyDescent="0.35">
      <c r="D2377" s="70">
        <v>42915</v>
      </c>
      <c r="E2377" s="70"/>
      <c r="F2377" s="70"/>
      <c r="G2377" s="71">
        <v>0.204380690219788</v>
      </c>
    </row>
    <row r="2378" spans="4:7" x14ac:dyDescent="0.35">
      <c r="D2378" s="70">
        <v>42916</v>
      </c>
      <c r="E2378" s="70"/>
      <c r="F2378" s="70"/>
      <c r="G2378" s="71">
        <v>0.20477903987257901</v>
      </c>
    </row>
    <row r="2379" spans="4:7" x14ac:dyDescent="0.35">
      <c r="D2379" s="70">
        <v>42919</v>
      </c>
      <c r="E2379" s="70"/>
      <c r="F2379" s="70"/>
      <c r="G2379" s="71">
        <v>0.20391947562986801</v>
      </c>
    </row>
    <row r="2380" spans="4:7" x14ac:dyDescent="0.35">
      <c r="D2380" s="70">
        <v>42920</v>
      </c>
      <c r="E2380" s="70"/>
      <c r="F2380" s="70"/>
      <c r="G2380" s="71">
        <v>0.204649812157567</v>
      </c>
    </row>
    <row r="2381" spans="4:7" x14ac:dyDescent="0.35">
      <c r="D2381" s="70">
        <v>42921</v>
      </c>
      <c r="E2381" s="70"/>
      <c r="F2381" s="70"/>
      <c r="G2381" s="71">
        <v>0.20444149775061499</v>
      </c>
    </row>
    <row r="2382" spans="4:7" x14ac:dyDescent="0.35">
      <c r="D2382" s="70">
        <v>42922</v>
      </c>
      <c r="E2382" s="70"/>
      <c r="F2382" s="70"/>
      <c r="G2382" s="71">
        <v>0.20545035816479801</v>
      </c>
    </row>
    <row r="2383" spans="4:7" x14ac:dyDescent="0.35">
      <c r="D2383" s="70">
        <v>42923</v>
      </c>
      <c r="E2383" s="70"/>
      <c r="F2383" s="70"/>
      <c r="G2383" s="71">
        <v>0.20554025845571799</v>
      </c>
    </row>
    <row r="2384" spans="4:7" x14ac:dyDescent="0.35">
      <c r="D2384" s="70">
        <v>42926</v>
      </c>
      <c r="E2384" s="70"/>
      <c r="F2384" s="70"/>
      <c r="G2384" s="71">
        <v>0.204702546888125</v>
      </c>
    </row>
    <row r="2385" spans="4:7" x14ac:dyDescent="0.35">
      <c r="D2385" s="70">
        <v>42927</v>
      </c>
      <c r="E2385" s="70"/>
      <c r="F2385" s="70"/>
      <c r="G2385" s="71">
        <v>0.20423596807015501</v>
      </c>
    </row>
    <row r="2386" spans="4:7" x14ac:dyDescent="0.35">
      <c r="D2386" s="70">
        <v>42928</v>
      </c>
      <c r="E2386" s="70"/>
      <c r="F2386" s="70"/>
      <c r="G2386" s="71">
        <v>0.20051096573149299</v>
      </c>
    </row>
    <row r="2387" spans="4:7" x14ac:dyDescent="0.35">
      <c r="D2387" s="70">
        <v>42929</v>
      </c>
      <c r="E2387" s="70"/>
      <c r="F2387" s="70"/>
      <c r="G2387" s="71">
        <v>0.197156407912606</v>
      </c>
    </row>
    <row r="2388" spans="4:7" x14ac:dyDescent="0.35">
      <c r="D2388" s="70">
        <v>42930</v>
      </c>
      <c r="E2388" s="70"/>
      <c r="F2388" s="70"/>
      <c r="G2388" s="71">
        <v>0.19521356095676901</v>
      </c>
    </row>
    <row r="2389" spans="4:7" x14ac:dyDescent="0.35">
      <c r="D2389" s="70">
        <v>42933</v>
      </c>
      <c r="E2389" s="70"/>
      <c r="F2389" s="70"/>
      <c r="G2389" s="71">
        <v>0.19192695055811801</v>
      </c>
    </row>
    <row r="2390" spans="4:7" x14ac:dyDescent="0.35">
      <c r="D2390" s="70">
        <v>42934</v>
      </c>
      <c r="E2390" s="70"/>
      <c r="F2390" s="70"/>
      <c r="G2390" s="71">
        <v>0.19115479077578801</v>
      </c>
    </row>
    <row r="2391" spans="4:7" x14ac:dyDescent="0.35">
      <c r="D2391" s="70">
        <v>42935</v>
      </c>
      <c r="E2391" s="70"/>
      <c r="F2391" s="70"/>
      <c r="G2391" s="71">
        <v>0.18897492251428599</v>
      </c>
    </row>
    <row r="2392" spans="4:7" x14ac:dyDescent="0.35">
      <c r="D2392" s="70">
        <v>42936</v>
      </c>
      <c r="E2392" s="70"/>
      <c r="F2392" s="70"/>
      <c r="G2392" s="71">
        <v>0.188240445168742</v>
      </c>
    </row>
    <row r="2393" spans="4:7" x14ac:dyDescent="0.35">
      <c r="D2393" s="70">
        <v>42937</v>
      </c>
      <c r="E2393" s="70"/>
      <c r="F2393" s="70"/>
      <c r="G2393" s="71">
        <v>0.18874568142634901</v>
      </c>
    </row>
    <row r="2394" spans="4:7" x14ac:dyDescent="0.35">
      <c r="D2394" s="70">
        <v>42940</v>
      </c>
      <c r="E2394" s="70"/>
      <c r="F2394" s="70"/>
      <c r="G2394" s="71">
        <v>0.18889660771528899</v>
      </c>
    </row>
    <row r="2395" spans="4:7" x14ac:dyDescent="0.35">
      <c r="D2395" s="70">
        <v>42941</v>
      </c>
      <c r="E2395" s="70"/>
      <c r="F2395" s="70"/>
      <c r="G2395" s="71">
        <v>0.187301086441758</v>
      </c>
    </row>
    <row r="2396" spans="4:7" x14ac:dyDescent="0.35">
      <c r="D2396" s="70">
        <v>42942</v>
      </c>
      <c r="E2396" s="70"/>
      <c r="F2396" s="70"/>
      <c r="G2396" s="71">
        <v>0.18369093295073</v>
      </c>
    </row>
    <row r="2397" spans="4:7" x14ac:dyDescent="0.35">
      <c r="D2397" s="70">
        <v>42943</v>
      </c>
      <c r="E2397" s="70"/>
      <c r="F2397" s="70"/>
      <c r="G2397" s="71">
        <v>0.183242317496801</v>
      </c>
    </row>
    <row r="2398" spans="4:7" x14ac:dyDescent="0.35">
      <c r="D2398" s="70">
        <v>42944</v>
      </c>
      <c r="E2398" s="70"/>
      <c r="F2398" s="70"/>
      <c r="G2398" s="71">
        <v>0.18457313629031399</v>
      </c>
    </row>
    <row r="2399" spans="4:7" x14ac:dyDescent="0.35">
      <c r="D2399" s="70">
        <v>42947</v>
      </c>
      <c r="E2399" s="70"/>
      <c r="F2399" s="70"/>
      <c r="G2399" s="71">
        <v>0.186844387455154</v>
      </c>
    </row>
    <row r="2400" spans="4:7" x14ac:dyDescent="0.35">
      <c r="D2400" s="70">
        <v>42948</v>
      </c>
      <c r="E2400" s="70"/>
      <c r="F2400" s="70"/>
      <c r="G2400" s="71">
        <v>0.188126394768341</v>
      </c>
    </row>
    <row r="2401" spans="4:7" x14ac:dyDescent="0.35">
      <c r="D2401" s="70">
        <v>42949</v>
      </c>
      <c r="E2401" s="70"/>
      <c r="F2401" s="70"/>
      <c r="G2401" s="71">
        <v>0.19251373886051201</v>
      </c>
    </row>
    <row r="2402" spans="4:7" x14ac:dyDescent="0.35">
      <c r="D2402" s="70">
        <v>42950</v>
      </c>
      <c r="E2402" s="70"/>
      <c r="F2402" s="70"/>
      <c r="G2402" s="71">
        <v>0.192154423546817</v>
      </c>
    </row>
    <row r="2403" spans="4:7" x14ac:dyDescent="0.35">
      <c r="D2403" s="70">
        <v>42951</v>
      </c>
      <c r="E2403" s="70"/>
      <c r="F2403" s="70"/>
      <c r="G2403" s="71">
        <v>0.19346065628430401</v>
      </c>
    </row>
    <row r="2404" spans="4:7" x14ac:dyDescent="0.35">
      <c r="D2404" s="70">
        <v>42954</v>
      </c>
      <c r="E2404" s="70"/>
      <c r="F2404" s="70"/>
      <c r="G2404" s="71">
        <v>0.19502852913827001</v>
      </c>
    </row>
    <row r="2405" spans="4:7" x14ac:dyDescent="0.35">
      <c r="D2405" s="70">
        <v>42955</v>
      </c>
      <c r="E2405" s="70"/>
      <c r="F2405" s="70"/>
      <c r="G2405" s="71">
        <v>0.19712486397655099</v>
      </c>
    </row>
    <row r="2406" spans="4:7" x14ac:dyDescent="0.35">
      <c r="D2406" s="70">
        <v>42956</v>
      </c>
      <c r="E2406" s="70"/>
      <c r="F2406" s="70"/>
      <c r="G2406" s="71">
        <v>0.200861930823479</v>
      </c>
    </row>
    <row r="2407" spans="4:7" x14ac:dyDescent="0.35">
      <c r="D2407" s="70">
        <v>42957</v>
      </c>
      <c r="E2407" s="70"/>
      <c r="F2407" s="70"/>
      <c r="G2407" s="71">
        <v>0.204933714280539</v>
      </c>
    </row>
    <row r="2408" spans="4:7" x14ac:dyDescent="0.35">
      <c r="D2408" s="70">
        <v>42958</v>
      </c>
      <c r="E2408" s="70"/>
      <c r="F2408" s="70"/>
      <c r="G2408" s="71">
        <v>0.206682405450442</v>
      </c>
    </row>
    <row r="2409" spans="4:7" x14ac:dyDescent="0.35">
      <c r="D2409" s="70">
        <v>42962</v>
      </c>
      <c r="E2409" s="70"/>
      <c r="F2409" s="70"/>
      <c r="G2409" s="71">
        <v>0.20718150223600099</v>
      </c>
    </row>
    <row r="2410" spans="4:7" x14ac:dyDescent="0.35">
      <c r="D2410" s="70">
        <v>42963</v>
      </c>
      <c r="E2410" s="70"/>
      <c r="F2410" s="70"/>
      <c r="G2410" s="71">
        <v>0.206424530545921</v>
      </c>
    </row>
    <row r="2411" spans="4:7" x14ac:dyDescent="0.35">
      <c r="D2411" s="70">
        <v>42964</v>
      </c>
      <c r="E2411" s="70"/>
      <c r="F2411" s="70"/>
      <c r="G2411" s="71">
        <v>0.206286810173027</v>
      </c>
    </row>
    <row r="2412" spans="4:7" x14ac:dyDescent="0.35">
      <c r="D2412" s="70">
        <v>42965</v>
      </c>
      <c r="E2412" s="70"/>
      <c r="F2412" s="70"/>
      <c r="G2412" s="71">
        <v>0.20738286824257299</v>
      </c>
    </row>
    <row r="2413" spans="4:7" x14ac:dyDescent="0.35">
      <c r="D2413" s="70">
        <v>42968</v>
      </c>
      <c r="E2413" s="70"/>
      <c r="F2413" s="70"/>
      <c r="G2413" s="71">
        <v>0.206935125271033</v>
      </c>
    </row>
    <row r="2414" spans="4:7" x14ac:dyDescent="0.35">
      <c r="D2414" s="70">
        <v>42969</v>
      </c>
      <c r="E2414" s="70"/>
      <c r="F2414" s="70"/>
      <c r="G2414" s="71">
        <v>0.20572791692975601</v>
      </c>
    </row>
    <row r="2415" spans="4:7" x14ac:dyDescent="0.35">
      <c r="D2415" s="70">
        <v>42970</v>
      </c>
      <c r="E2415" s="70"/>
      <c r="F2415" s="70"/>
      <c r="G2415" s="71">
        <v>0.20372997583267399</v>
      </c>
    </row>
    <row r="2416" spans="4:7" x14ac:dyDescent="0.35">
      <c r="D2416" s="70">
        <v>42971</v>
      </c>
      <c r="E2416" s="70"/>
      <c r="F2416" s="70"/>
      <c r="G2416" s="71">
        <v>0.201371424854388</v>
      </c>
    </row>
    <row r="2417" spans="4:7" x14ac:dyDescent="0.35">
      <c r="D2417" s="70">
        <v>42972</v>
      </c>
      <c r="E2417" s="70"/>
      <c r="F2417" s="70"/>
      <c r="G2417" s="71">
        <v>0.20217029365545899</v>
      </c>
    </row>
    <row r="2418" spans="4:7" x14ac:dyDescent="0.35">
      <c r="D2418" s="70">
        <v>42975</v>
      </c>
      <c r="E2418" s="70"/>
      <c r="F2418" s="70"/>
      <c r="G2418" s="71">
        <v>0.204133426798256</v>
      </c>
    </row>
    <row r="2419" spans="4:7" x14ac:dyDescent="0.35">
      <c r="D2419" s="70">
        <v>42976</v>
      </c>
      <c r="E2419" s="70"/>
      <c r="F2419" s="70"/>
      <c r="G2419" s="71">
        <v>0.20715474492886299</v>
      </c>
    </row>
    <row r="2420" spans="4:7" x14ac:dyDescent="0.35">
      <c r="D2420" s="70">
        <v>42977</v>
      </c>
      <c r="E2420" s="70"/>
      <c r="F2420" s="70"/>
      <c r="G2420" s="71">
        <v>0.207203087623477</v>
      </c>
    </row>
    <row r="2421" spans="4:7" x14ac:dyDescent="0.35">
      <c r="D2421" s="70">
        <v>42978</v>
      </c>
      <c r="E2421" s="70"/>
      <c r="F2421" s="70"/>
      <c r="G2421" s="71">
        <v>0.20835017868507999</v>
      </c>
    </row>
    <row r="2422" spans="4:7" x14ac:dyDescent="0.35">
      <c r="D2422" s="70">
        <v>42979</v>
      </c>
      <c r="E2422" s="70"/>
      <c r="F2422" s="70"/>
      <c r="G2422" s="71">
        <v>0.207705978380056</v>
      </c>
    </row>
    <row r="2423" spans="4:7" x14ac:dyDescent="0.35">
      <c r="D2423" s="70">
        <v>42982</v>
      </c>
      <c r="E2423" s="70"/>
      <c r="F2423" s="70"/>
      <c r="G2423" s="71">
        <v>0.20755872744716</v>
      </c>
    </row>
    <row r="2424" spans="4:7" x14ac:dyDescent="0.35">
      <c r="D2424" s="70">
        <v>42983</v>
      </c>
      <c r="E2424" s="70"/>
      <c r="F2424" s="70"/>
      <c r="G2424" s="71">
        <v>0.20693660904267</v>
      </c>
    </row>
    <row r="2425" spans="4:7" x14ac:dyDescent="0.35">
      <c r="D2425" s="70">
        <v>42984</v>
      </c>
      <c r="E2425" s="70"/>
      <c r="F2425" s="70"/>
      <c r="G2425" s="71">
        <v>0.206835639399118</v>
      </c>
    </row>
    <row r="2426" spans="4:7" x14ac:dyDescent="0.35">
      <c r="D2426" s="70">
        <v>42985</v>
      </c>
      <c r="E2426" s="70"/>
      <c r="F2426" s="70"/>
      <c r="G2426" s="71">
        <v>0.20794461660580801</v>
      </c>
    </row>
    <row r="2427" spans="4:7" x14ac:dyDescent="0.35">
      <c r="D2427" s="70">
        <v>42986</v>
      </c>
      <c r="E2427" s="70"/>
      <c r="F2427" s="70"/>
      <c r="G2427" s="71">
        <v>0.20758137010931199</v>
      </c>
    </row>
    <row r="2428" spans="4:7" x14ac:dyDescent="0.35">
      <c r="D2428" s="70">
        <v>42989</v>
      </c>
      <c r="E2428" s="70"/>
      <c r="F2428" s="70"/>
      <c r="G2428" s="71">
        <v>0.20437956425437301</v>
      </c>
    </row>
    <row r="2429" spans="4:7" x14ac:dyDescent="0.35">
      <c r="D2429" s="70">
        <v>42990</v>
      </c>
      <c r="E2429" s="70"/>
      <c r="F2429" s="70"/>
      <c r="G2429" s="71">
        <v>0.20381286303020499</v>
      </c>
    </row>
    <row r="2430" spans="4:7" x14ac:dyDescent="0.35">
      <c r="D2430" s="70">
        <v>42991</v>
      </c>
      <c r="E2430" s="70"/>
      <c r="F2430" s="70"/>
      <c r="G2430" s="71">
        <v>0.20344302549292101</v>
      </c>
    </row>
    <row r="2431" spans="4:7" x14ac:dyDescent="0.35">
      <c r="D2431" s="70">
        <v>42992</v>
      </c>
      <c r="E2431" s="70"/>
      <c r="F2431" s="70"/>
      <c r="G2431" s="71">
        <v>0.20382407031840599</v>
      </c>
    </row>
    <row r="2432" spans="4:7" x14ac:dyDescent="0.35">
      <c r="D2432" s="70">
        <v>42993</v>
      </c>
      <c r="E2432" s="70"/>
      <c r="F2432" s="70"/>
      <c r="G2432" s="71">
        <v>0.20407425266842</v>
      </c>
    </row>
    <row r="2433" spans="4:7" x14ac:dyDescent="0.35">
      <c r="D2433" s="70">
        <v>42996</v>
      </c>
      <c r="E2433" s="70"/>
      <c r="F2433" s="70"/>
      <c r="G2433" s="71">
        <v>0.20675061299927</v>
      </c>
    </row>
    <row r="2434" spans="4:7" x14ac:dyDescent="0.35">
      <c r="D2434" s="70">
        <v>42997</v>
      </c>
      <c r="E2434" s="70"/>
      <c r="F2434" s="70"/>
      <c r="G2434" s="71">
        <v>0.210539375810849</v>
      </c>
    </row>
    <row r="2435" spans="4:7" x14ac:dyDescent="0.35">
      <c r="D2435" s="70">
        <v>42998</v>
      </c>
      <c r="E2435" s="70"/>
      <c r="F2435" s="70"/>
      <c r="G2435" s="71">
        <v>0.21033894557048799</v>
      </c>
    </row>
    <row r="2436" spans="4:7" x14ac:dyDescent="0.35">
      <c r="D2436" s="70">
        <v>42999</v>
      </c>
      <c r="E2436" s="70"/>
      <c r="F2436" s="70"/>
      <c r="G2436" s="71">
        <v>0.210873844046811</v>
      </c>
    </row>
    <row r="2437" spans="4:7" x14ac:dyDescent="0.35">
      <c r="D2437" s="70">
        <v>43000</v>
      </c>
      <c r="E2437" s="70"/>
      <c r="F2437" s="70"/>
      <c r="G2437" s="71">
        <v>0.21206773234406701</v>
      </c>
    </row>
    <row r="2438" spans="4:7" x14ac:dyDescent="0.35">
      <c r="D2438" s="70">
        <v>43003</v>
      </c>
      <c r="E2438" s="70"/>
      <c r="F2438" s="70"/>
      <c r="G2438" s="71">
        <v>0.214092141523373</v>
      </c>
    </row>
    <row r="2439" spans="4:7" x14ac:dyDescent="0.35">
      <c r="D2439" s="70">
        <v>43004</v>
      </c>
      <c r="E2439" s="70"/>
      <c r="F2439" s="70"/>
      <c r="G2439" s="71">
        <v>0.21510348336569801</v>
      </c>
    </row>
    <row r="2440" spans="4:7" x14ac:dyDescent="0.35">
      <c r="D2440" s="70">
        <v>43005</v>
      </c>
      <c r="E2440" s="70"/>
      <c r="F2440" s="70"/>
      <c r="G2440" s="71">
        <v>0.21854559002893301</v>
      </c>
    </row>
    <row r="2441" spans="4:7" x14ac:dyDescent="0.35">
      <c r="D2441" s="70">
        <v>43006</v>
      </c>
      <c r="E2441" s="70"/>
      <c r="F2441" s="70"/>
      <c r="G2441" s="71">
        <v>0.216601025775224</v>
      </c>
    </row>
    <row r="2442" spans="4:7" x14ac:dyDescent="0.35">
      <c r="D2442" s="70">
        <v>43007</v>
      </c>
      <c r="E2442" s="70"/>
      <c r="F2442" s="70"/>
      <c r="G2442" s="71">
        <v>0.214983801800126</v>
      </c>
    </row>
    <row r="2443" spans="4:7" x14ac:dyDescent="0.35">
      <c r="D2443" s="70">
        <v>43010</v>
      </c>
      <c r="E2443" s="70"/>
      <c r="F2443" s="70"/>
      <c r="G2443" s="71">
        <v>0.21358469206113301</v>
      </c>
    </row>
    <row r="2444" spans="4:7" x14ac:dyDescent="0.35">
      <c r="D2444" s="70">
        <v>43011</v>
      </c>
      <c r="E2444" s="70"/>
      <c r="F2444" s="70"/>
      <c r="G2444" s="71">
        <v>0.212838575177727</v>
      </c>
    </row>
    <row r="2445" spans="4:7" x14ac:dyDescent="0.35">
      <c r="D2445" s="70">
        <v>43012</v>
      </c>
      <c r="E2445" s="70"/>
      <c r="F2445" s="70"/>
      <c r="G2445" s="71">
        <v>0.210466281342336</v>
      </c>
    </row>
    <row r="2446" spans="4:7" x14ac:dyDescent="0.35">
      <c r="D2446" s="70">
        <v>43013</v>
      </c>
      <c r="E2446" s="70"/>
      <c r="F2446" s="70"/>
      <c r="G2446" s="71">
        <v>0.20703723894425199</v>
      </c>
    </row>
    <row r="2447" spans="4:7" x14ac:dyDescent="0.35">
      <c r="D2447" s="70">
        <v>43014</v>
      </c>
      <c r="E2447" s="70"/>
      <c r="F2447" s="70"/>
      <c r="G2447" s="71">
        <v>0.20394982082468799</v>
      </c>
    </row>
    <row r="2448" spans="4:7" x14ac:dyDescent="0.35">
      <c r="D2448" s="70">
        <v>43017</v>
      </c>
      <c r="E2448" s="70"/>
      <c r="F2448" s="70"/>
      <c r="G2448" s="71">
        <v>0.20269150715020801</v>
      </c>
    </row>
    <row r="2449" spans="4:7" x14ac:dyDescent="0.35">
      <c r="D2449" s="70">
        <v>43018</v>
      </c>
      <c r="E2449" s="70"/>
      <c r="F2449" s="70"/>
      <c r="G2449" s="71">
        <v>0.201615049825487</v>
      </c>
    </row>
    <row r="2450" spans="4:7" x14ac:dyDescent="0.35">
      <c r="D2450" s="70">
        <v>43019</v>
      </c>
      <c r="E2450" s="70"/>
      <c r="F2450" s="70"/>
      <c r="G2450" s="71">
        <v>0.19845646001337999</v>
      </c>
    </row>
    <row r="2451" spans="4:7" x14ac:dyDescent="0.35">
      <c r="D2451" s="70">
        <v>43020</v>
      </c>
      <c r="E2451" s="70"/>
      <c r="F2451" s="70"/>
      <c r="G2451" s="71">
        <v>0.19737779793254301</v>
      </c>
    </row>
    <row r="2452" spans="4:7" x14ac:dyDescent="0.35">
      <c r="D2452" s="70">
        <v>43021</v>
      </c>
      <c r="E2452" s="70"/>
      <c r="F2452" s="70"/>
      <c r="G2452" s="71">
        <v>0.19510366894146899</v>
      </c>
    </row>
    <row r="2453" spans="4:7" x14ac:dyDescent="0.35">
      <c r="D2453" s="70">
        <v>43024</v>
      </c>
      <c r="E2453" s="70"/>
      <c r="F2453" s="70"/>
      <c r="G2453" s="71">
        <v>0.194733037729759</v>
      </c>
    </row>
    <row r="2454" spans="4:7" x14ac:dyDescent="0.35">
      <c r="D2454" s="70">
        <v>43025</v>
      </c>
      <c r="E2454" s="70"/>
      <c r="F2454" s="70"/>
      <c r="G2454" s="71">
        <v>0.1953717518566</v>
      </c>
    </row>
    <row r="2455" spans="4:7" x14ac:dyDescent="0.35">
      <c r="D2455" s="70">
        <v>43026</v>
      </c>
      <c r="E2455" s="70"/>
      <c r="F2455" s="70"/>
      <c r="G2455" s="71">
        <v>0.195069006499201</v>
      </c>
    </row>
    <row r="2456" spans="4:7" x14ac:dyDescent="0.35">
      <c r="D2456" s="70">
        <v>43027</v>
      </c>
      <c r="E2456" s="70"/>
      <c r="F2456" s="70"/>
      <c r="G2456" s="71">
        <v>0.19515370720716599</v>
      </c>
    </row>
    <row r="2457" spans="4:7" x14ac:dyDescent="0.35">
      <c r="D2457" s="70">
        <v>43028</v>
      </c>
      <c r="E2457" s="70"/>
      <c r="F2457" s="70"/>
      <c r="G2457" s="71">
        <v>0.194446477107976</v>
      </c>
    </row>
    <row r="2458" spans="4:7" x14ac:dyDescent="0.35">
      <c r="D2458" s="70">
        <v>43032</v>
      </c>
      <c r="E2458" s="70"/>
      <c r="F2458" s="70"/>
      <c r="G2458" s="71">
        <v>0.19241565307700401</v>
      </c>
    </row>
    <row r="2459" spans="4:7" x14ac:dyDescent="0.35">
      <c r="D2459" s="70">
        <v>43033</v>
      </c>
      <c r="E2459" s="70"/>
      <c r="F2459" s="70"/>
      <c r="G2459" s="71">
        <v>0.190858704688776</v>
      </c>
    </row>
    <row r="2460" spans="4:7" x14ac:dyDescent="0.35">
      <c r="D2460" s="70">
        <v>43034</v>
      </c>
      <c r="E2460" s="70"/>
      <c r="F2460" s="70"/>
      <c r="G2460" s="71">
        <v>0.19116506759728299</v>
      </c>
    </row>
    <row r="2461" spans="4:7" x14ac:dyDescent="0.35">
      <c r="D2461" s="70">
        <v>43035</v>
      </c>
      <c r="E2461" s="70"/>
      <c r="F2461" s="70"/>
      <c r="G2461" s="71">
        <v>0.19323495245646299</v>
      </c>
    </row>
    <row r="2462" spans="4:7" x14ac:dyDescent="0.35">
      <c r="D2462" s="70">
        <v>43038</v>
      </c>
      <c r="E2462" s="70"/>
      <c r="F2462" s="70"/>
      <c r="G2462" s="71">
        <v>0.19444895754239699</v>
      </c>
    </row>
    <row r="2463" spans="4:7" x14ac:dyDescent="0.35">
      <c r="D2463" s="70">
        <v>43039</v>
      </c>
      <c r="E2463" s="70"/>
      <c r="F2463" s="70"/>
      <c r="G2463" s="71">
        <v>0.194760658293155</v>
      </c>
    </row>
    <row r="2464" spans="4:7" x14ac:dyDescent="0.35">
      <c r="D2464" s="70">
        <v>43041</v>
      </c>
      <c r="E2464" s="70"/>
      <c r="F2464" s="70"/>
      <c r="G2464" s="71">
        <v>0.19333195678774301</v>
      </c>
    </row>
    <row r="2465" spans="4:7" x14ac:dyDescent="0.35">
      <c r="D2465" s="70">
        <v>43042</v>
      </c>
      <c r="E2465" s="70"/>
      <c r="F2465" s="70"/>
      <c r="G2465" s="71">
        <v>0.19423825631803199</v>
      </c>
    </row>
    <row r="2466" spans="4:7" x14ac:dyDescent="0.35">
      <c r="D2466" s="70">
        <v>43045</v>
      </c>
      <c r="E2466" s="70"/>
      <c r="F2466" s="70"/>
      <c r="G2466" s="71">
        <v>0.19342599308900801</v>
      </c>
    </row>
    <row r="2467" spans="4:7" x14ac:dyDescent="0.35">
      <c r="D2467" s="70">
        <v>43046</v>
      </c>
      <c r="E2467" s="70"/>
      <c r="F2467" s="70"/>
      <c r="G2467" s="71">
        <v>0.194132558846106</v>
      </c>
    </row>
    <row r="2468" spans="4:7" x14ac:dyDescent="0.35">
      <c r="D2468" s="70">
        <v>43047</v>
      </c>
      <c r="E2468" s="70"/>
      <c r="F2468" s="70"/>
      <c r="G2468" s="71">
        <v>0.19287612142404101</v>
      </c>
    </row>
    <row r="2469" spans="4:7" x14ac:dyDescent="0.35">
      <c r="D2469" s="70">
        <v>43048</v>
      </c>
      <c r="E2469" s="70"/>
      <c r="F2469" s="70"/>
      <c r="G2469" s="71">
        <v>0.19116862050514</v>
      </c>
    </row>
    <row r="2470" spans="4:7" x14ac:dyDescent="0.35">
      <c r="D2470" s="70">
        <v>43049</v>
      </c>
      <c r="E2470" s="70"/>
      <c r="F2470" s="70"/>
      <c r="G2470" s="71">
        <v>0.19195929126567901</v>
      </c>
    </row>
    <row r="2471" spans="4:7" x14ac:dyDescent="0.35">
      <c r="D2471" s="70">
        <v>43052</v>
      </c>
      <c r="E2471" s="70"/>
      <c r="F2471" s="70"/>
      <c r="G2471" s="71">
        <v>0.19237404812952999</v>
      </c>
    </row>
    <row r="2472" spans="4:7" x14ac:dyDescent="0.35">
      <c r="D2472" s="70">
        <v>43053</v>
      </c>
      <c r="E2472" s="70"/>
      <c r="F2472" s="70"/>
      <c r="G2472" s="71">
        <v>0.19314670211778501</v>
      </c>
    </row>
    <row r="2473" spans="4:7" x14ac:dyDescent="0.35">
      <c r="D2473" s="70">
        <v>43054</v>
      </c>
      <c r="E2473" s="70"/>
      <c r="F2473" s="70"/>
      <c r="G2473" s="71">
        <v>0.19508581150305601</v>
      </c>
    </row>
    <row r="2474" spans="4:7" x14ac:dyDescent="0.35">
      <c r="D2474" s="70">
        <v>43055</v>
      </c>
      <c r="E2474" s="70"/>
      <c r="F2474" s="70"/>
      <c r="G2474" s="71">
        <v>0.19494389450528701</v>
      </c>
    </row>
    <row r="2475" spans="4:7" x14ac:dyDescent="0.35">
      <c r="D2475" s="70">
        <v>43056</v>
      </c>
      <c r="E2475" s="70"/>
      <c r="F2475" s="70"/>
      <c r="G2475" s="71">
        <v>0.193574230406211</v>
      </c>
    </row>
    <row r="2476" spans="4:7" x14ac:dyDescent="0.35">
      <c r="D2476" s="70">
        <v>43059</v>
      </c>
      <c r="E2476" s="70"/>
      <c r="F2476" s="70"/>
      <c r="G2476" s="71">
        <v>0.19455849438696299</v>
      </c>
    </row>
    <row r="2477" spans="4:7" x14ac:dyDescent="0.35">
      <c r="D2477" s="70">
        <v>43060</v>
      </c>
      <c r="E2477" s="70"/>
      <c r="F2477" s="70"/>
      <c r="G2477" s="71">
        <v>0.194673042179383</v>
      </c>
    </row>
    <row r="2478" spans="4:7" x14ac:dyDescent="0.35">
      <c r="D2478" s="70">
        <v>43061</v>
      </c>
      <c r="E2478" s="70"/>
      <c r="F2478" s="70"/>
      <c r="G2478" s="71">
        <v>0.19296602684228101</v>
      </c>
    </row>
    <row r="2479" spans="4:7" x14ac:dyDescent="0.35">
      <c r="D2479" s="70">
        <v>43062</v>
      </c>
      <c r="E2479" s="70"/>
      <c r="F2479" s="70"/>
      <c r="G2479" s="71">
        <v>0.19235004758782601</v>
      </c>
    </row>
    <row r="2480" spans="4:7" x14ac:dyDescent="0.35">
      <c r="D2480" s="70">
        <v>43063</v>
      </c>
      <c r="E2480" s="70"/>
      <c r="F2480" s="70"/>
      <c r="G2480" s="71">
        <v>0.19075620793761</v>
      </c>
    </row>
    <row r="2481" spans="4:7" x14ac:dyDescent="0.35">
      <c r="D2481" s="70">
        <v>43066</v>
      </c>
      <c r="E2481" s="70"/>
      <c r="F2481" s="70"/>
      <c r="G2481" s="71">
        <v>0.190853587971372</v>
      </c>
    </row>
    <row r="2482" spans="4:7" x14ac:dyDescent="0.35">
      <c r="D2482" s="70">
        <v>43067</v>
      </c>
      <c r="E2482" s="70"/>
      <c r="F2482" s="70"/>
      <c r="G2482" s="71">
        <v>0.189977386239506</v>
      </c>
    </row>
    <row r="2483" spans="4:7" x14ac:dyDescent="0.35">
      <c r="D2483" s="70">
        <v>43068</v>
      </c>
      <c r="E2483" s="70"/>
      <c r="F2483" s="70"/>
      <c r="G2483" s="71">
        <v>0.19106596867108999</v>
      </c>
    </row>
    <row r="2484" spans="4:7" x14ac:dyDescent="0.35">
      <c r="D2484" s="70">
        <v>43069</v>
      </c>
      <c r="E2484" s="70"/>
      <c r="F2484" s="70"/>
      <c r="G2484" s="71">
        <v>0.189473445679813</v>
      </c>
    </row>
    <row r="2485" spans="4:7" x14ac:dyDescent="0.35">
      <c r="D2485" s="70">
        <v>43070</v>
      </c>
      <c r="E2485" s="70"/>
      <c r="F2485" s="70"/>
      <c r="G2485" s="71">
        <v>0.191579629374698</v>
      </c>
    </row>
    <row r="2486" spans="4:7" x14ac:dyDescent="0.35">
      <c r="D2486" s="70">
        <v>43073</v>
      </c>
      <c r="E2486" s="70"/>
      <c r="F2486" s="70"/>
      <c r="G2486" s="71">
        <v>0.19162574908512001</v>
      </c>
    </row>
    <row r="2487" spans="4:7" x14ac:dyDescent="0.35">
      <c r="D2487" s="70">
        <v>43074</v>
      </c>
      <c r="E2487" s="70"/>
      <c r="F2487" s="70"/>
      <c r="G2487" s="71">
        <v>0.19146547421635399</v>
      </c>
    </row>
    <row r="2488" spans="4:7" x14ac:dyDescent="0.35">
      <c r="D2488" s="70">
        <v>43075</v>
      </c>
      <c r="E2488" s="70"/>
      <c r="F2488" s="70"/>
      <c r="G2488" s="71">
        <v>0.19211184422979199</v>
      </c>
    </row>
    <row r="2489" spans="4:7" x14ac:dyDescent="0.35">
      <c r="D2489" s="70">
        <v>43076</v>
      </c>
      <c r="E2489" s="70"/>
      <c r="F2489" s="70"/>
      <c r="G2489" s="71">
        <v>0.19057562290506799</v>
      </c>
    </row>
    <row r="2490" spans="4:7" x14ac:dyDescent="0.35">
      <c r="D2490" s="70">
        <v>43077</v>
      </c>
      <c r="E2490" s="70"/>
      <c r="F2490" s="70"/>
      <c r="G2490" s="71">
        <v>0.18998875088016701</v>
      </c>
    </row>
    <row r="2491" spans="4:7" x14ac:dyDescent="0.35">
      <c r="D2491" s="70">
        <v>43080</v>
      </c>
      <c r="E2491" s="70"/>
      <c r="F2491" s="70"/>
      <c r="G2491" s="71">
        <v>0.192549185583129</v>
      </c>
    </row>
    <row r="2492" spans="4:7" x14ac:dyDescent="0.35">
      <c r="D2492" s="70">
        <v>43081</v>
      </c>
      <c r="E2492" s="70"/>
      <c r="F2492" s="70"/>
      <c r="G2492" s="71">
        <v>0.19187391110080201</v>
      </c>
    </row>
    <row r="2493" spans="4:7" x14ac:dyDescent="0.35">
      <c r="D2493" s="70">
        <v>43082</v>
      </c>
      <c r="E2493" s="70"/>
      <c r="F2493" s="70"/>
      <c r="G2493" s="71">
        <v>0.19093137984310499</v>
      </c>
    </row>
    <row r="2494" spans="4:7" x14ac:dyDescent="0.35">
      <c r="D2494" s="70">
        <v>43083</v>
      </c>
      <c r="E2494" s="70"/>
      <c r="F2494" s="70"/>
      <c r="G2494" s="71">
        <v>0.18862837204969399</v>
      </c>
    </row>
    <row r="2495" spans="4:7" x14ac:dyDescent="0.35">
      <c r="D2495" s="70">
        <v>43084</v>
      </c>
      <c r="E2495" s="70"/>
      <c r="F2495" s="70"/>
      <c r="G2495" s="71">
        <v>0.188281346971063</v>
      </c>
    </row>
    <row r="2496" spans="4:7" x14ac:dyDescent="0.35">
      <c r="D2496" s="70">
        <v>43087</v>
      </c>
      <c r="E2496" s="70"/>
      <c r="F2496" s="70"/>
      <c r="G2496" s="71">
        <v>0.18718692015992699</v>
      </c>
    </row>
    <row r="2497" spans="4:7" x14ac:dyDescent="0.35">
      <c r="D2497" s="70">
        <v>43088</v>
      </c>
      <c r="E2497" s="70"/>
      <c r="F2497" s="70"/>
      <c r="G2497" s="71">
        <v>0.18600462638701501</v>
      </c>
    </row>
    <row r="2498" spans="4:7" x14ac:dyDescent="0.35">
      <c r="D2498" s="70">
        <v>43089</v>
      </c>
      <c r="E2498" s="70"/>
      <c r="F2498" s="70"/>
      <c r="G2498" s="71">
        <v>0.184137928355596</v>
      </c>
    </row>
    <row r="2499" spans="4:7" x14ac:dyDescent="0.35">
      <c r="D2499" s="70">
        <v>43090</v>
      </c>
      <c r="E2499" s="70"/>
      <c r="F2499" s="70"/>
      <c r="G2499" s="71">
        <v>0.184422127489654</v>
      </c>
    </row>
    <row r="2500" spans="4:7" x14ac:dyDescent="0.35">
      <c r="D2500" s="70">
        <v>43091</v>
      </c>
      <c r="E2500" s="70"/>
      <c r="F2500" s="70"/>
      <c r="G2500" s="71">
        <v>0.18406737021333699</v>
      </c>
    </row>
    <row r="2501" spans="4:7" x14ac:dyDescent="0.35">
      <c r="D2501" s="70">
        <v>43096</v>
      </c>
      <c r="E2501" s="70"/>
      <c r="F2501" s="70"/>
      <c r="G2501" s="71">
        <v>0.18428871829117599</v>
      </c>
    </row>
    <row r="2502" spans="4:7" x14ac:dyDescent="0.35">
      <c r="D2502" s="70">
        <v>43097</v>
      </c>
      <c r="E2502" s="70"/>
      <c r="F2502" s="70"/>
      <c r="G2502" s="71">
        <v>0.18565839731970901</v>
      </c>
    </row>
    <row r="2503" spans="4:7" x14ac:dyDescent="0.35">
      <c r="D2503" s="70">
        <v>43098</v>
      </c>
      <c r="E2503" s="70"/>
      <c r="F2503" s="70"/>
      <c r="G2503" s="71">
        <v>0.185848203157124</v>
      </c>
    </row>
    <row r="2504" spans="4:7" x14ac:dyDescent="0.35">
      <c r="D2504" s="70">
        <v>43102</v>
      </c>
      <c r="E2504" s="70"/>
      <c r="F2504" s="70"/>
      <c r="G2504" s="71">
        <v>0.18500248283630399</v>
      </c>
    </row>
    <row r="2505" spans="4:7" x14ac:dyDescent="0.35">
      <c r="D2505" s="70">
        <v>43103</v>
      </c>
      <c r="E2505" s="70"/>
      <c r="F2505" s="70"/>
      <c r="G2505" s="71">
        <v>0.181653678613244</v>
      </c>
    </row>
    <row r="2506" spans="4:7" x14ac:dyDescent="0.35">
      <c r="D2506" s="70">
        <v>43104</v>
      </c>
      <c r="E2506" s="70"/>
      <c r="F2506" s="70"/>
      <c r="G2506" s="71">
        <v>0.17780895576424999</v>
      </c>
    </row>
    <row r="2507" spans="4:7" x14ac:dyDescent="0.35">
      <c r="D2507" s="70">
        <v>43105</v>
      </c>
      <c r="E2507" s="70"/>
      <c r="F2507" s="70"/>
      <c r="G2507" s="71">
        <v>0.17641538813396401</v>
      </c>
    </row>
    <row r="2508" spans="4:7" x14ac:dyDescent="0.35">
      <c r="D2508" s="70">
        <v>43108</v>
      </c>
      <c r="E2508" s="70"/>
      <c r="F2508" s="70"/>
      <c r="G2508" s="71">
        <v>0.17640933548790499</v>
      </c>
    </row>
    <row r="2509" spans="4:7" x14ac:dyDescent="0.35">
      <c r="D2509" s="70">
        <v>43109</v>
      </c>
      <c r="E2509" s="70"/>
      <c r="F2509" s="70"/>
      <c r="G2509" s="71">
        <v>0.177102846713238</v>
      </c>
    </row>
    <row r="2510" spans="4:7" x14ac:dyDescent="0.35">
      <c r="D2510" s="70">
        <v>43110</v>
      </c>
      <c r="E2510" s="70"/>
      <c r="F2510" s="70"/>
      <c r="G2510" s="71">
        <v>0.17800014860552699</v>
      </c>
    </row>
    <row r="2511" spans="4:7" x14ac:dyDescent="0.35">
      <c r="D2511" s="70">
        <v>43111</v>
      </c>
      <c r="E2511" s="70"/>
      <c r="F2511" s="70"/>
      <c r="G2511" s="71">
        <v>0.17624595703663501</v>
      </c>
    </row>
    <row r="2512" spans="4:7" x14ac:dyDescent="0.35">
      <c r="D2512" s="70">
        <v>43112</v>
      </c>
      <c r="E2512" s="70"/>
      <c r="F2512" s="70"/>
      <c r="G2512" s="71">
        <v>0.17663992742932</v>
      </c>
    </row>
    <row r="2513" spans="4:7" x14ac:dyDescent="0.35">
      <c r="D2513" s="70">
        <v>43115</v>
      </c>
      <c r="E2513" s="70"/>
      <c r="F2513" s="70"/>
      <c r="G2513" s="71">
        <v>0.179833910931744</v>
      </c>
    </row>
    <row r="2514" spans="4:7" x14ac:dyDescent="0.35">
      <c r="D2514" s="70">
        <v>43116</v>
      </c>
      <c r="E2514" s="70"/>
      <c r="F2514" s="70"/>
      <c r="G2514" s="71">
        <v>0.18177541186389201</v>
      </c>
    </row>
    <row r="2515" spans="4:7" x14ac:dyDescent="0.35">
      <c r="D2515" s="70">
        <v>43117</v>
      </c>
      <c r="E2515" s="70"/>
      <c r="F2515" s="70"/>
      <c r="G2515" s="71">
        <v>0.18311177344153701</v>
      </c>
    </row>
    <row r="2516" spans="4:7" x14ac:dyDescent="0.35">
      <c r="D2516" s="70">
        <v>43118</v>
      </c>
      <c r="E2516" s="70"/>
      <c r="F2516" s="70"/>
      <c r="G2516" s="71">
        <v>0.18235226981710301</v>
      </c>
    </row>
    <row r="2517" spans="4:7" x14ac:dyDescent="0.35">
      <c r="D2517" s="70">
        <v>43119</v>
      </c>
      <c r="E2517" s="70"/>
      <c r="F2517" s="70"/>
      <c r="G2517" s="71">
        <v>0.18275828820559201</v>
      </c>
    </row>
    <row r="2518" spans="4:7" x14ac:dyDescent="0.35">
      <c r="D2518" s="70">
        <v>43122</v>
      </c>
      <c r="E2518" s="70"/>
      <c r="F2518" s="70"/>
      <c r="G2518" s="71">
        <v>0.18354055162210001</v>
      </c>
    </row>
    <row r="2519" spans="4:7" x14ac:dyDescent="0.35">
      <c r="D2519" s="70">
        <v>43123</v>
      </c>
      <c r="E2519" s="70"/>
      <c r="F2519" s="70"/>
      <c r="G2519" s="71">
        <v>0.18342713026573901</v>
      </c>
    </row>
    <row r="2520" spans="4:7" x14ac:dyDescent="0.35">
      <c r="D2520" s="70">
        <v>43124</v>
      </c>
      <c r="E2520" s="70"/>
      <c r="F2520" s="70"/>
      <c r="G2520" s="71">
        <v>0.18426562295337401</v>
      </c>
    </row>
    <row r="2521" spans="4:7" x14ac:dyDescent="0.35">
      <c r="D2521" s="70">
        <v>43125</v>
      </c>
      <c r="E2521" s="70"/>
      <c r="F2521" s="70"/>
      <c r="G2521" s="71">
        <v>0.18412855408141501</v>
      </c>
    </row>
    <row r="2522" spans="4:7" x14ac:dyDescent="0.35">
      <c r="D2522" s="70">
        <v>43126</v>
      </c>
      <c r="E2522" s="70"/>
      <c r="F2522" s="70"/>
      <c r="G2522" s="71">
        <v>0.18314229697993101</v>
      </c>
    </row>
    <row r="2523" spans="4:7" x14ac:dyDescent="0.35">
      <c r="D2523" s="70">
        <v>43129</v>
      </c>
      <c r="E2523" s="70"/>
      <c r="F2523" s="70"/>
      <c r="G2523" s="71">
        <v>0.18499538509421001</v>
      </c>
    </row>
    <row r="2524" spans="4:7" x14ac:dyDescent="0.35">
      <c r="D2524" s="70">
        <v>43130</v>
      </c>
      <c r="E2524" s="70"/>
      <c r="F2524" s="70"/>
      <c r="G2524" s="71">
        <v>0.18658216154490001</v>
      </c>
    </row>
    <row r="2525" spans="4:7" x14ac:dyDescent="0.35">
      <c r="D2525" s="70">
        <v>43131</v>
      </c>
      <c r="E2525" s="70"/>
      <c r="F2525" s="70"/>
      <c r="G2525" s="71">
        <v>0.187083196237709</v>
      </c>
    </row>
    <row r="2526" spans="4:7" x14ac:dyDescent="0.35">
      <c r="D2526" s="70">
        <v>43132</v>
      </c>
      <c r="E2526" s="70"/>
      <c r="F2526" s="70"/>
      <c r="G2526" s="71">
        <v>0.189388978219413</v>
      </c>
    </row>
    <row r="2527" spans="4:7" x14ac:dyDescent="0.35">
      <c r="D2527" s="70">
        <v>43133</v>
      </c>
      <c r="E2527" s="70"/>
      <c r="F2527" s="70"/>
      <c r="G2527" s="71">
        <v>0.19271044166250101</v>
      </c>
    </row>
    <row r="2528" spans="4:7" x14ac:dyDescent="0.35">
      <c r="D2528" s="70">
        <v>43136</v>
      </c>
      <c r="E2528" s="70"/>
      <c r="F2528" s="70"/>
      <c r="G2528" s="71">
        <v>0.19686699096254401</v>
      </c>
    </row>
    <row r="2529" spans="4:7" x14ac:dyDescent="0.35">
      <c r="D2529" s="70">
        <v>43137</v>
      </c>
      <c r="E2529" s="70"/>
      <c r="F2529" s="70"/>
      <c r="G2529" s="71">
        <v>0.204314469852898</v>
      </c>
    </row>
    <row r="2530" spans="4:7" x14ac:dyDescent="0.35">
      <c r="D2530" s="70">
        <v>43138</v>
      </c>
      <c r="E2530" s="70"/>
      <c r="F2530" s="70"/>
      <c r="G2530" s="71">
        <v>0.20390246866204501</v>
      </c>
    </row>
    <row r="2531" spans="4:7" x14ac:dyDescent="0.35">
      <c r="D2531" s="70">
        <v>43139</v>
      </c>
      <c r="E2531" s="70"/>
      <c r="F2531" s="70"/>
      <c r="G2531" s="71">
        <v>0.20957567736755001</v>
      </c>
    </row>
    <row r="2532" spans="4:7" x14ac:dyDescent="0.35">
      <c r="D2532" s="70">
        <v>43140</v>
      </c>
      <c r="E2532" s="70"/>
      <c r="F2532" s="70"/>
      <c r="G2532" s="71">
        <v>0.21576976558799399</v>
      </c>
    </row>
    <row r="2533" spans="4:7" x14ac:dyDescent="0.35">
      <c r="D2533" s="70">
        <v>43143</v>
      </c>
      <c r="E2533" s="70"/>
      <c r="F2533" s="70"/>
      <c r="G2533" s="71">
        <v>0.21543086418811</v>
      </c>
    </row>
    <row r="2534" spans="4:7" x14ac:dyDescent="0.35">
      <c r="D2534" s="70">
        <v>43144</v>
      </c>
      <c r="E2534" s="70"/>
      <c r="F2534" s="70"/>
      <c r="G2534" s="71">
        <v>0.213954944163355</v>
      </c>
    </row>
    <row r="2535" spans="4:7" x14ac:dyDescent="0.35">
      <c r="D2535" s="70">
        <v>43145</v>
      </c>
      <c r="E2535" s="70"/>
      <c r="F2535" s="70"/>
      <c r="G2535" s="71">
        <v>0.21177805920789899</v>
      </c>
    </row>
    <row r="2536" spans="4:7" x14ac:dyDescent="0.35">
      <c r="D2536" s="70">
        <v>43146</v>
      </c>
      <c r="E2536" s="70"/>
      <c r="F2536" s="70"/>
      <c r="G2536" s="71">
        <v>0.210474867035601</v>
      </c>
    </row>
    <row r="2537" spans="4:7" x14ac:dyDescent="0.35">
      <c r="D2537" s="70">
        <v>43147</v>
      </c>
      <c r="E2537" s="70"/>
      <c r="F2537" s="70"/>
      <c r="G2537" s="71">
        <v>0.20891092951207499</v>
      </c>
    </row>
    <row r="2538" spans="4:7" x14ac:dyDescent="0.35">
      <c r="D2538" s="70">
        <v>43150</v>
      </c>
      <c r="E2538" s="70"/>
      <c r="F2538" s="70"/>
      <c r="G2538" s="71">
        <v>0.20828410948291001</v>
      </c>
    </row>
    <row r="2539" spans="4:7" x14ac:dyDescent="0.35">
      <c r="D2539" s="70">
        <v>43151</v>
      </c>
      <c r="E2539" s="70"/>
      <c r="F2539" s="70"/>
      <c r="G2539" s="71">
        <v>0.207363995689897</v>
      </c>
    </row>
    <row r="2540" spans="4:7" x14ac:dyDescent="0.35">
      <c r="D2540" s="70">
        <v>43152</v>
      </c>
      <c r="E2540" s="70"/>
      <c r="F2540" s="70"/>
      <c r="G2540" s="71">
        <v>0.206368730446986</v>
      </c>
    </row>
    <row r="2541" spans="4:7" x14ac:dyDescent="0.35">
      <c r="D2541" s="70">
        <v>43153</v>
      </c>
      <c r="E2541" s="70"/>
      <c r="F2541" s="70"/>
      <c r="G2541" s="71">
        <v>0.20514327729665399</v>
      </c>
    </row>
    <row r="2542" spans="4:7" x14ac:dyDescent="0.35">
      <c r="D2542" s="70">
        <v>43154</v>
      </c>
      <c r="E2542" s="70"/>
      <c r="F2542" s="70"/>
      <c r="G2542" s="71">
        <v>0.205316676961913</v>
      </c>
    </row>
    <row r="2543" spans="4:7" x14ac:dyDescent="0.35">
      <c r="D2543" s="70">
        <v>43157</v>
      </c>
      <c r="E2543" s="70"/>
      <c r="F2543" s="70"/>
      <c r="G2543" s="71">
        <v>0.20359687185802799</v>
      </c>
    </row>
    <row r="2544" spans="4:7" x14ac:dyDescent="0.35">
      <c r="D2544" s="70">
        <v>43158</v>
      </c>
      <c r="E2544" s="70"/>
      <c r="F2544" s="70"/>
      <c r="G2544" s="71">
        <v>0.20202705657533901</v>
      </c>
    </row>
    <row r="2545" spans="4:7" x14ac:dyDescent="0.35">
      <c r="D2545" s="70">
        <v>43159</v>
      </c>
      <c r="E2545" s="70"/>
      <c r="F2545" s="70"/>
      <c r="G2545" s="71">
        <v>0.20042137572711399</v>
      </c>
    </row>
    <row r="2546" spans="4:7" x14ac:dyDescent="0.35">
      <c r="D2546" s="70">
        <v>43160</v>
      </c>
      <c r="E2546" s="70"/>
      <c r="F2546" s="70"/>
      <c r="G2546" s="71">
        <v>0.19985867512677399</v>
      </c>
    </row>
    <row r="2547" spans="4:7" x14ac:dyDescent="0.35">
      <c r="D2547" s="70">
        <v>43161</v>
      </c>
      <c r="E2547" s="70"/>
      <c r="F2547" s="70"/>
      <c r="G2547" s="71">
        <v>0.20108333693602201</v>
      </c>
    </row>
    <row r="2548" spans="4:7" x14ac:dyDescent="0.35">
      <c r="D2548" s="70">
        <v>43164</v>
      </c>
      <c r="E2548" s="70"/>
      <c r="F2548" s="70"/>
      <c r="G2548" s="71">
        <v>0.198359596317979</v>
      </c>
    </row>
    <row r="2549" spans="4:7" x14ac:dyDescent="0.35">
      <c r="D2549" s="70">
        <v>43165</v>
      </c>
      <c r="E2549" s="70"/>
      <c r="F2549" s="70"/>
      <c r="G2549" s="71">
        <v>0.195023027068704</v>
      </c>
    </row>
    <row r="2550" spans="4:7" x14ac:dyDescent="0.35">
      <c r="D2550" s="70">
        <v>43166</v>
      </c>
      <c r="E2550" s="70"/>
      <c r="F2550" s="70"/>
      <c r="G2550" s="71">
        <v>0.193602527792514</v>
      </c>
    </row>
    <row r="2551" spans="4:7" x14ac:dyDescent="0.35">
      <c r="D2551" s="70">
        <v>43167</v>
      </c>
      <c r="E2551" s="70"/>
      <c r="F2551" s="70"/>
      <c r="G2551" s="71">
        <v>0.19156973096315599</v>
      </c>
    </row>
    <row r="2552" spans="4:7" x14ac:dyDescent="0.35">
      <c r="D2552" s="70">
        <v>43168</v>
      </c>
      <c r="E2552" s="70"/>
      <c r="F2552" s="70"/>
      <c r="G2552" s="71">
        <v>0.18933933317143101</v>
      </c>
    </row>
    <row r="2553" spans="4:7" x14ac:dyDescent="0.35">
      <c r="D2553" s="70">
        <v>43171</v>
      </c>
      <c r="E2553" s="70"/>
      <c r="F2553" s="70"/>
      <c r="G2553" s="71">
        <v>0.18885899083826299</v>
      </c>
    </row>
    <row r="2554" spans="4:7" x14ac:dyDescent="0.35">
      <c r="D2554" s="70">
        <v>43172</v>
      </c>
      <c r="E2554" s="70"/>
      <c r="F2554" s="70"/>
      <c r="G2554" s="71">
        <v>0.18903599839481799</v>
      </c>
    </row>
    <row r="2555" spans="4:7" x14ac:dyDescent="0.35">
      <c r="D2555" s="70">
        <v>43173</v>
      </c>
      <c r="E2555" s="70"/>
      <c r="F2555" s="70"/>
      <c r="G2555" s="71">
        <v>0.189549528649468</v>
      </c>
    </row>
    <row r="2556" spans="4:7" x14ac:dyDescent="0.35">
      <c r="D2556" s="70">
        <v>43178</v>
      </c>
      <c r="E2556" s="70"/>
      <c r="F2556" s="70"/>
      <c r="G2556" s="71">
        <v>0.19202053673407499</v>
      </c>
    </row>
    <row r="2557" spans="4:7" x14ac:dyDescent="0.35">
      <c r="D2557" s="70">
        <v>43179</v>
      </c>
      <c r="E2557" s="70"/>
      <c r="F2557" s="70"/>
      <c r="G2557" s="71">
        <v>0.190950320200832</v>
      </c>
    </row>
    <row r="2558" spans="4:7" x14ac:dyDescent="0.35">
      <c r="D2558" s="70">
        <v>43180</v>
      </c>
      <c r="E2558" s="70"/>
      <c r="F2558" s="70"/>
      <c r="G2558" s="71">
        <v>0.18727377165630399</v>
      </c>
    </row>
    <row r="2559" spans="4:7" x14ac:dyDescent="0.35">
      <c r="D2559" s="70">
        <v>43181</v>
      </c>
      <c r="E2559" s="70"/>
      <c r="F2559" s="70"/>
      <c r="G2559" s="71">
        <v>0.190341931907546</v>
      </c>
    </row>
    <row r="2560" spans="4:7" x14ac:dyDescent="0.35">
      <c r="D2560" s="70">
        <v>43182</v>
      </c>
      <c r="E2560" s="70"/>
      <c r="F2560" s="70"/>
      <c r="G2560" s="71">
        <v>0.19305627758660099</v>
      </c>
    </row>
    <row r="2561" spans="4:7" x14ac:dyDescent="0.35">
      <c r="D2561" s="70">
        <v>43185</v>
      </c>
      <c r="E2561" s="70"/>
      <c r="F2561" s="70"/>
      <c r="G2561" s="71">
        <v>0.19418319499704401</v>
      </c>
    </row>
    <row r="2562" spans="4:7" x14ac:dyDescent="0.35">
      <c r="D2562" s="70">
        <v>43186</v>
      </c>
      <c r="E2562" s="70"/>
      <c r="F2562" s="70"/>
      <c r="G2562" s="71">
        <v>0.193433272646819</v>
      </c>
    </row>
    <row r="2563" spans="4:7" x14ac:dyDescent="0.35">
      <c r="D2563" s="70">
        <v>43187</v>
      </c>
      <c r="E2563" s="70"/>
      <c r="F2563" s="70"/>
      <c r="G2563" s="71">
        <v>0.19581717628898601</v>
      </c>
    </row>
    <row r="2564" spans="4:7" x14ac:dyDescent="0.35">
      <c r="D2564" s="70">
        <v>43188</v>
      </c>
      <c r="E2564" s="70"/>
      <c r="F2564" s="70"/>
      <c r="G2564" s="71">
        <v>0.19554211132893201</v>
      </c>
    </row>
    <row r="2565" spans="4:7" x14ac:dyDescent="0.35">
      <c r="D2565" s="70">
        <v>43193</v>
      </c>
      <c r="E2565" s="70"/>
      <c r="F2565" s="70"/>
      <c r="G2565" s="71">
        <v>0.195883632299761</v>
      </c>
    </row>
    <row r="2566" spans="4:7" x14ac:dyDescent="0.35">
      <c r="D2566" s="70">
        <v>43194</v>
      </c>
      <c r="E2566" s="70"/>
      <c r="F2566" s="70"/>
      <c r="G2566" s="71">
        <v>0.19826841110969101</v>
      </c>
    </row>
    <row r="2567" spans="4:7" x14ac:dyDescent="0.35">
      <c r="D2567" s="70">
        <v>43195</v>
      </c>
      <c r="E2567" s="70"/>
      <c r="F2567" s="70"/>
      <c r="G2567" s="71">
        <v>0.19608977460543001</v>
      </c>
    </row>
    <row r="2568" spans="4:7" x14ac:dyDescent="0.35">
      <c r="D2568" s="70">
        <v>43196</v>
      </c>
      <c r="E2568" s="70"/>
      <c r="F2568" s="70"/>
      <c r="G2568" s="71">
        <v>0.19655385174036499</v>
      </c>
    </row>
    <row r="2569" spans="4:7" x14ac:dyDescent="0.35">
      <c r="D2569" s="70">
        <v>43199</v>
      </c>
      <c r="E2569" s="70"/>
      <c r="F2569" s="70"/>
      <c r="G2569" s="71">
        <v>0.19480583666005799</v>
      </c>
    </row>
    <row r="2570" spans="4:7" x14ac:dyDescent="0.35">
      <c r="D2570" s="70">
        <v>43200</v>
      </c>
      <c r="E2570" s="70"/>
      <c r="F2570" s="70"/>
      <c r="G2570" s="71">
        <v>0.19458970911854401</v>
      </c>
    </row>
    <row r="2571" spans="4:7" x14ac:dyDescent="0.35">
      <c r="D2571" s="70">
        <v>43201</v>
      </c>
      <c r="E2571" s="70"/>
      <c r="F2571" s="70"/>
      <c r="G2571" s="71">
        <v>0.193515827320973</v>
      </c>
    </row>
    <row r="2572" spans="4:7" x14ac:dyDescent="0.35">
      <c r="D2572" s="70">
        <v>43202</v>
      </c>
      <c r="E2572" s="70"/>
      <c r="F2572" s="70"/>
      <c r="G2572" s="71">
        <v>0.190682919795193</v>
      </c>
    </row>
    <row r="2573" spans="4:7" x14ac:dyDescent="0.35">
      <c r="D2573" s="70">
        <v>43203</v>
      </c>
      <c r="E2573" s="70"/>
      <c r="F2573" s="70"/>
      <c r="G2573" s="71">
        <v>0.189869232069103</v>
      </c>
    </row>
    <row r="2574" spans="4:7" x14ac:dyDescent="0.35">
      <c r="D2574" s="70">
        <v>43206</v>
      </c>
      <c r="E2574" s="70"/>
      <c r="F2574" s="70"/>
      <c r="G2574" s="71">
        <v>0.18938004754431501</v>
      </c>
    </row>
    <row r="2575" spans="4:7" x14ac:dyDescent="0.35">
      <c r="D2575" s="70">
        <v>43207</v>
      </c>
      <c r="E2575" s="70"/>
      <c r="F2575" s="70"/>
      <c r="G2575" s="71">
        <v>0.18736054024044299</v>
      </c>
    </row>
    <row r="2576" spans="4:7" x14ac:dyDescent="0.35">
      <c r="D2576" s="70">
        <v>43208</v>
      </c>
      <c r="E2576" s="70"/>
      <c r="F2576" s="70"/>
      <c r="G2576" s="71">
        <v>0.18439631066086801</v>
      </c>
    </row>
    <row r="2577" spans="4:7" x14ac:dyDescent="0.35">
      <c r="D2577" s="70">
        <v>43209</v>
      </c>
      <c r="E2577" s="70"/>
      <c r="F2577" s="70"/>
      <c r="G2577" s="71">
        <v>0.18277562672070299</v>
      </c>
    </row>
    <row r="2578" spans="4:7" x14ac:dyDescent="0.35">
      <c r="D2578" s="70">
        <v>43210</v>
      </c>
      <c r="E2578" s="70"/>
      <c r="F2578" s="70"/>
      <c r="G2578" s="71">
        <v>0.18345264050288601</v>
      </c>
    </row>
    <row r="2579" spans="4:7" x14ac:dyDescent="0.35">
      <c r="D2579" s="70">
        <v>43213</v>
      </c>
      <c r="E2579" s="70"/>
      <c r="F2579" s="70"/>
      <c r="G2579" s="71">
        <v>0.185854689796148</v>
      </c>
    </row>
    <row r="2580" spans="4:7" x14ac:dyDescent="0.35">
      <c r="D2580" s="70">
        <v>43214</v>
      </c>
      <c r="E2580" s="70"/>
      <c r="F2580" s="70"/>
      <c r="G2580" s="71">
        <v>0.19051426469806401</v>
      </c>
    </row>
    <row r="2581" spans="4:7" x14ac:dyDescent="0.35">
      <c r="D2581" s="70">
        <v>43215</v>
      </c>
      <c r="E2581" s="70"/>
      <c r="F2581" s="70"/>
      <c r="G2581" s="71">
        <v>0.19371934721460399</v>
      </c>
    </row>
    <row r="2582" spans="4:7" x14ac:dyDescent="0.35">
      <c r="D2582" s="70">
        <v>43216</v>
      </c>
      <c r="E2582" s="70"/>
      <c r="F2582" s="70"/>
      <c r="G2582" s="71">
        <v>0.19227917448770401</v>
      </c>
    </row>
    <row r="2583" spans="4:7" x14ac:dyDescent="0.35">
      <c r="D2583" s="70">
        <v>43217</v>
      </c>
      <c r="E2583" s="70"/>
      <c r="F2583" s="70"/>
      <c r="G2583" s="71">
        <v>0.19288375318086201</v>
      </c>
    </row>
    <row r="2584" spans="4:7" x14ac:dyDescent="0.35">
      <c r="D2584" s="70">
        <v>43222</v>
      </c>
      <c r="E2584" s="70"/>
      <c r="F2584" s="70"/>
      <c r="G2584" s="71">
        <v>0.198397369725138</v>
      </c>
    </row>
    <row r="2585" spans="4:7" x14ac:dyDescent="0.35">
      <c r="D2585" s="70">
        <v>43223</v>
      </c>
      <c r="E2585" s="70"/>
      <c r="F2585" s="70"/>
      <c r="G2585" s="71">
        <v>0.200070982194724</v>
      </c>
    </row>
    <row r="2586" spans="4:7" x14ac:dyDescent="0.35">
      <c r="D2586" s="70">
        <v>43224</v>
      </c>
      <c r="E2586" s="70"/>
      <c r="F2586" s="70"/>
      <c r="G2586" s="71">
        <v>0.199881703017286</v>
      </c>
    </row>
    <row r="2587" spans="4:7" x14ac:dyDescent="0.35">
      <c r="D2587" s="70">
        <v>43227</v>
      </c>
      <c r="E2587" s="70"/>
      <c r="F2587" s="70"/>
      <c r="G2587" s="71">
        <v>0.202428925419604</v>
      </c>
    </row>
    <row r="2588" spans="4:7" x14ac:dyDescent="0.35">
      <c r="D2588" s="70">
        <v>43228</v>
      </c>
      <c r="E2588" s="70"/>
      <c r="F2588" s="70"/>
      <c r="G2588" s="71">
        <v>0.20145128081338201</v>
      </c>
    </row>
    <row r="2589" spans="4:7" x14ac:dyDescent="0.35">
      <c r="D2589" s="70">
        <v>43229</v>
      </c>
      <c r="E2589" s="70"/>
      <c r="F2589" s="70"/>
      <c r="G2589" s="71">
        <v>0.202151167175462</v>
      </c>
    </row>
    <row r="2590" spans="4:7" x14ac:dyDescent="0.35">
      <c r="D2590" s="70">
        <v>43230</v>
      </c>
      <c r="E2590" s="70"/>
      <c r="F2590" s="70"/>
      <c r="G2590" s="71">
        <v>0.20002236387106401</v>
      </c>
    </row>
    <row r="2591" spans="4:7" x14ac:dyDescent="0.35">
      <c r="D2591" s="70">
        <v>43231</v>
      </c>
      <c r="E2591" s="70"/>
      <c r="F2591" s="70"/>
      <c r="G2591" s="71">
        <v>0.197496482686527</v>
      </c>
    </row>
    <row r="2592" spans="4:7" x14ac:dyDescent="0.35">
      <c r="D2592" s="70">
        <v>43234</v>
      </c>
      <c r="E2592" s="70"/>
      <c r="F2592" s="70"/>
      <c r="G2592" s="71">
        <v>0.20013960167422101</v>
      </c>
    </row>
    <row r="2593" spans="4:7" x14ac:dyDescent="0.35">
      <c r="D2593" s="70">
        <v>43235</v>
      </c>
      <c r="E2593" s="70"/>
      <c r="F2593" s="70"/>
      <c r="G2593" s="71">
        <v>0.210682793021884</v>
      </c>
    </row>
    <row r="2594" spans="4:7" x14ac:dyDescent="0.35">
      <c r="D2594" s="70">
        <v>43236</v>
      </c>
      <c r="E2594" s="70"/>
      <c r="F2594" s="70"/>
      <c r="G2594" s="71">
        <v>0.21739332350868401</v>
      </c>
    </row>
    <row r="2595" spans="4:7" x14ac:dyDescent="0.35">
      <c r="D2595" s="70">
        <v>43237</v>
      </c>
      <c r="E2595" s="70"/>
      <c r="F2595" s="70"/>
      <c r="G2595" s="71">
        <v>0.225106912975197</v>
      </c>
    </row>
    <row r="2596" spans="4:7" x14ac:dyDescent="0.35">
      <c r="D2596" s="70">
        <v>43238</v>
      </c>
      <c r="E2596" s="70"/>
      <c r="F2596" s="70"/>
      <c r="G2596" s="71">
        <v>0.23561013825814001</v>
      </c>
    </row>
    <row r="2597" spans="4:7" x14ac:dyDescent="0.35">
      <c r="D2597" s="70">
        <v>43242</v>
      </c>
      <c r="E2597" s="70"/>
      <c r="F2597" s="70"/>
      <c r="G2597" s="71">
        <v>0.23959094239364301</v>
      </c>
    </row>
    <row r="2598" spans="4:7" x14ac:dyDescent="0.35">
      <c r="D2598" s="70">
        <v>43243</v>
      </c>
      <c r="E2598" s="70"/>
      <c r="F2598" s="70"/>
      <c r="G2598" s="71">
        <v>0.24589906645915999</v>
      </c>
    </row>
    <row r="2599" spans="4:7" x14ac:dyDescent="0.35">
      <c r="D2599" s="70">
        <v>43244</v>
      </c>
      <c r="E2599" s="70"/>
      <c r="F2599" s="70"/>
      <c r="G2599" s="71">
        <v>0.243117512385506</v>
      </c>
    </row>
    <row r="2600" spans="4:7" x14ac:dyDescent="0.35">
      <c r="D2600" s="70">
        <v>43245</v>
      </c>
      <c r="E2600" s="70"/>
      <c r="F2600" s="70"/>
      <c r="G2600" s="71">
        <v>0.24595883059889001</v>
      </c>
    </row>
    <row r="2601" spans="4:7" x14ac:dyDescent="0.35">
      <c r="D2601" s="70">
        <v>43248</v>
      </c>
      <c r="E2601" s="70"/>
      <c r="F2601" s="70"/>
      <c r="G2601" s="71">
        <v>0.24932006795848499</v>
      </c>
    </row>
    <row r="2602" spans="4:7" x14ac:dyDescent="0.35">
      <c r="D2602" s="70">
        <v>43249</v>
      </c>
      <c r="E2602" s="70"/>
      <c r="F2602" s="70"/>
      <c r="G2602" s="71">
        <v>0.253198485805261</v>
      </c>
    </row>
    <row r="2603" spans="4:7" x14ac:dyDescent="0.35">
      <c r="D2603" s="70">
        <v>43250</v>
      </c>
      <c r="E2603" s="70"/>
      <c r="F2603" s="70"/>
      <c r="G2603" s="71">
        <v>0.25439874363046</v>
      </c>
    </row>
    <row r="2604" spans="4:7" x14ac:dyDescent="0.35">
      <c r="D2604" s="70">
        <v>43251</v>
      </c>
      <c r="E2604" s="70"/>
      <c r="F2604" s="70"/>
      <c r="G2604" s="71">
        <v>0.249764186521507</v>
      </c>
    </row>
    <row r="2605" spans="4:7" x14ac:dyDescent="0.35">
      <c r="D2605" s="70">
        <v>43252</v>
      </c>
      <c r="E2605" s="70"/>
      <c r="F2605" s="70"/>
      <c r="G2605" s="71">
        <v>0.24315673361762299</v>
      </c>
    </row>
    <row r="2606" spans="4:7" x14ac:dyDescent="0.35">
      <c r="D2606" s="70">
        <v>43255</v>
      </c>
      <c r="E2606" s="70"/>
      <c r="F2606" s="70"/>
      <c r="G2606" s="71">
        <v>0.23498967474639301</v>
      </c>
    </row>
    <row r="2607" spans="4:7" x14ac:dyDescent="0.35">
      <c r="D2607" s="70">
        <v>43256</v>
      </c>
      <c r="E2607" s="70"/>
      <c r="F2607" s="70"/>
      <c r="G2607" s="71">
        <v>0.22601797679521601</v>
      </c>
    </row>
    <row r="2608" spans="4:7" x14ac:dyDescent="0.35">
      <c r="D2608" s="70">
        <v>43257</v>
      </c>
      <c r="E2608" s="70"/>
      <c r="F2608" s="70"/>
      <c r="G2608" s="71">
        <v>0.222906151299299</v>
      </c>
    </row>
    <row r="2609" spans="4:7" x14ac:dyDescent="0.35">
      <c r="D2609" s="70">
        <v>43258</v>
      </c>
      <c r="E2609" s="70"/>
      <c r="F2609" s="70"/>
      <c r="G2609" s="71">
        <v>0.22422505111848301</v>
      </c>
    </row>
    <row r="2610" spans="4:7" x14ac:dyDescent="0.35">
      <c r="D2610" s="70">
        <v>43259</v>
      </c>
      <c r="E2610" s="70"/>
      <c r="F2610" s="70"/>
      <c r="G2610" s="71">
        <v>0.233909520117771</v>
      </c>
    </row>
    <row r="2611" spans="4:7" x14ac:dyDescent="0.35">
      <c r="D2611" s="70">
        <v>43262</v>
      </c>
      <c r="E2611" s="70"/>
      <c r="F2611" s="70"/>
      <c r="G2611" s="71">
        <v>0.24300096197870399</v>
      </c>
    </row>
    <row r="2612" spans="4:7" x14ac:dyDescent="0.35">
      <c r="D2612" s="70">
        <v>43263</v>
      </c>
      <c r="E2612" s="70"/>
      <c r="F2612" s="70"/>
      <c r="G2612" s="71">
        <v>0.24508338761151899</v>
      </c>
    </row>
    <row r="2613" spans="4:7" x14ac:dyDescent="0.35">
      <c r="D2613" s="70">
        <v>43264</v>
      </c>
      <c r="E2613" s="70"/>
      <c r="F2613" s="70"/>
      <c r="G2613" s="71">
        <v>0.24825565222714799</v>
      </c>
    </row>
    <row r="2614" spans="4:7" x14ac:dyDescent="0.35">
      <c r="D2614" s="70">
        <v>43265</v>
      </c>
      <c r="E2614" s="70"/>
      <c r="F2614" s="70"/>
      <c r="G2614" s="71">
        <v>0.254270913427812</v>
      </c>
    </row>
    <row r="2615" spans="4:7" x14ac:dyDescent="0.35">
      <c r="D2615" s="70">
        <v>43266</v>
      </c>
      <c r="E2615" s="70"/>
      <c r="F2615" s="70"/>
      <c r="G2615" s="71">
        <v>0.26153443817304101</v>
      </c>
    </row>
    <row r="2616" spans="4:7" x14ac:dyDescent="0.35">
      <c r="D2616" s="70">
        <v>43269</v>
      </c>
      <c r="E2616" s="70"/>
      <c r="F2616" s="70"/>
      <c r="G2616" s="71">
        <v>0.266505726131118</v>
      </c>
    </row>
    <row r="2617" spans="4:7" x14ac:dyDescent="0.35">
      <c r="D2617" s="70">
        <v>43270</v>
      </c>
      <c r="E2617" s="70"/>
      <c r="F2617" s="70"/>
      <c r="G2617" s="71">
        <v>0.27004582878002897</v>
      </c>
    </row>
    <row r="2618" spans="4:7" x14ac:dyDescent="0.35">
      <c r="D2618" s="70">
        <v>43271</v>
      </c>
      <c r="E2618" s="70"/>
      <c r="F2618" s="70"/>
      <c r="G2618" s="71">
        <v>0.26704366306564298</v>
      </c>
    </row>
    <row r="2619" spans="4:7" x14ac:dyDescent="0.35">
      <c r="D2619" s="70">
        <v>43272</v>
      </c>
      <c r="E2619" s="70"/>
      <c r="F2619" s="70"/>
      <c r="G2619" s="71">
        <v>0.26970268446536499</v>
      </c>
    </row>
    <row r="2620" spans="4:7" x14ac:dyDescent="0.35">
      <c r="D2620" s="70">
        <v>43273</v>
      </c>
      <c r="E2620" s="70"/>
      <c r="F2620" s="70"/>
      <c r="G2620" s="71">
        <v>0.26934329666824502</v>
      </c>
    </row>
    <row r="2621" spans="4:7" x14ac:dyDescent="0.35">
      <c r="D2621" s="70">
        <v>43276</v>
      </c>
      <c r="E2621" s="70"/>
      <c r="F2621" s="70"/>
      <c r="G2621" s="71">
        <v>0.27326281897087801</v>
      </c>
    </row>
    <row r="2622" spans="4:7" x14ac:dyDescent="0.35">
      <c r="D2622" s="70">
        <v>43277</v>
      </c>
      <c r="E2622" s="70"/>
      <c r="F2622" s="70"/>
      <c r="G2622" s="71">
        <v>0.27395191674917002</v>
      </c>
    </row>
    <row r="2623" spans="4:7" x14ac:dyDescent="0.35">
      <c r="D2623" s="70">
        <v>43278</v>
      </c>
      <c r="E2623" s="70"/>
      <c r="F2623" s="70"/>
      <c r="G2623" s="71">
        <v>0.27471101546588</v>
      </c>
    </row>
    <row r="2624" spans="4:7" x14ac:dyDescent="0.35">
      <c r="D2624" s="70">
        <v>43279</v>
      </c>
      <c r="E2624" s="70"/>
      <c r="F2624" s="70"/>
      <c r="G2624" s="71">
        <v>0.27904466911791498</v>
      </c>
    </row>
    <row r="2625" spans="4:7" x14ac:dyDescent="0.35">
      <c r="D2625" s="70">
        <v>43280</v>
      </c>
      <c r="E2625" s="70"/>
      <c r="F2625" s="70"/>
      <c r="G2625" s="71">
        <v>0.27851332289434699</v>
      </c>
    </row>
    <row r="2626" spans="4:7" x14ac:dyDescent="0.35">
      <c r="D2626" s="70">
        <v>43283</v>
      </c>
      <c r="E2626" s="70"/>
      <c r="F2626" s="70"/>
      <c r="G2626" s="71">
        <v>0.28332089958069401</v>
      </c>
    </row>
    <row r="2627" spans="4:7" x14ac:dyDescent="0.35">
      <c r="D2627" s="70">
        <v>43284</v>
      </c>
      <c r="E2627" s="70"/>
      <c r="F2627" s="70"/>
      <c r="G2627" s="71">
        <v>0.280742403161513</v>
      </c>
    </row>
    <row r="2628" spans="4:7" x14ac:dyDescent="0.35">
      <c r="D2628" s="70">
        <v>43285</v>
      </c>
      <c r="E2628" s="70"/>
      <c r="F2628" s="70"/>
      <c r="G2628" s="71">
        <v>0.27859464581186699</v>
      </c>
    </row>
    <row r="2629" spans="4:7" x14ac:dyDescent="0.35">
      <c r="D2629" s="70">
        <v>43286</v>
      </c>
      <c r="E2629" s="70"/>
      <c r="F2629" s="70"/>
      <c r="G2629" s="71">
        <v>0.27598740873738498</v>
      </c>
    </row>
    <row r="2630" spans="4:7" x14ac:dyDescent="0.35">
      <c r="D2630" s="70">
        <v>43287</v>
      </c>
      <c r="E2630" s="70"/>
      <c r="F2630" s="70"/>
      <c r="G2630" s="71">
        <v>0.274897853709203</v>
      </c>
    </row>
    <row r="2631" spans="4:7" x14ac:dyDescent="0.35">
      <c r="D2631" s="70">
        <v>43290</v>
      </c>
      <c r="E2631" s="70"/>
      <c r="F2631" s="70"/>
      <c r="G2631" s="71">
        <v>0.274725846675064</v>
      </c>
    </row>
    <row r="2632" spans="4:7" x14ac:dyDescent="0.35">
      <c r="D2632" s="70">
        <v>43291</v>
      </c>
      <c r="E2632" s="70"/>
      <c r="F2632" s="70"/>
      <c r="G2632" s="71">
        <v>0.27366605672087302</v>
      </c>
    </row>
    <row r="2633" spans="4:7" x14ac:dyDescent="0.35">
      <c r="D2633" s="70">
        <v>43292</v>
      </c>
      <c r="E2633" s="70"/>
      <c r="F2633" s="70"/>
      <c r="G2633" s="71">
        <v>0.27423352468884898</v>
      </c>
    </row>
    <row r="2634" spans="4:7" x14ac:dyDescent="0.35">
      <c r="D2634" s="70">
        <v>43293</v>
      </c>
      <c r="E2634" s="70"/>
      <c r="F2634" s="70"/>
      <c r="G2634" s="71">
        <v>0.271178376415738</v>
      </c>
    </row>
    <row r="2635" spans="4:7" x14ac:dyDescent="0.35">
      <c r="D2635" s="70">
        <v>43294</v>
      </c>
      <c r="E2635" s="70"/>
      <c r="F2635" s="70"/>
      <c r="G2635" s="71">
        <v>0.26750501523814801</v>
      </c>
    </row>
    <row r="2636" spans="4:7" x14ac:dyDescent="0.35">
      <c r="D2636" s="70">
        <v>43297</v>
      </c>
      <c r="E2636" s="70"/>
      <c r="F2636" s="70"/>
      <c r="G2636" s="71">
        <v>0.26537077057771102</v>
      </c>
    </row>
    <row r="2637" spans="4:7" x14ac:dyDescent="0.35">
      <c r="D2637" s="70">
        <v>43298</v>
      </c>
      <c r="E2637" s="70"/>
      <c r="F2637" s="70"/>
      <c r="G2637" s="71">
        <v>0.26117125375046901</v>
      </c>
    </row>
    <row r="2638" spans="4:7" x14ac:dyDescent="0.35">
      <c r="D2638" s="70">
        <v>43299</v>
      </c>
      <c r="E2638" s="70"/>
      <c r="F2638" s="70"/>
      <c r="G2638" s="71">
        <v>0.25965819171409499</v>
      </c>
    </row>
    <row r="2639" spans="4:7" x14ac:dyDescent="0.35">
      <c r="D2639" s="70">
        <v>43300</v>
      </c>
      <c r="E2639" s="70"/>
      <c r="F2639" s="70"/>
      <c r="G2639" s="71">
        <v>0.26007154008056499</v>
      </c>
    </row>
    <row r="2640" spans="4:7" x14ac:dyDescent="0.35">
      <c r="D2640" s="70">
        <v>43301</v>
      </c>
      <c r="E2640" s="70"/>
      <c r="F2640" s="70"/>
      <c r="G2640" s="71">
        <v>0.25964168973611501</v>
      </c>
    </row>
    <row r="2641" spans="4:7" x14ac:dyDescent="0.35">
      <c r="D2641" s="70">
        <v>43304</v>
      </c>
      <c r="E2641" s="70"/>
      <c r="F2641" s="70"/>
      <c r="G2641" s="71">
        <v>0.25887183681951798</v>
      </c>
    </row>
    <row r="2642" spans="4:7" x14ac:dyDescent="0.35">
      <c r="D2642" s="70">
        <v>43305</v>
      </c>
      <c r="E2642" s="70"/>
      <c r="F2642" s="70"/>
      <c r="G2642" s="71">
        <v>0.25485257488243301</v>
      </c>
    </row>
    <row r="2643" spans="4:7" x14ac:dyDescent="0.35">
      <c r="D2643" s="70">
        <v>43306</v>
      </c>
      <c r="E2643" s="70"/>
      <c r="F2643" s="70"/>
      <c r="G2643" s="71">
        <v>0.25217062605857099</v>
      </c>
    </row>
    <row r="2644" spans="4:7" x14ac:dyDescent="0.35">
      <c r="D2644" s="70">
        <v>43307</v>
      </c>
      <c r="E2644" s="70"/>
      <c r="F2644" s="70"/>
      <c r="G2644" s="71">
        <v>0.24725091593819501</v>
      </c>
    </row>
    <row r="2645" spans="4:7" x14ac:dyDescent="0.35">
      <c r="D2645" s="70">
        <v>43308</v>
      </c>
      <c r="E2645" s="70"/>
      <c r="F2645" s="70"/>
      <c r="G2645" s="71">
        <v>0.24628535929297299</v>
      </c>
    </row>
    <row r="2646" spans="4:7" x14ac:dyDescent="0.35">
      <c r="D2646" s="70">
        <v>43311</v>
      </c>
      <c r="E2646" s="70"/>
      <c r="F2646" s="70"/>
      <c r="G2646" s="71">
        <v>0.247570181905472</v>
      </c>
    </row>
    <row r="2647" spans="4:7" x14ac:dyDescent="0.35">
      <c r="D2647" s="70">
        <v>43312</v>
      </c>
      <c r="E2647" s="70"/>
      <c r="F2647" s="70"/>
      <c r="G2647" s="71">
        <v>0.25025211675361603</v>
      </c>
    </row>
    <row r="2648" spans="4:7" x14ac:dyDescent="0.35">
      <c r="D2648" s="70">
        <v>43313</v>
      </c>
      <c r="E2648" s="70"/>
      <c r="F2648" s="70"/>
      <c r="G2648" s="71">
        <v>0.249123867544053</v>
      </c>
    </row>
    <row r="2649" spans="4:7" x14ac:dyDescent="0.35">
      <c r="D2649" s="70">
        <v>43314</v>
      </c>
      <c r="E2649" s="70"/>
      <c r="F2649" s="70"/>
      <c r="G2649" s="71">
        <v>0.25020389889341899</v>
      </c>
    </row>
    <row r="2650" spans="4:7" x14ac:dyDescent="0.35">
      <c r="D2650" s="70">
        <v>43315</v>
      </c>
      <c r="E2650" s="70"/>
      <c r="F2650" s="70"/>
      <c r="G2650" s="71">
        <v>0.24917699187769601</v>
      </c>
    </row>
    <row r="2651" spans="4:7" x14ac:dyDescent="0.35">
      <c r="D2651" s="70">
        <v>43318</v>
      </c>
      <c r="E2651" s="70"/>
      <c r="F2651" s="70"/>
      <c r="G2651" s="71">
        <v>0.247913450451132</v>
      </c>
    </row>
    <row r="2652" spans="4:7" x14ac:dyDescent="0.35">
      <c r="D2652" s="70">
        <v>43319</v>
      </c>
      <c r="E2652" s="70"/>
      <c r="F2652" s="70"/>
      <c r="G2652" s="71">
        <v>0.24489103484527699</v>
      </c>
    </row>
    <row r="2653" spans="4:7" x14ac:dyDescent="0.35">
      <c r="D2653" s="70">
        <v>43320</v>
      </c>
      <c r="E2653" s="70"/>
      <c r="F2653" s="70"/>
      <c r="G2653" s="71">
        <v>0.24427629595119199</v>
      </c>
    </row>
    <row r="2654" spans="4:7" x14ac:dyDescent="0.35">
      <c r="D2654" s="70">
        <v>43321</v>
      </c>
      <c r="E2654" s="70"/>
      <c r="F2654" s="70"/>
      <c r="G2654" s="71">
        <v>0.24622382812020299</v>
      </c>
    </row>
    <row r="2655" spans="4:7" x14ac:dyDescent="0.35">
      <c r="D2655" s="70">
        <v>43322</v>
      </c>
      <c r="E2655" s="70"/>
      <c r="F2655" s="70"/>
      <c r="G2655" s="71">
        <v>0.25934411986324502</v>
      </c>
    </row>
    <row r="2656" spans="4:7" x14ac:dyDescent="0.35">
      <c r="D2656" s="70">
        <v>43325</v>
      </c>
      <c r="E2656" s="70"/>
      <c r="F2656" s="70"/>
      <c r="G2656" s="71">
        <v>0.27093889070073102</v>
      </c>
    </row>
    <row r="2657" spans="4:7" x14ac:dyDescent="0.35">
      <c r="D2657" s="70">
        <v>43326</v>
      </c>
      <c r="E2657" s="70"/>
      <c r="F2657" s="70"/>
      <c r="G2657" s="71">
        <v>0.27125724525625</v>
      </c>
    </row>
    <row r="2658" spans="4:7" x14ac:dyDescent="0.35">
      <c r="D2658" s="70">
        <v>43327</v>
      </c>
      <c r="E2658" s="70"/>
      <c r="F2658" s="70"/>
      <c r="G2658" s="71">
        <v>0.272605738978284</v>
      </c>
    </row>
    <row r="2659" spans="4:7" x14ac:dyDescent="0.35">
      <c r="D2659" s="70">
        <v>43328</v>
      </c>
      <c r="E2659" s="70"/>
      <c r="F2659" s="70"/>
      <c r="G2659" s="71">
        <v>0.26962066126837397</v>
      </c>
    </row>
    <row r="2660" spans="4:7" x14ac:dyDescent="0.35">
      <c r="D2660" s="70">
        <v>43329</v>
      </c>
      <c r="E2660" s="70"/>
      <c r="F2660" s="70"/>
      <c r="G2660" s="71">
        <v>0.26745470399550503</v>
      </c>
    </row>
    <row r="2661" spans="4:7" x14ac:dyDescent="0.35">
      <c r="D2661" s="70">
        <v>43333</v>
      </c>
      <c r="E2661" s="70"/>
      <c r="F2661" s="70"/>
      <c r="G2661" s="71">
        <v>0.25773204901612501</v>
      </c>
    </row>
    <row r="2662" spans="4:7" x14ac:dyDescent="0.35">
      <c r="D2662" s="70">
        <v>43334</v>
      </c>
      <c r="E2662" s="70"/>
      <c r="F2662" s="70"/>
      <c r="G2662" s="71">
        <v>0.25543342000057501</v>
      </c>
    </row>
    <row r="2663" spans="4:7" x14ac:dyDescent="0.35">
      <c r="D2663" s="70">
        <v>43335</v>
      </c>
      <c r="E2663" s="70"/>
      <c r="F2663" s="70"/>
      <c r="G2663" s="71">
        <v>0.25259245036804701</v>
      </c>
    </row>
    <row r="2664" spans="4:7" x14ac:dyDescent="0.35">
      <c r="D2664" s="70">
        <v>43336</v>
      </c>
      <c r="E2664" s="70"/>
      <c r="F2664" s="70"/>
      <c r="G2664" s="71">
        <v>0.25144983162199902</v>
      </c>
    </row>
    <row r="2665" spans="4:7" x14ac:dyDescent="0.35">
      <c r="D2665" s="70">
        <v>43339</v>
      </c>
      <c r="E2665" s="70"/>
      <c r="F2665" s="70"/>
      <c r="G2665" s="71">
        <v>0.24984505081369399</v>
      </c>
    </row>
    <row r="2666" spans="4:7" x14ac:dyDescent="0.35">
      <c r="D2666" s="70">
        <v>43340</v>
      </c>
      <c r="E2666" s="70"/>
      <c r="F2666" s="70"/>
      <c r="G2666" s="71">
        <v>0.247377460046906</v>
      </c>
    </row>
    <row r="2667" spans="4:7" x14ac:dyDescent="0.35">
      <c r="D2667" s="70">
        <v>43341</v>
      </c>
      <c r="E2667" s="70"/>
      <c r="F2667" s="70"/>
      <c r="G2667" s="71">
        <v>0.247755403978144</v>
      </c>
    </row>
    <row r="2668" spans="4:7" x14ac:dyDescent="0.35">
      <c r="D2668" s="70">
        <v>43342</v>
      </c>
      <c r="E2668" s="70"/>
      <c r="F2668" s="70"/>
      <c r="G2668" s="71">
        <v>0.252001277587037</v>
      </c>
    </row>
    <row r="2669" spans="4:7" x14ac:dyDescent="0.35">
      <c r="D2669" s="70">
        <v>43343</v>
      </c>
      <c r="E2669" s="70"/>
      <c r="F2669" s="70"/>
      <c r="G2669" s="71">
        <v>0.25379157586286899</v>
      </c>
    </row>
    <row r="2670" spans="4:7" x14ac:dyDescent="0.35">
      <c r="D2670" s="70">
        <v>43346</v>
      </c>
      <c r="E2670" s="70"/>
      <c r="F2670" s="70"/>
      <c r="G2670" s="71">
        <v>0.25551841835869799</v>
      </c>
    </row>
    <row r="2671" spans="4:7" x14ac:dyDescent="0.35">
      <c r="D2671" s="70">
        <v>43347</v>
      </c>
      <c r="E2671" s="70"/>
      <c r="F2671" s="70"/>
      <c r="G2671" s="71">
        <v>0.25984724852587798</v>
      </c>
    </row>
    <row r="2672" spans="4:7" x14ac:dyDescent="0.35">
      <c r="D2672" s="70">
        <v>43348</v>
      </c>
      <c r="E2672" s="70"/>
      <c r="F2672" s="70"/>
      <c r="G2672" s="71">
        <v>0.259693887699804</v>
      </c>
    </row>
    <row r="2673" spans="4:7" x14ac:dyDescent="0.35">
      <c r="D2673" s="70">
        <v>43349</v>
      </c>
      <c r="E2673" s="70"/>
      <c r="F2673" s="70"/>
      <c r="G2673" s="71">
        <v>0.25730026594778199</v>
      </c>
    </row>
    <row r="2674" spans="4:7" x14ac:dyDescent="0.35">
      <c r="D2674" s="70">
        <v>43350</v>
      </c>
      <c r="E2674" s="70"/>
      <c r="F2674" s="70"/>
      <c r="G2674" s="71">
        <v>0.25530693997630699</v>
      </c>
    </row>
    <row r="2675" spans="4:7" x14ac:dyDescent="0.35">
      <c r="D2675" s="70">
        <v>43353</v>
      </c>
      <c r="E2675" s="70"/>
      <c r="F2675" s="70"/>
      <c r="G2675" s="71">
        <v>0.25431781873873599</v>
      </c>
    </row>
    <row r="2676" spans="4:7" x14ac:dyDescent="0.35">
      <c r="D2676" s="70">
        <v>43354</v>
      </c>
      <c r="E2676" s="70"/>
      <c r="F2676" s="70"/>
      <c r="G2676" s="71">
        <v>0.25478017201849801</v>
      </c>
    </row>
    <row r="2677" spans="4:7" x14ac:dyDescent="0.35">
      <c r="D2677" s="70">
        <v>43355</v>
      </c>
      <c r="E2677" s="70"/>
      <c r="F2677" s="70"/>
      <c r="G2677" s="71">
        <v>0.25596472760997102</v>
      </c>
    </row>
    <row r="2678" spans="4:7" x14ac:dyDescent="0.35">
      <c r="D2678" s="70">
        <v>43356</v>
      </c>
      <c r="E2678" s="70"/>
      <c r="F2678" s="70"/>
      <c r="G2678" s="71">
        <v>0.25164656285535297</v>
      </c>
    </row>
    <row r="2679" spans="4:7" x14ac:dyDescent="0.35">
      <c r="D2679" s="70">
        <v>43357</v>
      </c>
      <c r="E2679" s="70"/>
      <c r="F2679" s="70"/>
      <c r="G2679" s="71">
        <v>0.24951025882901501</v>
      </c>
    </row>
    <row r="2680" spans="4:7" x14ac:dyDescent="0.35">
      <c r="D2680" s="70">
        <v>43360</v>
      </c>
      <c r="E2680" s="70"/>
      <c r="F2680" s="70"/>
      <c r="G2680" s="71">
        <v>0.25008983419409803</v>
      </c>
    </row>
    <row r="2681" spans="4:7" x14ac:dyDescent="0.35">
      <c r="D2681" s="70">
        <v>43361</v>
      </c>
      <c r="E2681" s="70"/>
      <c r="F2681" s="70"/>
      <c r="G2681" s="71">
        <v>0.24683339135451399</v>
      </c>
    </row>
    <row r="2682" spans="4:7" x14ac:dyDescent="0.35">
      <c r="D2682" s="70">
        <v>43362</v>
      </c>
      <c r="E2682" s="70"/>
      <c r="F2682" s="70"/>
      <c r="G2682" s="71">
        <v>0.24212710321992201</v>
      </c>
    </row>
    <row r="2683" spans="4:7" x14ac:dyDescent="0.35">
      <c r="D2683" s="70">
        <v>43363</v>
      </c>
      <c r="E2683" s="70"/>
      <c r="F2683" s="70"/>
      <c r="G2683" s="71">
        <v>0.23713185705568501</v>
      </c>
    </row>
    <row r="2684" spans="4:7" x14ac:dyDescent="0.35">
      <c r="D2684" s="70">
        <v>43364</v>
      </c>
      <c r="E2684" s="70"/>
      <c r="F2684" s="70"/>
      <c r="G2684" s="71">
        <v>0.23514267158016799</v>
      </c>
    </row>
    <row r="2685" spans="4:7" x14ac:dyDescent="0.35">
      <c r="D2685" s="70">
        <v>43367</v>
      </c>
      <c r="E2685" s="70"/>
      <c r="F2685" s="70"/>
      <c r="G2685" s="71">
        <v>0.233141390716052</v>
      </c>
    </row>
    <row r="2686" spans="4:7" x14ac:dyDescent="0.35">
      <c r="D2686" s="70">
        <v>43368</v>
      </c>
      <c r="E2686" s="70"/>
      <c r="F2686" s="70"/>
      <c r="G2686" s="71">
        <v>0.22909691336997701</v>
      </c>
    </row>
    <row r="2687" spans="4:7" x14ac:dyDescent="0.35">
      <c r="D2687" s="70">
        <v>43369</v>
      </c>
      <c r="E2687" s="70"/>
      <c r="F2687" s="70"/>
      <c r="G2687" s="71">
        <v>0.223724751324377</v>
      </c>
    </row>
    <row r="2688" spans="4:7" x14ac:dyDescent="0.35">
      <c r="D2688" s="70">
        <v>43370</v>
      </c>
      <c r="E2688" s="70"/>
      <c r="F2688" s="70"/>
      <c r="G2688" s="71">
        <v>0.22034499011758099</v>
      </c>
    </row>
    <row r="2689" spans="4:7" x14ac:dyDescent="0.35">
      <c r="D2689" s="70">
        <v>43371</v>
      </c>
      <c r="E2689" s="70"/>
      <c r="F2689" s="70"/>
      <c r="G2689" s="71">
        <v>0.218914908655471</v>
      </c>
    </row>
    <row r="2690" spans="4:7" x14ac:dyDescent="0.35">
      <c r="D2690" s="70">
        <v>43374</v>
      </c>
      <c r="E2690" s="70"/>
      <c r="F2690" s="70"/>
      <c r="G2690" s="71">
        <v>0.22017297201542799</v>
      </c>
    </row>
    <row r="2691" spans="4:7" x14ac:dyDescent="0.35">
      <c r="D2691" s="70">
        <v>43375</v>
      </c>
      <c r="E2691" s="70"/>
      <c r="F2691" s="70"/>
      <c r="G2691" s="71">
        <v>0.22140377206902301</v>
      </c>
    </row>
    <row r="2692" spans="4:7" x14ac:dyDescent="0.35">
      <c r="D2692" s="70">
        <v>43376</v>
      </c>
      <c r="E2692" s="70"/>
      <c r="F2692" s="70"/>
      <c r="G2692" s="71">
        <v>0.22100076696277099</v>
      </c>
    </row>
    <row r="2693" spans="4:7" x14ac:dyDescent="0.35">
      <c r="D2693" s="70">
        <v>43377</v>
      </c>
      <c r="E2693" s="70"/>
      <c r="F2693" s="70"/>
      <c r="G2693" s="71">
        <v>0.225585215609787</v>
      </c>
    </row>
    <row r="2694" spans="4:7" x14ac:dyDescent="0.35">
      <c r="D2694" s="70">
        <v>43378</v>
      </c>
      <c r="E2694" s="70"/>
      <c r="F2694" s="70"/>
      <c r="G2694" s="71">
        <v>0.22793045789550201</v>
      </c>
    </row>
    <row r="2695" spans="4:7" x14ac:dyDescent="0.35">
      <c r="D2695" s="70">
        <v>43381</v>
      </c>
      <c r="E2695" s="70"/>
      <c r="F2695" s="70"/>
      <c r="G2695" s="71">
        <v>0.23255916575741101</v>
      </c>
    </row>
    <row r="2696" spans="4:7" x14ac:dyDescent="0.35">
      <c r="D2696" s="70">
        <v>43382</v>
      </c>
      <c r="E2696" s="70"/>
      <c r="F2696" s="70"/>
      <c r="G2696" s="71">
        <v>0.23304073088069199</v>
      </c>
    </row>
    <row r="2697" spans="4:7" x14ac:dyDescent="0.35">
      <c r="D2697" s="70">
        <v>43383</v>
      </c>
      <c r="E2697" s="70"/>
      <c r="F2697" s="70"/>
      <c r="G2697" s="71">
        <v>0.23451160981352301</v>
      </c>
    </row>
    <row r="2698" spans="4:7" x14ac:dyDescent="0.35">
      <c r="D2698" s="70">
        <v>43384</v>
      </c>
      <c r="E2698" s="70"/>
      <c r="F2698" s="70"/>
      <c r="G2698" s="71">
        <v>0.23775112202182799</v>
      </c>
    </row>
    <row r="2699" spans="4:7" x14ac:dyDescent="0.35">
      <c r="D2699" s="70">
        <v>43385</v>
      </c>
      <c r="E2699" s="70"/>
      <c r="F2699" s="70"/>
      <c r="G2699" s="71">
        <v>0.23605036907506699</v>
      </c>
    </row>
    <row r="2700" spans="4:7" x14ac:dyDescent="0.35">
      <c r="D2700" s="70">
        <v>43388</v>
      </c>
      <c r="E2700" s="70"/>
      <c r="F2700" s="70"/>
      <c r="G2700" s="71">
        <v>0.23431054319299099</v>
      </c>
    </row>
    <row r="2701" spans="4:7" x14ac:dyDescent="0.35">
      <c r="D2701" s="70">
        <v>43389</v>
      </c>
      <c r="E2701" s="70"/>
      <c r="F2701" s="70"/>
      <c r="G2701" s="71">
        <v>0.23034209126812999</v>
      </c>
    </row>
    <row r="2702" spans="4:7" x14ac:dyDescent="0.35">
      <c r="D2702" s="70">
        <v>43390</v>
      </c>
      <c r="E2702" s="70"/>
      <c r="F2702" s="70"/>
      <c r="G2702" s="71">
        <v>0.22720122793278799</v>
      </c>
    </row>
    <row r="2703" spans="4:7" x14ac:dyDescent="0.35">
      <c r="D2703" s="70">
        <v>43391</v>
      </c>
      <c r="E2703" s="70"/>
      <c r="F2703" s="70"/>
      <c r="G2703" s="71">
        <v>0.22750441375518399</v>
      </c>
    </row>
    <row r="2704" spans="4:7" x14ac:dyDescent="0.35">
      <c r="D2704" s="70">
        <v>43392</v>
      </c>
      <c r="E2704" s="70"/>
      <c r="F2704" s="70"/>
      <c r="G2704" s="71">
        <v>0.22832263248204299</v>
      </c>
    </row>
    <row r="2705" spans="4:7" x14ac:dyDescent="0.35">
      <c r="D2705" s="70">
        <v>43397</v>
      </c>
      <c r="E2705" s="70"/>
      <c r="F2705" s="70"/>
      <c r="G2705" s="71">
        <v>0.231622435906984</v>
      </c>
    </row>
    <row r="2706" spans="4:7" x14ac:dyDescent="0.35">
      <c r="D2706" s="70">
        <v>43398</v>
      </c>
      <c r="E2706" s="70"/>
      <c r="F2706" s="70"/>
      <c r="G2706" s="71">
        <v>0.23293636538918799</v>
      </c>
    </row>
    <row r="2707" spans="4:7" x14ac:dyDescent="0.35">
      <c r="D2707" s="70">
        <v>43399</v>
      </c>
      <c r="E2707" s="70"/>
      <c r="F2707" s="70"/>
      <c r="G2707" s="71">
        <v>0.23603419897507599</v>
      </c>
    </row>
    <row r="2708" spans="4:7" x14ac:dyDescent="0.35">
      <c r="D2708" s="70">
        <v>43402</v>
      </c>
      <c r="E2708" s="70"/>
      <c r="F2708" s="70"/>
      <c r="G2708" s="71">
        <v>0.234418157183274</v>
      </c>
    </row>
    <row r="2709" spans="4:7" x14ac:dyDescent="0.35">
      <c r="D2709" s="70">
        <v>43403</v>
      </c>
      <c r="E2709" s="70"/>
      <c r="F2709" s="70"/>
      <c r="G2709" s="71">
        <v>0.233709439058226</v>
      </c>
    </row>
    <row r="2710" spans="4:7" x14ac:dyDescent="0.35">
      <c r="D2710" s="70">
        <v>43404</v>
      </c>
      <c r="E2710" s="70"/>
      <c r="F2710" s="70"/>
      <c r="G2710" s="71">
        <v>0.230351723576664</v>
      </c>
    </row>
    <row r="2711" spans="4:7" x14ac:dyDescent="0.35">
      <c r="D2711" s="70">
        <v>43409</v>
      </c>
      <c r="E2711" s="70"/>
      <c r="F2711" s="70"/>
      <c r="G2711" s="71">
        <v>0.22565284436261801</v>
      </c>
    </row>
    <row r="2712" spans="4:7" x14ac:dyDescent="0.35">
      <c r="D2712" s="70">
        <v>43410</v>
      </c>
      <c r="E2712" s="70"/>
      <c r="F2712" s="70"/>
      <c r="G2712" s="71">
        <v>0.22373527313812799</v>
      </c>
    </row>
    <row r="2713" spans="4:7" x14ac:dyDescent="0.35">
      <c r="D2713" s="70">
        <v>43411</v>
      </c>
      <c r="E2713" s="70"/>
      <c r="F2713" s="70"/>
      <c r="G2713" s="71">
        <v>0.219652680072809</v>
      </c>
    </row>
    <row r="2714" spans="4:7" x14ac:dyDescent="0.35">
      <c r="D2714" s="70">
        <v>43412</v>
      </c>
      <c r="E2714" s="70"/>
      <c r="F2714" s="70"/>
      <c r="G2714" s="71">
        <v>0.217242869554019</v>
      </c>
    </row>
    <row r="2715" spans="4:7" x14ac:dyDescent="0.35">
      <c r="D2715" s="70">
        <v>43413</v>
      </c>
      <c r="E2715" s="70"/>
      <c r="F2715" s="70"/>
      <c r="G2715" s="71">
        <v>0.21810803893167099</v>
      </c>
    </row>
    <row r="2716" spans="4:7" x14ac:dyDescent="0.35">
      <c r="D2716" s="70">
        <v>43416</v>
      </c>
      <c r="E2716" s="70"/>
      <c r="F2716" s="70"/>
      <c r="G2716" s="71">
        <v>0.220989330931467</v>
      </c>
    </row>
    <row r="2717" spans="4:7" x14ac:dyDescent="0.35">
      <c r="D2717" s="70">
        <v>43417</v>
      </c>
      <c r="E2717" s="70"/>
      <c r="F2717" s="70"/>
      <c r="G2717" s="71">
        <v>0.220521747852814</v>
      </c>
    </row>
    <row r="2718" spans="4:7" x14ac:dyDescent="0.35">
      <c r="D2718" s="70">
        <v>43418</v>
      </c>
      <c r="E2718" s="70"/>
      <c r="F2718" s="70"/>
      <c r="G2718" s="71">
        <v>0.21979120594307</v>
      </c>
    </row>
    <row r="2719" spans="4:7" x14ac:dyDescent="0.35">
      <c r="D2719" s="70">
        <v>43419</v>
      </c>
      <c r="E2719" s="70"/>
      <c r="F2719" s="70"/>
      <c r="G2719" s="71">
        <v>0.22154655463213399</v>
      </c>
    </row>
    <row r="2720" spans="4:7" x14ac:dyDescent="0.35">
      <c r="D2720" s="70">
        <v>43420</v>
      </c>
      <c r="E2720" s="70"/>
      <c r="F2720" s="70"/>
      <c r="G2720" s="71">
        <v>0.223046897096217</v>
      </c>
    </row>
    <row r="2721" spans="4:7" x14ac:dyDescent="0.35">
      <c r="D2721" s="70">
        <v>43423</v>
      </c>
      <c r="E2721" s="70"/>
      <c r="F2721" s="70"/>
      <c r="G2721" s="71">
        <v>0.22396567020903699</v>
      </c>
    </row>
    <row r="2722" spans="4:7" x14ac:dyDescent="0.35">
      <c r="D2722" s="70">
        <v>43424</v>
      </c>
      <c r="E2722" s="70"/>
      <c r="F2722" s="70"/>
      <c r="G2722" s="71">
        <v>0.22559634975480899</v>
      </c>
    </row>
    <row r="2723" spans="4:7" x14ac:dyDescent="0.35">
      <c r="D2723" s="70">
        <v>43425</v>
      </c>
      <c r="E2723" s="70"/>
      <c r="F2723" s="70"/>
      <c r="G2723" s="71">
        <v>0.22245200913104299</v>
      </c>
    </row>
    <row r="2724" spans="4:7" x14ac:dyDescent="0.35">
      <c r="D2724" s="70">
        <v>43426</v>
      </c>
      <c r="E2724" s="70"/>
      <c r="F2724" s="70"/>
      <c r="G2724" s="71">
        <v>0.221821928913365</v>
      </c>
    </row>
    <row r="2725" spans="4:7" x14ac:dyDescent="0.35">
      <c r="D2725" s="70">
        <v>43427</v>
      </c>
      <c r="E2725" s="70"/>
      <c r="F2725" s="70"/>
      <c r="G2725" s="71">
        <v>0.221408044860849</v>
      </c>
    </row>
    <row r="2726" spans="4:7" x14ac:dyDescent="0.35">
      <c r="D2726" s="70">
        <v>43430</v>
      </c>
      <c r="E2726" s="70"/>
      <c r="F2726" s="70"/>
      <c r="G2726" s="71">
        <v>0.221120514835035</v>
      </c>
    </row>
    <row r="2727" spans="4:7" x14ac:dyDescent="0.35">
      <c r="D2727" s="70">
        <v>43431</v>
      </c>
      <c r="E2727" s="70"/>
      <c r="F2727" s="70"/>
      <c r="G2727" s="71">
        <v>0.219190341429324</v>
      </c>
    </row>
    <row r="2728" spans="4:7" x14ac:dyDescent="0.35">
      <c r="D2728" s="70">
        <v>43432</v>
      </c>
      <c r="E2728" s="70"/>
      <c r="F2728" s="70"/>
      <c r="G2728" s="71">
        <v>0.21927274967929899</v>
      </c>
    </row>
    <row r="2729" spans="4:7" x14ac:dyDescent="0.35">
      <c r="D2729" s="70">
        <v>43433</v>
      </c>
      <c r="E2729" s="70"/>
      <c r="F2729" s="70"/>
      <c r="G2729" s="71">
        <v>0.21704404492072599</v>
      </c>
    </row>
    <row r="2730" spans="4:7" x14ac:dyDescent="0.35">
      <c r="D2730" s="70">
        <v>43434</v>
      </c>
      <c r="E2730" s="70"/>
      <c r="F2730" s="70"/>
      <c r="G2730" s="71">
        <v>0.21725547435798201</v>
      </c>
    </row>
    <row r="2731" spans="4:7" x14ac:dyDescent="0.35">
      <c r="D2731" s="70">
        <v>43437</v>
      </c>
      <c r="E2731" s="70"/>
      <c r="F2731" s="70"/>
      <c r="G2731" s="71">
        <v>0.21565242370026</v>
      </c>
    </row>
    <row r="2732" spans="4:7" x14ac:dyDescent="0.35">
      <c r="D2732" s="70">
        <v>43438</v>
      </c>
      <c r="E2732" s="70"/>
      <c r="F2732" s="70"/>
      <c r="G2732" s="71">
        <v>0.21546476871530101</v>
      </c>
    </row>
    <row r="2733" spans="4:7" x14ac:dyDescent="0.35">
      <c r="D2733" s="70">
        <v>43439</v>
      </c>
      <c r="E2733" s="70"/>
      <c r="F2733" s="70"/>
      <c r="G2733" s="71">
        <v>0.21696424013457799</v>
      </c>
    </row>
    <row r="2734" spans="4:7" x14ac:dyDescent="0.35">
      <c r="D2734" s="70">
        <v>43440</v>
      </c>
      <c r="E2734" s="70"/>
      <c r="F2734" s="70"/>
      <c r="G2734" s="71">
        <v>0.22300855129646399</v>
      </c>
    </row>
    <row r="2735" spans="4:7" x14ac:dyDescent="0.35">
      <c r="D2735" s="70">
        <v>43441</v>
      </c>
      <c r="E2735" s="70"/>
      <c r="F2735" s="70"/>
      <c r="G2735" s="71">
        <v>0.22370119647543699</v>
      </c>
    </row>
    <row r="2736" spans="4:7" x14ac:dyDescent="0.35">
      <c r="D2736" s="70">
        <v>43444</v>
      </c>
      <c r="E2736" s="70"/>
      <c r="F2736" s="70"/>
      <c r="G2736" s="71">
        <v>0.22521555987362199</v>
      </c>
    </row>
    <row r="2737" spans="4:7" x14ac:dyDescent="0.35">
      <c r="D2737" s="70">
        <v>43445</v>
      </c>
      <c r="E2737" s="70"/>
      <c r="F2737" s="70"/>
      <c r="G2737" s="71">
        <v>0.22389461099244701</v>
      </c>
    </row>
    <row r="2738" spans="4:7" x14ac:dyDescent="0.35">
      <c r="D2738" s="70">
        <v>43446</v>
      </c>
      <c r="E2738" s="70"/>
      <c r="F2738" s="70"/>
      <c r="G2738" s="71">
        <v>0.22035154248752201</v>
      </c>
    </row>
    <row r="2739" spans="4:7" x14ac:dyDescent="0.35">
      <c r="D2739" s="70">
        <v>43447</v>
      </c>
      <c r="E2739" s="70"/>
      <c r="F2739" s="70"/>
      <c r="G2739" s="71">
        <v>0.21762888408664199</v>
      </c>
    </row>
    <row r="2740" spans="4:7" x14ac:dyDescent="0.35">
      <c r="D2740" s="70">
        <v>43448</v>
      </c>
      <c r="E2740" s="70"/>
      <c r="F2740" s="70"/>
      <c r="G2740" s="71">
        <v>0.21651096509982101</v>
      </c>
    </row>
    <row r="2741" spans="4:7" x14ac:dyDescent="0.35">
      <c r="D2741" s="70">
        <v>43451</v>
      </c>
      <c r="E2741" s="70"/>
      <c r="F2741" s="70"/>
      <c r="G2741" s="71">
        <v>0.21864342764988201</v>
      </c>
    </row>
    <row r="2742" spans="4:7" x14ac:dyDescent="0.35">
      <c r="D2742" s="70">
        <v>43452</v>
      </c>
      <c r="E2742" s="70"/>
      <c r="F2742" s="70"/>
      <c r="G2742" s="71">
        <v>0.21800802332477201</v>
      </c>
    </row>
    <row r="2743" spans="4:7" x14ac:dyDescent="0.35">
      <c r="D2743" s="70">
        <v>43453</v>
      </c>
      <c r="E2743" s="70"/>
      <c r="F2743" s="70"/>
      <c r="G2743" s="71">
        <v>0.21819613188221801</v>
      </c>
    </row>
    <row r="2744" spans="4:7" x14ac:dyDescent="0.35">
      <c r="D2744" s="70">
        <v>43454</v>
      </c>
      <c r="E2744" s="70"/>
      <c r="F2744" s="70"/>
      <c r="G2744" s="71">
        <v>0.219433137219397</v>
      </c>
    </row>
    <row r="2745" spans="4:7" x14ac:dyDescent="0.35">
      <c r="D2745" s="70">
        <v>43455</v>
      </c>
      <c r="E2745" s="70"/>
      <c r="F2745" s="70"/>
      <c r="G2745" s="71">
        <v>0.22208151459828601</v>
      </c>
    </row>
    <row r="2746" spans="4:7" x14ac:dyDescent="0.35">
      <c r="D2746" s="70">
        <v>43461</v>
      </c>
      <c r="E2746" s="70"/>
      <c r="F2746" s="70"/>
      <c r="G2746" s="71">
        <v>0.22504291954819799</v>
      </c>
    </row>
    <row r="2747" spans="4:7" x14ac:dyDescent="0.35">
      <c r="D2747" s="70">
        <v>43462</v>
      </c>
      <c r="E2747" s="70"/>
      <c r="F2747" s="70"/>
      <c r="G2747" s="71">
        <v>0.22536911654998201</v>
      </c>
    </row>
    <row r="2748" spans="4:7" x14ac:dyDescent="0.35">
      <c r="D2748" s="70">
        <v>43467</v>
      </c>
      <c r="E2748" s="70"/>
      <c r="F2748" s="70"/>
      <c r="G2748" s="71">
        <v>0.22457693206388499</v>
      </c>
    </row>
    <row r="2749" spans="4:7" x14ac:dyDescent="0.35">
      <c r="D2749" s="70">
        <v>43468</v>
      </c>
      <c r="E2749" s="70"/>
      <c r="F2749" s="70"/>
      <c r="G2749" s="71">
        <v>0.22597599515559699</v>
      </c>
    </row>
    <row r="2750" spans="4:7" x14ac:dyDescent="0.35">
      <c r="D2750" s="70">
        <v>43469</v>
      </c>
      <c r="E2750" s="70"/>
      <c r="F2750" s="70"/>
      <c r="G2750" s="71">
        <v>0.22376435873867601</v>
      </c>
    </row>
    <row r="2751" spans="4:7" x14ac:dyDescent="0.35">
      <c r="D2751" s="70">
        <v>43472</v>
      </c>
      <c r="E2751" s="70"/>
      <c r="F2751" s="70"/>
      <c r="G2751" s="71">
        <v>0.22280421657951099</v>
      </c>
    </row>
    <row r="2752" spans="4:7" x14ac:dyDescent="0.35">
      <c r="D2752" s="70">
        <v>43473</v>
      </c>
      <c r="E2752" s="70"/>
      <c r="F2752" s="70"/>
      <c r="G2752" s="71">
        <v>0.22207307190279399</v>
      </c>
    </row>
    <row r="2753" spans="4:7" x14ac:dyDescent="0.35">
      <c r="D2753" s="70">
        <v>43474</v>
      </c>
      <c r="E2753" s="70"/>
      <c r="F2753" s="70"/>
      <c r="G2753" s="71">
        <v>0.22073657621720499</v>
      </c>
    </row>
    <row r="2754" spans="4:7" x14ac:dyDescent="0.35">
      <c r="D2754" s="70">
        <v>43475</v>
      </c>
      <c r="E2754" s="70"/>
      <c r="F2754" s="70"/>
      <c r="G2754" s="71">
        <v>0.21751703997062</v>
      </c>
    </row>
    <row r="2755" spans="4:7" x14ac:dyDescent="0.35">
      <c r="D2755" s="70">
        <v>43476</v>
      </c>
      <c r="E2755" s="70"/>
      <c r="F2755" s="70"/>
      <c r="G2755" s="71">
        <v>0.21525509938728199</v>
      </c>
    </row>
    <row r="2756" spans="4:7" x14ac:dyDescent="0.35">
      <c r="D2756" s="70">
        <v>43479</v>
      </c>
      <c r="E2756" s="70"/>
      <c r="F2756" s="70"/>
      <c r="G2756" s="71">
        <v>0.21408623470312901</v>
      </c>
    </row>
    <row r="2757" spans="4:7" x14ac:dyDescent="0.35">
      <c r="D2757" s="70">
        <v>43480</v>
      </c>
      <c r="E2757" s="70"/>
      <c r="F2757" s="70"/>
      <c r="G2757" s="71">
        <v>0.216377774346353</v>
      </c>
    </row>
    <row r="2758" spans="4:7" x14ac:dyDescent="0.35">
      <c r="D2758" s="70">
        <v>43481</v>
      </c>
      <c r="E2758" s="70"/>
      <c r="F2758" s="70"/>
      <c r="G2758" s="71">
        <v>0.218830732876624</v>
      </c>
    </row>
    <row r="2759" spans="4:7" x14ac:dyDescent="0.35">
      <c r="D2759" s="70">
        <v>43482</v>
      </c>
      <c r="E2759" s="70"/>
      <c r="F2759" s="70"/>
      <c r="G2759" s="71">
        <v>0.22226058558713399</v>
      </c>
    </row>
    <row r="2760" spans="4:7" x14ac:dyDescent="0.35">
      <c r="D2760" s="70">
        <v>43483</v>
      </c>
      <c r="E2760" s="70"/>
      <c r="F2760" s="70"/>
      <c r="G2760" s="71">
        <v>0.22337132448212799</v>
      </c>
    </row>
    <row r="2761" spans="4:7" x14ac:dyDescent="0.35">
      <c r="D2761" s="70">
        <v>43486</v>
      </c>
      <c r="E2761" s="70"/>
      <c r="F2761" s="70"/>
      <c r="G2761" s="71">
        <v>0.224586805518217</v>
      </c>
    </row>
    <row r="2762" spans="4:7" x14ac:dyDescent="0.35">
      <c r="D2762" s="70">
        <v>43487</v>
      </c>
      <c r="E2762" s="70"/>
      <c r="F2762" s="70"/>
      <c r="G2762" s="71">
        <v>0.22220880310204799</v>
      </c>
    </row>
    <row r="2763" spans="4:7" x14ac:dyDescent="0.35">
      <c r="D2763" s="70">
        <v>43488</v>
      </c>
      <c r="E2763" s="70"/>
      <c r="F2763" s="70"/>
      <c r="G2763" s="71">
        <v>0.219385747359372</v>
      </c>
    </row>
    <row r="2764" spans="4:7" x14ac:dyDescent="0.35">
      <c r="D2764" s="70">
        <v>43489</v>
      </c>
      <c r="E2764" s="70"/>
      <c r="F2764" s="70"/>
      <c r="G2764" s="71">
        <v>0.21827426020005999</v>
      </c>
    </row>
    <row r="2765" spans="4:7" x14ac:dyDescent="0.35">
      <c r="D2765" s="70">
        <v>43490</v>
      </c>
      <c r="E2765" s="70"/>
      <c r="F2765" s="70"/>
      <c r="G2765" s="71">
        <v>0.21764263124855601</v>
      </c>
    </row>
    <row r="2766" spans="4:7" x14ac:dyDescent="0.35">
      <c r="D2766" s="70">
        <v>43493</v>
      </c>
      <c r="E2766" s="70"/>
      <c r="F2766" s="70"/>
      <c r="G2766" s="71">
        <v>0.21851221810354701</v>
      </c>
    </row>
    <row r="2767" spans="4:7" x14ac:dyDescent="0.35">
      <c r="D2767" s="70">
        <v>43494</v>
      </c>
      <c r="E2767" s="70"/>
      <c r="F2767" s="70"/>
      <c r="G2767" s="71">
        <v>0.218173681162426</v>
      </c>
    </row>
    <row r="2768" spans="4:7" x14ac:dyDescent="0.35">
      <c r="D2768" s="70">
        <v>43495</v>
      </c>
      <c r="E2768" s="70"/>
      <c r="F2768" s="70"/>
      <c r="G2768" s="71">
        <v>0.219013621522163</v>
      </c>
    </row>
    <row r="2769" spans="4:7" x14ac:dyDescent="0.35">
      <c r="D2769" s="70">
        <v>43496</v>
      </c>
      <c r="E2769" s="70"/>
      <c r="F2769" s="70"/>
      <c r="G2769" s="71">
        <v>0.21748198529928101</v>
      </c>
    </row>
    <row r="2770" spans="4:7" x14ac:dyDescent="0.35">
      <c r="D2770" s="70">
        <v>43497</v>
      </c>
      <c r="E2770" s="70"/>
      <c r="F2770" s="70"/>
      <c r="G2770" s="71">
        <v>0.21882706698666299</v>
      </c>
    </row>
    <row r="2771" spans="4:7" x14ac:dyDescent="0.35">
      <c r="D2771" s="70">
        <v>43500</v>
      </c>
      <c r="E2771" s="70"/>
      <c r="F2771" s="70"/>
      <c r="G2771" s="71">
        <v>0.21709042710236201</v>
      </c>
    </row>
    <row r="2772" spans="4:7" x14ac:dyDescent="0.35">
      <c r="D2772" s="70">
        <v>43501</v>
      </c>
      <c r="E2772" s="70"/>
      <c r="F2772" s="70"/>
      <c r="G2772" s="71">
        <v>0.214979289721767</v>
      </c>
    </row>
    <row r="2773" spans="4:7" x14ac:dyDescent="0.35">
      <c r="D2773" s="70">
        <v>43502</v>
      </c>
      <c r="E2773" s="70"/>
      <c r="F2773" s="70"/>
      <c r="G2773" s="71">
        <v>0.217723536311971</v>
      </c>
    </row>
    <row r="2774" spans="4:7" x14ac:dyDescent="0.35">
      <c r="D2774" s="70">
        <v>43503</v>
      </c>
      <c r="E2774" s="70"/>
      <c r="F2774" s="70"/>
      <c r="G2774" s="71">
        <v>0.22354694062529701</v>
      </c>
    </row>
    <row r="2775" spans="4:7" x14ac:dyDescent="0.35">
      <c r="D2775" s="70">
        <v>43504</v>
      </c>
      <c r="E2775" s="70"/>
      <c r="F2775" s="70"/>
      <c r="G2775" s="71">
        <v>0.227321539576058</v>
      </c>
    </row>
    <row r="2776" spans="4:7" x14ac:dyDescent="0.35">
      <c r="D2776" s="70">
        <v>43507</v>
      </c>
      <c r="E2776" s="70"/>
      <c r="F2776" s="70"/>
      <c r="G2776" s="71">
        <v>0.22826600028628399</v>
      </c>
    </row>
    <row r="2777" spans="4:7" x14ac:dyDescent="0.35">
      <c r="D2777" s="70">
        <v>43508</v>
      </c>
      <c r="E2777" s="70"/>
      <c r="F2777" s="70"/>
      <c r="G2777" s="71">
        <v>0.227154897199358</v>
      </c>
    </row>
    <row r="2778" spans="4:7" x14ac:dyDescent="0.35">
      <c r="D2778" s="70">
        <v>43509</v>
      </c>
      <c r="E2778" s="70"/>
      <c r="F2778" s="70"/>
      <c r="G2778" s="71">
        <v>0.22683037959267799</v>
      </c>
    </row>
    <row r="2779" spans="4:7" x14ac:dyDescent="0.35">
      <c r="D2779" s="70">
        <v>43510</v>
      </c>
      <c r="E2779" s="70"/>
      <c r="F2779" s="70"/>
      <c r="G2779" s="71">
        <v>0.22778466992561</v>
      </c>
    </row>
    <row r="2780" spans="4:7" x14ac:dyDescent="0.35">
      <c r="D2780" s="70">
        <v>43511</v>
      </c>
      <c r="E2780" s="70"/>
      <c r="F2780" s="70"/>
      <c r="G2780" s="71">
        <v>0.225477983031728</v>
      </c>
    </row>
    <row r="2781" spans="4:7" x14ac:dyDescent="0.35">
      <c r="D2781" s="70">
        <v>43514</v>
      </c>
      <c r="E2781" s="70"/>
      <c r="F2781" s="70"/>
      <c r="G2781" s="71">
        <v>0.22365011180382499</v>
      </c>
    </row>
    <row r="2782" spans="4:7" x14ac:dyDescent="0.35">
      <c r="D2782" s="70">
        <v>43515</v>
      </c>
      <c r="E2782" s="70"/>
      <c r="F2782" s="70"/>
      <c r="G2782" s="71">
        <v>0.223045590241082</v>
      </c>
    </row>
    <row r="2783" spans="4:7" x14ac:dyDescent="0.35">
      <c r="D2783" s="70">
        <v>43516</v>
      </c>
      <c r="E2783" s="70"/>
      <c r="F2783" s="70"/>
      <c r="G2783" s="71">
        <v>0.22184455806687201</v>
      </c>
    </row>
    <row r="2784" spans="4:7" x14ac:dyDescent="0.35">
      <c r="D2784" s="70">
        <v>43517</v>
      </c>
      <c r="E2784" s="70"/>
      <c r="F2784" s="70"/>
      <c r="G2784" s="71">
        <v>0.22242105894708999</v>
      </c>
    </row>
    <row r="2785" spans="4:7" x14ac:dyDescent="0.35">
      <c r="D2785" s="70">
        <v>43518</v>
      </c>
      <c r="E2785" s="70"/>
      <c r="F2785" s="70"/>
      <c r="G2785" s="71">
        <v>0.220842866554435</v>
      </c>
    </row>
    <row r="2786" spans="4:7" x14ac:dyDescent="0.35">
      <c r="D2786" s="70">
        <v>43521</v>
      </c>
      <c r="E2786" s="70"/>
      <c r="F2786" s="70"/>
      <c r="G2786" s="71">
        <v>0.21743630119636001</v>
      </c>
    </row>
    <row r="2787" spans="4:7" x14ac:dyDescent="0.35">
      <c r="D2787" s="70">
        <v>43522</v>
      </c>
      <c r="E2787" s="70"/>
      <c r="F2787" s="70"/>
      <c r="G2787" s="71">
        <v>0.21562101088871599</v>
      </c>
    </row>
    <row r="2788" spans="4:7" x14ac:dyDescent="0.35">
      <c r="D2788" s="70">
        <v>43523</v>
      </c>
      <c r="E2788" s="70"/>
      <c r="F2788" s="70"/>
      <c r="G2788" s="71">
        <v>0.21399769913760999</v>
      </c>
    </row>
    <row r="2789" spans="4:7" x14ac:dyDescent="0.35">
      <c r="D2789" s="70">
        <v>43524</v>
      </c>
      <c r="E2789" s="70"/>
      <c r="F2789" s="70"/>
      <c r="G2789" s="71">
        <v>0.211799742667173</v>
      </c>
    </row>
    <row r="2790" spans="4:7" x14ac:dyDescent="0.35">
      <c r="D2790" s="70">
        <v>43525</v>
      </c>
      <c r="E2790" s="70"/>
      <c r="F2790" s="70"/>
      <c r="G2790" s="71">
        <v>0.20956711160307401</v>
      </c>
    </row>
    <row r="2791" spans="4:7" x14ac:dyDescent="0.35">
      <c r="D2791" s="70">
        <v>43528</v>
      </c>
      <c r="E2791" s="70"/>
      <c r="F2791" s="70"/>
      <c r="G2791" s="71">
        <v>0.207775389827492</v>
      </c>
    </row>
    <row r="2792" spans="4:7" x14ac:dyDescent="0.35">
      <c r="D2792" s="70">
        <v>43529</v>
      </c>
      <c r="E2792" s="70"/>
      <c r="F2792" s="70"/>
      <c r="G2792" s="71">
        <v>0.20368056420698899</v>
      </c>
    </row>
    <row r="2793" spans="4:7" x14ac:dyDescent="0.35">
      <c r="D2793" s="70">
        <v>43530</v>
      </c>
      <c r="E2793" s="70"/>
      <c r="F2793" s="70"/>
      <c r="G2793" s="71">
        <v>0.200815588778883</v>
      </c>
    </row>
    <row r="2794" spans="4:7" x14ac:dyDescent="0.35">
      <c r="D2794" s="70">
        <v>43531</v>
      </c>
      <c r="E2794" s="70"/>
      <c r="F2794" s="70"/>
      <c r="G2794" s="71">
        <v>0.200983100927318</v>
      </c>
    </row>
    <row r="2795" spans="4:7" x14ac:dyDescent="0.35">
      <c r="D2795" s="70">
        <v>43532</v>
      </c>
      <c r="E2795" s="70"/>
      <c r="F2795" s="70"/>
      <c r="G2795" s="71">
        <v>0.20206267560323601</v>
      </c>
    </row>
    <row r="2796" spans="4:7" x14ac:dyDescent="0.35">
      <c r="D2796" s="70">
        <v>43535</v>
      </c>
      <c r="E2796" s="70"/>
      <c r="F2796" s="70"/>
      <c r="G2796" s="71">
        <v>0.20164812502898299</v>
      </c>
    </row>
    <row r="2797" spans="4:7" x14ac:dyDescent="0.35">
      <c r="D2797" s="70">
        <v>43536</v>
      </c>
      <c r="E2797" s="70"/>
      <c r="F2797" s="70"/>
      <c r="G2797" s="71">
        <v>0.200463804689202</v>
      </c>
    </row>
    <row r="2798" spans="4:7" x14ac:dyDescent="0.35">
      <c r="D2798" s="70">
        <v>43537</v>
      </c>
      <c r="E2798" s="70"/>
      <c r="F2798" s="70"/>
      <c r="G2798" s="71">
        <v>0.19809221081154199</v>
      </c>
    </row>
    <row r="2799" spans="4:7" x14ac:dyDescent="0.35">
      <c r="D2799" s="70">
        <v>43538</v>
      </c>
      <c r="E2799" s="70"/>
      <c r="F2799" s="70"/>
      <c r="G2799" s="71">
        <v>0.19741490610075099</v>
      </c>
    </row>
    <row r="2800" spans="4:7" x14ac:dyDescent="0.35">
      <c r="D2800" s="70">
        <v>43542</v>
      </c>
      <c r="E2800" s="70"/>
      <c r="F2800" s="70"/>
      <c r="G2800" s="71">
        <v>0.19751296099051899</v>
      </c>
    </row>
    <row r="2801" spans="4:7" x14ac:dyDescent="0.35">
      <c r="D2801" s="70">
        <v>43543</v>
      </c>
      <c r="E2801" s="70"/>
      <c r="F2801" s="70"/>
      <c r="G2801" s="71">
        <v>0.199358138794928</v>
      </c>
    </row>
    <row r="2802" spans="4:7" x14ac:dyDescent="0.35">
      <c r="D2802" s="70">
        <v>43544</v>
      </c>
      <c r="E2802" s="70"/>
      <c r="F2802" s="70"/>
      <c r="G2802" s="71">
        <v>0.20068319446556199</v>
      </c>
    </row>
    <row r="2803" spans="4:7" x14ac:dyDescent="0.35">
      <c r="D2803" s="70">
        <v>43545</v>
      </c>
      <c r="E2803" s="70"/>
      <c r="F2803" s="70"/>
      <c r="G2803" s="71">
        <v>0.20397122640766899</v>
      </c>
    </row>
    <row r="2804" spans="4:7" x14ac:dyDescent="0.35">
      <c r="D2804" s="70">
        <v>43546</v>
      </c>
      <c r="E2804" s="70"/>
      <c r="F2804" s="70"/>
      <c r="G2804" s="71">
        <v>0.209852505565156</v>
      </c>
    </row>
    <row r="2805" spans="4:7" x14ac:dyDescent="0.35">
      <c r="D2805" s="70">
        <v>43549</v>
      </c>
      <c r="E2805" s="70"/>
      <c r="F2805" s="70"/>
      <c r="G2805" s="71">
        <v>0.21377653501303701</v>
      </c>
    </row>
    <row r="2806" spans="4:7" x14ac:dyDescent="0.35">
      <c r="D2806" s="70">
        <v>43550</v>
      </c>
      <c r="E2806" s="70"/>
      <c r="F2806" s="70"/>
      <c r="G2806" s="71">
        <v>0.218612875375992</v>
      </c>
    </row>
    <row r="2807" spans="4:7" x14ac:dyDescent="0.35">
      <c r="D2807" s="70">
        <v>43551</v>
      </c>
      <c r="E2807" s="70"/>
      <c r="F2807" s="70"/>
      <c r="G2807" s="71">
        <v>0.22414466455961499</v>
      </c>
    </row>
    <row r="2808" spans="4:7" x14ac:dyDescent="0.35">
      <c r="D2808" s="70">
        <v>43552</v>
      </c>
      <c r="E2808" s="70"/>
      <c r="F2808" s="70"/>
      <c r="G2808" s="71">
        <v>0.22474875654931101</v>
      </c>
    </row>
    <row r="2809" spans="4:7" x14ac:dyDescent="0.35">
      <c r="D2809" s="70">
        <v>43553</v>
      </c>
      <c r="E2809" s="70"/>
      <c r="F2809" s="70"/>
      <c r="G2809" s="71">
        <v>0.223557300309211</v>
      </c>
    </row>
    <row r="2810" spans="4:7" x14ac:dyDescent="0.35">
      <c r="D2810" s="70">
        <v>43556</v>
      </c>
      <c r="E2810" s="70"/>
      <c r="F2810" s="70"/>
      <c r="G2810" s="71">
        <v>0.221480463738365</v>
      </c>
    </row>
    <row r="2811" spans="4:7" x14ac:dyDescent="0.35">
      <c r="D2811" s="70">
        <v>43557</v>
      </c>
      <c r="E2811" s="70"/>
      <c r="F2811" s="70"/>
      <c r="G2811" s="71">
        <v>0.220237222049075</v>
      </c>
    </row>
    <row r="2812" spans="4:7" x14ac:dyDescent="0.35">
      <c r="D2812" s="70">
        <v>43558</v>
      </c>
      <c r="E2812" s="70"/>
      <c r="F2812" s="70"/>
      <c r="G2812" s="71">
        <v>0.21709261533385699</v>
      </c>
    </row>
    <row r="2813" spans="4:7" x14ac:dyDescent="0.35">
      <c r="D2813" s="70">
        <v>43559</v>
      </c>
      <c r="E2813" s="70"/>
      <c r="F2813" s="70"/>
      <c r="G2813" s="71">
        <v>0.214288439413196</v>
      </c>
    </row>
    <row r="2814" spans="4:7" x14ac:dyDescent="0.35">
      <c r="D2814" s="70">
        <v>43560</v>
      </c>
      <c r="E2814" s="70"/>
      <c r="F2814" s="70"/>
      <c r="G2814" s="71">
        <v>0.21246022233707201</v>
      </c>
    </row>
    <row r="2815" spans="4:7" x14ac:dyDescent="0.35">
      <c r="D2815" s="70">
        <v>43563</v>
      </c>
      <c r="E2815" s="70"/>
      <c r="F2815" s="70"/>
      <c r="G2815" s="71">
        <v>0.21009981860058899</v>
      </c>
    </row>
    <row r="2816" spans="4:7" x14ac:dyDescent="0.35">
      <c r="D2816" s="70">
        <v>43564</v>
      </c>
      <c r="E2816" s="70"/>
      <c r="F2816" s="70"/>
      <c r="G2816" s="71">
        <v>0.20833380196649801</v>
      </c>
    </row>
    <row r="2817" spans="4:7" x14ac:dyDescent="0.35">
      <c r="D2817" s="70">
        <v>43565</v>
      </c>
      <c r="E2817" s="70"/>
      <c r="F2817" s="70"/>
      <c r="G2817" s="71">
        <v>0.20448671972044399</v>
      </c>
    </row>
    <row r="2818" spans="4:7" x14ac:dyDescent="0.35">
      <c r="D2818" s="70">
        <v>43566</v>
      </c>
      <c r="E2818" s="70"/>
      <c r="F2818" s="70"/>
      <c r="G2818" s="71">
        <v>0.20285595618220001</v>
      </c>
    </row>
    <row r="2819" spans="4:7" x14ac:dyDescent="0.35">
      <c r="D2819" s="70">
        <v>43567</v>
      </c>
      <c r="E2819" s="70"/>
      <c r="F2819" s="70"/>
      <c r="G2819" s="71">
        <v>0.20217263953987</v>
      </c>
    </row>
    <row r="2820" spans="4:7" x14ac:dyDescent="0.35">
      <c r="D2820" s="70">
        <v>43570</v>
      </c>
      <c r="E2820" s="70"/>
      <c r="F2820" s="70"/>
      <c r="G2820" s="71">
        <v>0.20200908053984701</v>
      </c>
    </row>
    <row r="2821" spans="4:7" x14ac:dyDescent="0.35">
      <c r="D2821" s="70">
        <v>43571</v>
      </c>
      <c r="E2821" s="70"/>
      <c r="F2821" s="70"/>
      <c r="G2821" s="71">
        <v>0.20027277884005901</v>
      </c>
    </row>
    <row r="2822" spans="4:7" x14ac:dyDescent="0.35">
      <c r="D2822" s="70">
        <v>43572</v>
      </c>
      <c r="E2822" s="70"/>
      <c r="F2822" s="70"/>
      <c r="G2822" s="71">
        <v>0.19951752419063601</v>
      </c>
    </row>
    <row r="2823" spans="4:7" x14ac:dyDescent="0.35">
      <c r="D2823" s="70">
        <v>43573</v>
      </c>
      <c r="E2823" s="70"/>
      <c r="F2823" s="70"/>
      <c r="G2823" s="71">
        <v>0.19953858372627201</v>
      </c>
    </row>
    <row r="2824" spans="4:7" x14ac:dyDescent="0.35">
      <c r="D2824" s="70">
        <v>43578</v>
      </c>
      <c r="E2824" s="70"/>
      <c r="F2824" s="70"/>
      <c r="G2824" s="71">
        <v>0.201577639537772</v>
      </c>
    </row>
    <row r="2825" spans="4:7" x14ac:dyDescent="0.35">
      <c r="D2825" s="70">
        <v>43579</v>
      </c>
      <c r="E2825" s="70"/>
      <c r="F2825" s="70"/>
      <c r="G2825" s="71">
        <v>0.20371049482839301</v>
      </c>
    </row>
    <row r="2826" spans="4:7" x14ac:dyDescent="0.35">
      <c r="D2826" s="70">
        <v>43580</v>
      </c>
      <c r="E2826" s="70"/>
      <c r="F2826" s="70"/>
      <c r="G2826" s="71">
        <v>0.20570471853410099</v>
      </c>
    </row>
    <row r="2827" spans="4:7" x14ac:dyDescent="0.35">
      <c r="D2827" s="70">
        <v>43581</v>
      </c>
      <c r="E2827" s="70"/>
      <c r="F2827" s="70"/>
      <c r="G2827" s="71">
        <v>0.20605315990245801</v>
      </c>
    </row>
    <row r="2828" spans="4:7" x14ac:dyDescent="0.35">
      <c r="D2828" s="70">
        <v>43584</v>
      </c>
      <c r="E2828" s="70"/>
      <c r="F2828" s="70"/>
      <c r="G2828" s="71">
        <v>0.20904665023687199</v>
      </c>
    </row>
    <row r="2829" spans="4:7" x14ac:dyDescent="0.35">
      <c r="D2829" s="70">
        <v>43585</v>
      </c>
      <c r="E2829" s="70"/>
      <c r="F2829" s="70"/>
      <c r="G2829" s="71">
        <v>0.210057758764438</v>
      </c>
    </row>
    <row r="2830" spans="4:7" x14ac:dyDescent="0.35">
      <c r="D2830" s="70">
        <v>43587</v>
      </c>
      <c r="E2830" s="70"/>
      <c r="F2830" s="70"/>
      <c r="G2830" s="71">
        <v>0.211712094030298</v>
      </c>
    </row>
    <row r="2831" spans="4:7" x14ac:dyDescent="0.35">
      <c r="D2831" s="70">
        <v>43588</v>
      </c>
      <c r="E2831" s="70"/>
      <c r="F2831" s="70"/>
      <c r="G2831" s="71">
        <v>0.21221491922267499</v>
      </c>
    </row>
    <row r="2832" spans="4:7" x14ac:dyDescent="0.35">
      <c r="D2832" s="70">
        <v>43591</v>
      </c>
      <c r="E2832" s="70"/>
      <c r="F2832" s="70"/>
      <c r="G2832" s="71">
        <v>0.21533624940774099</v>
      </c>
    </row>
    <row r="2833" spans="4:7" x14ac:dyDescent="0.35">
      <c r="D2833" s="70">
        <v>43592</v>
      </c>
      <c r="E2833" s="70"/>
      <c r="F2833" s="70"/>
      <c r="G2833" s="71">
        <v>0.21811585975812001</v>
      </c>
    </row>
    <row r="2834" spans="4:7" x14ac:dyDescent="0.35">
      <c r="D2834" s="70">
        <v>43593</v>
      </c>
      <c r="E2834" s="70"/>
      <c r="F2834" s="70"/>
      <c r="G2834" s="71">
        <v>0.21873736221874501</v>
      </c>
    </row>
    <row r="2835" spans="4:7" x14ac:dyDescent="0.35">
      <c r="D2835" s="70">
        <v>43594</v>
      </c>
      <c r="E2835" s="70"/>
      <c r="F2835" s="70"/>
      <c r="G2835" s="71">
        <v>0.22170492698607899</v>
      </c>
    </row>
    <row r="2836" spans="4:7" x14ac:dyDescent="0.35">
      <c r="D2836" s="70">
        <v>43595</v>
      </c>
      <c r="E2836" s="70"/>
      <c r="F2836" s="70"/>
      <c r="G2836" s="71">
        <v>0.22187167711564501</v>
      </c>
    </row>
    <row r="2837" spans="4:7" x14ac:dyDescent="0.35">
      <c r="D2837" s="70">
        <v>43598</v>
      </c>
      <c r="E2837" s="70"/>
      <c r="F2837" s="70"/>
      <c r="G2837" s="71">
        <v>0.228058463329112</v>
      </c>
    </row>
    <row r="2838" spans="4:7" x14ac:dyDescent="0.35">
      <c r="D2838" s="70">
        <v>43599</v>
      </c>
      <c r="E2838" s="70"/>
      <c r="F2838" s="70"/>
      <c r="G2838" s="71">
        <v>0.228257186901377</v>
      </c>
    </row>
    <row r="2839" spans="4:7" x14ac:dyDescent="0.35">
      <c r="D2839" s="70">
        <v>43600</v>
      </c>
      <c r="E2839" s="70"/>
      <c r="F2839" s="70"/>
      <c r="G2839" s="71">
        <v>0.229632258266974</v>
      </c>
    </row>
    <row r="2840" spans="4:7" x14ac:dyDescent="0.35">
      <c r="D2840" s="70">
        <v>43601</v>
      </c>
      <c r="E2840" s="70"/>
      <c r="F2840" s="70"/>
      <c r="G2840" s="71">
        <v>0.22781039403773501</v>
      </c>
    </row>
    <row r="2841" spans="4:7" x14ac:dyDescent="0.35">
      <c r="D2841" s="70">
        <v>43602</v>
      </c>
      <c r="E2841" s="70"/>
      <c r="F2841" s="70"/>
      <c r="G2841" s="71">
        <v>0.22997235103496699</v>
      </c>
    </row>
    <row r="2842" spans="4:7" x14ac:dyDescent="0.35">
      <c r="D2842" s="70">
        <v>43605</v>
      </c>
      <c r="E2842" s="70"/>
      <c r="F2842" s="70"/>
      <c r="G2842" s="71">
        <v>0.23256616832916499</v>
      </c>
    </row>
    <row r="2843" spans="4:7" x14ac:dyDescent="0.35">
      <c r="D2843" s="70">
        <v>43606</v>
      </c>
      <c r="E2843" s="70"/>
      <c r="F2843" s="70"/>
      <c r="G2843" s="71">
        <v>0.23294370420871299</v>
      </c>
    </row>
    <row r="2844" spans="4:7" x14ac:dyDescent="0.35">
      <c r="D2844" s="70">
        <v>43607</v>
      </c>
      <c r="E2844" s="70"/>
      <c r="F2844" s="70"/>
      <c r="G2844" s="71">
        <v>0.233040405376503</v>
      </c>
    </row>
    <row r="2845" spans="4:7" x14ac:dyDescent="0.35">
      <c r="D2845" s="70">
        <v>43608</v>
      </c>
      <c r="E2845" s="70"/>
      <c r="F2845" s="70"/>
      <c r="G2845" s="71">
        <v>0.23457839023520899</v>
      </c>
    </row>
    <row r="2846" spans="4:7" x14ac:dyDescent="0.35">
      <c r="D2846" s="70">
        <v>43609</v>
      </c>
      <c r="E2846" s="70"/>
      <c r="F2846" s="70"/>
      <c r="G2846" s="71">
        <v>0.23288676959886501</v>
      </c>
    </row>
    <row r="2847" spans="4:7" x14ac:dyDescent="0.35">
      <c r="D2847" s="70">
        <v>43612</v>
      </c>
      <c r="E2847" s="70"/>
      <c r="F2847" s="70"/>
      <c r="G2847" s="71">
        <v>0.23278486014389199</v>
      </c>
    </row>
    <row r="2848" spans="4:7" x14ac:dyDescent="0.35">
      <c r="D2848" s="70">
        <v>43613</v>
      </c>
      <c r="E2848" s="70"/>
      <c r="F2848" s="70"/>
      <c r="G2848" s="71">
        <v>0.23137580109229799</v>
      </c>
    </row>
    <row r="2849" spans="4:7" x14ac:dyDescent="0.35">
      <c r="D2849" s="70">
        <v>43614</v>
      </c>
      <c r="E2849" s="70"/>
      <c r="F2849" s="70"/>
      <c r="G2849" s="71">
        <v>0.23142177698715399</v>
      </c>
    </row>
    <row r="2850" spans="4:7" x14ac:dyDescent="0.35">
      <c r="D2850" s="70">
        <v>43615</v>
      </c>
      <c r="E2850" s="70"/>
      <c r="F2850" s="70"/>
      <c r="G2850" s="71">
        <v>0.22811343262870401</v>
      </c>
    </row>
    <row r="2851" spans="4:7" x14ac:dyDescent="0.35">
      <c r="D2851" s="70">
        <v>43616</v>
      </c>
      <c r="E2851" s="70"/>
      <c r="F2851" s="70"/>
      <c r="G2851" s="71">
        <v>0.22789798003088901</v>
      </c>
    </row>
    <row r="2852" spans="4:7" x14ac:dyDescent="0.35">
      <c r="D2852" s="70">
        <v>43619</v>
      </c>
      <c r="E2852" s="70"/>
      <c r="F2852" s="70"/>
      <c r="G2852" s="71">
        <v>0.228465659052281</v>
      </c>
    </row>
    <row r="2853" spans="4:7" x14ac:dyDescent="0.35">
      <c r="D2853" s="70">
        <v>43620</v>
      </c>
      <c r="E2853" s="70"/>
      <c r="F2853" s="70"/>
      <c r="G2853" s="71">
        <v>0.227685048745946</v>
      </c>
    </row>
    <row r="2854" spans="4:7" x14ac:dyDescent="0.35">
      <c r="D2854" s="70">
        <v>43621</v>
      </c>
      <c r="E2854" s="70"/>
      <c r="F2854" s="70"/>
      <c r="G2854" s="71">
        <v>0.22713663455351299</v>
      </c>
    </row>
    <row r="2855" spans="4:7" x14ac:dyDescent="0.35">
      <c r="D2855" s="70">
        <v>43622</v>
      </c>
      <c r="E2855" s="70"/>
      <c r="F2855" s="70"/>
      <c r="G2855" s="71">
        <v>0.22491930110487601</v>
      </c>
    </row>
    <row r="2856" spans="4:7" x14ac:dyDescent="0.35">
      <c r="D2856" s="70">
        <v>43623</v>
      </c>
      <c r="E2856" s="70"/>
      <c r="F2856" s="70"/>
      <c r="G2856" s="71">
        <v>0.222689221103787</v>
      </c>
    </row>
    <row r="2857" spans="4:7" x14ac:dyDescent="0.35">
      <c r="D2857" s="70">
        <v>43627</v>
      </c>
      <c r="E2857" s="70"/>
      <c r="F2857" s="70"/>
      <c r="G2857" s="71">
        <v>0.21910412279529501</v>
      </c>
    </row>
    <row r="2858" spans="4:7" x14ac:dyDescent="0.35">
      <c r="D2858" s="70">
        <v>43628</v>
      </c>
      <c r="E2858" s="70"/>
      <c r="F2858" s="70"/>
      <c r="G2858" s="71">
        <v>0.21955905649993701</v>
      </c>
    </row>
    <row r="2859" spans="4:7" x14ac:dyDescent="0.35">
      <c r="D2859" s="70">
        <v>43629</v>
      </c>
      <c r="E2859" s="70"/>
      <c r="F2859" s="70"/>
      <c r="G2859" s="71">
        <v>0.217232634723872</v>
      </c>
    </row>
    <row r="2860" spans="4:7" x14ac:dyDescent="0.35">
      <c r="D2860" s="70">
        <v>43630</v>
      </c>
      <c r="E2860" s="70"/>
      <c r="F2860" s="70"/>
      <c r="G2860" s="71">
        <v>0.21615606174632099</v>
      </c>
    </row>
    <row r="2861" spans="4:7" x14ac:dyDescent="0.35">
      <c r="D2861" s="70">
        <v>43633</v>
      </c>
      <c r="E2861" s="70"/>
      <c r="F2861" s="70"/>
      <c r="G2861" s="71">
        <v>0.21694040461300401</v>
      </c>
    </row>
    <row r="2862" spans="4:7" x14ac:dyDescent="0.35">
      <c r="D2862" s="70">
        <v>43634</v>
      </c>
      <c r="E2862" s="70"/>
      <c r="F2862" s="70"/>
      <c r="G2862" s="71">
        <v>0.213531296311714</v>
      </c>
    </row>
    <row r="2863" spans="4:7" x14ac:dyDescent="0.35">
      <c r="D2863" s="70">
        <v>43635</v>
      </c>
      <c r="E2863" s="70"/>
      <c r="F2863" s="70"/>
      <c r="G2863" s="71">
        <v>0.21073476698934501</v>
      </c>
    </row>
    <row r="2864" spans="4:7" x14ac:dyDescent="0.35">
      <c r="D2864" s="70">
        <v>43636</v>
      </c>
      <c r="E2864" s="70"/>
      <c r="F2864" s="70"/>
      <c r="G2864" s="71">
        <v>0.20835141831797399</v>
      </c>
    </row>
    <row r="2865" spans="4:7" x14ac:dyDescent="0.35">
      <c r="D2865" s="70">
        <v>43637</v>
      </c>
      <c r="E2865" s="70"/>
      <c r="F2865" s="70"/>
      <c r="G2865" s="71">
        <v>0.20902313450652599</v>
      </c>
    </row>
    <row r="2866" spans="4:7" x14ac:dyDescent="0.35">
      <c r="D2866" s="70">
        <v>43640</v>
      </c>
      <c r="E2866" s="70"/>
      <c r="F2866" s="70"/>
      <c r="G2866" s="71">
        <v>0.20929272915606201</v>
      </c>
    </row>
    <row r="2867" spans="4:7" x14ac:dyDescent="0.35">
      <c r="D2867" s="70">
        <v>43641</v>
      </c>
      <c r="E2867" s="70"/>
      <c r="F2867" s="70"/>
      <c r="G2867" s="71">
        <v>0.210923302481765</v>
      </c>
    </row>
    <row r="2868" spans="4:7" x14ac:dyDescent="0.35">
      <c r="D2868" s="70">
        <v>43642</v>
      </c>
      <c r="E2868" s="70"/>
      <c r="F2868" s="70"/>
      <c r="G2868" s="71">
        <v>0.208624279133347</v>
      </c>
    </row>
    <row r="2869" spans="4:7" x14ac:dyDescent="0.35">
      <c r="D2869" s="70">
        <v>43643</v>
      </c>
      <c r="E2869" s="70"/>
      <c r="F2869" s="70"/>
      <c r="G2869" s="71">
        <v>0.20571157356985401</v>
      </c>
    </row>
    <row r="2870" spans="4:7" x14ac:dyDescent="0.35">
      <c r="D2870" s="70">
        <v>43644</v>
      </c>
      <c r="E2870" s="70"/>
      <c r="F2870" s="70"/>
      <c r="G2870" s="71">
        <v>0.204366649959595</v>
      </c>
    </row>
    <row r="2871" spans="4:7" x14ac:dyDescent="0.35">
      <c r="D2871" s="70">
        <v>43647</v>
      </c>
      <c r="E2871" s="70"/>
      <c r="F2871" s="70"/>
      <c r="G2871" s="71">
        <v>0.202253363525594</v>
      </c>
    </row>
    <row r="2872" spans="4:7" x14ac:dyDescent="0.35">
      <c r="D2872" s="70">
        <v>43648</v>
      </c>
      <c r="E2872" s="70"/>
      <c r="F2872" s="70"/>
      <c r="G2872" s="71">
        <v>0.200723190770316</v>
      </c>
    </row>
    <row r="2873" spans="4:7" x14ac:dyDescent="0.35">
      <c r="D2873" s="70">
        <v>43649</v>
      </c>
      <c r="E2873" s="70"/>
      <c r="F2873" s="70"/>
      <c r="G2873" s="71">
        <v>0.19790147839460101</v>
      </c>
    </row>
    <row r="2874" spans="4:7" x14ac:dyDescent="0.35">
      <c r="D2874" s="70">
        <v>43650</v>
      </c>
      <c r="E2874" s="70"/>
      <c r="F2874" s="70"/>
      <c r="G2874" s="71">
        <v>0.19620100329494999</v>
      </c>
    </row>
    <row r="2875" spans="4:7" x14ac:dyDescent="0.35">
      <c r="D2875" s="70">
        <v>43651</v>
      </c>
      <c r="E2875" s="70"/>
      <c r="F2875" s="70"/>
      <c r="G2875" s="71">
        <v>0.196649651088181</v>
      </c>
    </row>
    <row r="2876" spans="4:7" x14ac:dyDescent="0.35">
      <c r="D2876" s="70">
        <v>43654</v>
      </c>
      <c r="E2876" s="70"/>
      <c r="F2876" s="70"/>
      <c r="G2876" s="71">
        <v>0.19910920679286001</v>
      </c>
    </row>
    <row r="2877" spans="4:7" x14ac:dyDescent="0.35">
      <c r="D2877" s="70">
        <v>43655</v>
      </c>
      <c r="E2877" s="70"/>
      <c r="F2877" s="70"/>
      <c r="G2877" s="71">
        <v>0.20044295383934399</v>
      </c>
    </row>
    <row r="2878" spans="4:7" x14ac:dyDescent="0.35">
      <c r="D2878" s="70">
        <v>43656</v>
      </c>
      <c r="E2878" s="70"/>
      <c r="F2878" s="70"/>
      <c r="G2878" s="71">
        <v>0.19961696368802201</v>
      </c>
    </row>
    <row r="2879" spans="4:7" x14ac:dyDescent="0.35">
      <c r="D2879" s="70">
        <v>43657</v>
      </c>
      <c r="E2879" s="70"/>
      <c r="F2879" s="70"/>
      <c r="G2879" s="71">
        <v>0.19719264559665201</v>
      </c>
    </row>
    <row r="2880" spans="4:7" x14ac:dyDescent="0.35">
      <c r="D2880" s="70">
        <v>43658</v>
      </c>
      <c r="E2880" s="70"/>
      <c r="F2880" s="70"/>
      <c r="G2880" s="71">
        <v>0.19554876746966601</v>
      </c>
    </row>
    <row r="2881" spans="4:7" x14ac:dyDescent="0.35">
      <c r="D2881" s="70">
        <v>43661</v>
      </c>
      <c r="E2881" s="70"/>
      <c r="F2881" s="70"/>
      <c r="G2881" s="71">
        <v>0.19539630901430599</v>
      </c>
    </row>
    <row r="2882" spans="4:7" x14ac:dyDescent="0.35">
      <c r="D2882" s="70">
        <v>43662</v>
      </c>
      <c r="E2882" s="70"/>
      <c r="F2882" s="70"/>
      <c r="G2882" s="71">
        <v>0.19423465596655201</v>
      </c>
    </row>
    <row r="2883" spans="4:7" x14ac:dyDescent="0.35">
      <c r="D2883" s="70">
        <v>43663</v>
      </c>
      <c r="E2883" s="70"/>
      <c r="F2883" s="70"/>
      <c r="G2883" s="71">
        <v>0.193931095839117</v>
      </c>
    </row>
    <row r="2884" spans="4:7" x14ac:dyDescent="0.35">
      <c r="D2884" s="70">
        <v>43664</v>
      </c>
      <c r="E2884" s="70"/>
      <c r="F2884" s="70"/>
      <c r="G2884" s="71">
        <v>0.19010582409914101</v>
      </c>
    </row>
    <row r="2885" spans="4:7" x14ac:dyDescent="0.35">
      <c r="D2885" s="70">
        <v>43665</v>
      </c>
      <c r="E2885" s="70"/>
      <c r="F2885" s="70"/>
      <c r="G2885" s="71">
        <v>0.186779918832185</v>
      </c>
    </row>
    <row r="2886" spans="4:7" x14ac:dyDescent="0.35">
      <c r="D2886" s="70">
        <v>43668</v>
      </c>
      <c r="E2886" s="70"/>
      <c r="F2886" s="70"/>
      <c r="G2886" s="71">
        <v>0.187733959872182</v>
      </c>
    </row>
    <row r="2887" spans="4:7" x14ac:dyDescent="0.35">
      <c r="D2887" s="70">
        <v>43669</v>
      </c>
      <c r="E2887" s="70"/>
      <c r="F2887" s="70"/>
      <c r="G2887" s="71">
        <v>0.18493178549773601</v>
      </c>
    </row>
    <row r="2888" spans="4:7" x14ac:dyDescent="0.35">
      <c r="D2888" s="70">
        <v>43670</v>
      </c>
      <c r="E2888" s="70"/>
      <c r="F2888" s="70"/>
      <c r="G2888" s="71">
        <v>0.18300781648513201</v>
      </c>
    </row>
    <row r="2889" spans="4:7" x14ac:dyDescent="0.35">
      <c r="D2889" s="70">
        <v>43671</v>
      </c>
      <c r="E2889" s="70"/>
      <c r="F2889" s="70"/>
      <c r="G2889" s="71">
        <v>0.183681656858073</v>
      </c>
    </row>
    <row r="2890" spans="4:7" x14ac:dyDescent="0.35">
      <c r="D2890" s="70">
        <v>43672</v>
      </c>
      <c r="E2890" s="70"/>
      <c r="F2890" s="70"/>
      <c r="G2890" s="71">
        <v>0.18545990012885</v>
      </c>
    </row>
    <row r="2891" spans="4:7" x14ac:dyDescent="0.35">
      <c r="D2891" s="70">
        <v>43675</v>
      </c>
      <c r="E2891" s="70"/>
      <c r="F2891" s="70"/>
      <c r="G2891" s="71">
        <v>0.18656945717291701</v>
      </c>
    </row>
    <row r="2892" spans="4:7" x14ac:dyDescent="0.35">
      <c r="D2892" s="70">
        <v>43676</v>
      </c>
      <c r="E2892" s="70"/>
      <c r="F2892" s="70"/>
      <c r="G2892" s="71">
        <v>0.188729925273529</v>
      </c>
    </row>
    <row r="2893" spans="4:7" x14ac:dyDescent="0.35">
      <c r="D2893" s="70">
        <v>43677</v>
      </c>
      <c r="E2893" s="70"/>
      <c r="F2893" s="70"/>
      <c r="G2893" s="71">
        <v>0.188982309285598</v>
      </c>
    </row>
    <row r="2894" spans="4:7" x14ac:dyDescent="0.35">
      <c r="D2894" s="70">
        <v>43678</v>
      </c>
      <c r="E2894" s="70"/>
      <c r="F2894" s="70"/>
      <c r="G2894" s="71">
        <v>0.19129503489835101</v>
      </c>
    </row>
    <row r="2895" spans="4:7" x14ac:dyDescent="0.35">
      <c r="D2895" s="70">
        <v>43679</v>
      </c>
      <c r="E2895" s="70"/>
      <c r="F2895" s="70"/>
      <c r="G2895" s="71">
        <v>0.19486969552172401</v>
      </c>
    </row>
    <row r="2896" spans="4:7" x14ac:dyDescent="0.35">
      <c r="D2896" s="70">
        <v>43682</v>
      </c>
      <c r="E2896" s="70"/>
      <c r="F2896" s="70"/>
      <c r="G2896" s="71">
        <v>0.20104076542704399</v>
      </c>
    </row>
    <row r="2897" spans="4:7" x14ac:dyDescent="0.35">
      <c r="D2897" s="70">
        <v>43683</v>
      </c>
      <c r="E2897" s="70"/>
      <c r="F2897" s="70"/>
      <c r="G2897" s="71">
        <v>0.201346104389062</v>
      </c>
    </row>
    <row r="2898" spans="4:7" x14ac:dyDescent="0.35">
      <c r="D2898" s="70">
        <v>43684</v>
      </c>
      <c r="E2898" s="70"/>
      <c r="F2898" s="70"/>
      <c r="G2898" s="71">
        <v>0.20181426322184501</v>
      </c>
    </row>
    <row r="2899" spans="4:7" x14ac:dyDescent="0.35">
      <c r="D2899" s="70">
        <v>43685</v>
      </c>
      <c r="E2899" s="70"/>
      <c r="F2899" s="70"/>
      <c r="G2899" s="71">
        <v>0.20025701852402999</v>
      </c>
    </row>
    <row r="2900" spans="4:7" x14ac:dyDescent="0.35">
      <c r="D2900" s="70">
        <v>43686</v>
      </c>
      <c r="E2900" s="70"/>
      <c r="F2900" s="70"/>
      <c r="G2900" s="71">
        <v>0.20183359637485301</v>
      </c>
    </row>
    <row r="2901" spans="4:7" x14ac:dyDescent="0.35">
      <c r="D2901" s="70">
        <v>43689</v>
      </c>
      <c r="E2901" s="70"/>
      <c r="F2901" s="70"/>
      <c r="G2901" s="71">
        <v>0.204179757674013</v>
      </c>
    </row>
    <row r="2902" spans="4:7" x14ac:dyDescent="0.35">
      <c r="D2902" s="70">
        <v>43690</v>
      </c>
      <c r="E2902" s="70"/>
      <c r="F2902" s="70"/>
      <c r="G2902" s="71">
        <v>0.206509222807779</v>
      </c>
    </row>
    <row r="2903" spans="4:7" x14ac:dyDescent="0.35">
      <c r="D2903" s="70">
        <v>43691</v>
      </c>
      <c r="E2903" s="70"/>
      <c r="F2903" s="70"/>
      <c r="G2903" s="71">
        <v>0.21880294879168799</v>
      </c>
    </row>
    <row r="2904" spans="4:7" x14ac:dyDescent="0.35">
      <c r="D2904" s="70">
        <v>43692</v>
      </c>
      <c r="E2904" s="70"/>
      <c r="F2904" s="70"/>
      <c r="G2904" s="71">
        <v>0.223299830233396</v>
      </c>
    </row>
    <row r="2905" spans="4:7" x14ac:dyDescent="0.35">
      <c r="D2905" s="70">
        <v>43693</v>
      </c>
      <c r="E2905" s="70"/>
      <c r="F2905" s="70"/>
      <c r="G2905" s="71">
        <v>0.22213684881273499</v>
      </c>
    </row>
    <row r="2906" spans="4:7" x14ac:dyDescent="0.35">
      <c r="D2906" s="70">
        <v>43698</v>
      </c>
      <c r="E2906" s="70"/>
      <c r="F2906" s="70"/>
      <c r="G2906" s="71">
        <v>0.22147300350667901</v>
      </c>
    </row>
    <row r="2907" spans="4:7" x14ac:dyDescent="0.35">
      <c r="D2907" s="70">
        <v>43699</v>
      </c>
      <c r="E2907" s="70"/>
      <c r="F2907" s="70"/>
      <c r="G2907" s="71">
        <v>0.22525100292024899</v>
      </c>
    </row>
    <row r="2908" spans="4:7" x14ac:dyDescent="0.35">
      <c r="D2908" s="70">
        <v>43700</v>
      </c>
      <c r="E2908" s="70"/>
      <c r="F2908" s="70"/>
      <c r="G2908" s="71">
        <v>0.230039126090717</v>
      </c>
    </row>
    <row r="2909" spans="4:7" x14ac:dyDescent="0.35">
      <c r="D2909" s="70">
        <v>43703</v>
      </c>
      <c r="E2909" s="70"/>
      <c r="F2909" s="70"/>
      <c r="G2909" s="71">
        <v>0.23215243406630301</v>
      </c>
    </row>
    <row r="2910" spans="4:7" x14ac:dyDescent="0.35">
      <c r="D2910" s="70">
        <v>43704</v>
      </c>
      <c r="E2910" s="70"/>
      <c r="F2910" s="70"/>
      <c r="G2910" s="71">
        <v>0.23143144514000699</v>
      </c>
    </row>
    <row r="2911" spans="4:7" x14ac:dyDescent="0.35">
      <c r="D2911" s="70">
        <v>43705</v>
      </c>
      <c r="E2911" s="70"/>
      <c r="F2911" s="70"/>
      <c r="G2911" s="71">
        <v>0.23327129929047299</v>
      </c>
    </row>
    <row r="2912" spans="4:7" x14ac:dyDescent="0.35">
      <c r="D2912" s="70">
        <v>43706</v>
      </c>
      <c r="E2912" s="70"/>
      <c r="F2912" s="70"/>
      <c r="G2912" s="71">
        <v>0.23365351227421</v>
      </c>
    </row>
    <row r="2913" spans="4:7" x14ac:dyDescent="0.35">
      <c r="D2913" s="70">
        <v>43707</v>
      </c>
      <c r="E2913" s="70"/>
      <c r="F2913" s="70"/>
      <c r="G2913" s="71">
        <v>0.22998192675632501</v>
      </c>
    </row>
    <row r="2914" spans="4:7" x14ac:dyDescent="0.35">
      <c r="D2914" s="70">
        <v>43710</v>
      </c>
      <c r="E2914" s="70"/>
      <c r="F2914" s="70"/>
      <c r="G2914" s="71">
        <v>0.22968463038345199</v>
      </c>
    </row>
    <row r="2915" spans="4:7" x14ac:dyDescent="0.35">
      <c r="D2915" s="70">
        <v>43711</v>
      </c>
      <c r="E2915" s="70"/>
      <c r="F2915" s="70"/>
      <c r="G2915" s="71">
        <v>0.23012154654098199</v>
      </c>
    </row>
    <row r="2916" spans="4:7" x14ac:dyDescent="0.35">
      <c r="D2916" s="70">
        <v>43712</v>
      </c>
      <c r="E2916" s="70"/>
      <c r="F2916" s="70"/>
      <c r="G2916" s="71">
        <v>0.22605539866229701</v>
      </c>
    </row>
    <row r="2917" spans="4:7" x14ac:dyDescent="0.35">
      <c r="D2917" s="70">
        <v>43713</v>
      </c>
      <c r="E2917" s="70"/>
      <c r="F2917" s="70"/>
      <c r="G2917" s="71">
        <v>0.22003965677164899</v>
      </c>
    </row>
    <row r="2918" spans="4:7" x14ac:dyDescent="0.35">
      <c r="D2918" s="70">
        <v>43714</v>
      </c>
      <c r="E2918" s="70"/>
      <c r="F2918" s="70"/>
      <c r="G2918" s="71">
        <v>0.21678179680321399</v>
      </c>
    </row>
    <row r="2919" spans="4:7" x14ac:dyDescent="0.35">
      <c r="D2919" s="70">
        <v>43717</v>
      </c>
      <c r="E2919" s="70"/>
      <c r="F2919" s="70"/>
      <c r="G2919" s="71">
        <v>0.216403491533839</v>
      </c>
    </row>
    <row r="2920" spans="4:7" x14ac:dyDescent="0.35">
      <c r="D2920" s="70">
        <v>43718</v>
      </c>
      <c r="E2920" s="70"/>
      <c r="F2920" s="70"/>
      <c r="G2920" s="71">
        <v>0.21958700438841799</v>
      </c>
    </row>
    <row r="2921" spans="4:7" x14ac:dyDescent="0.35">
      <c r="D2921" s="70">
        <v>43719</v>
      </c>
      <c r="E2921" s="70"/>
      <c r="F2921" s="70"/>
      <c r="G2921" s="71">
        <v>0.221340407477296</v>
      </c>
    </row>
    <row r="2922" spans="4:7" x14ac:dyDescent="0.35">
      <c r="D2922" s="70">
        <v>43720</v>
      </c>
      <c r="E2922" s="70"/>
      <c r="F2922" s="70"/>
      <c r="G2922" s="71">
        <v>0.220736984122617</v>
      </c>
    </row>
    <row r="2923" spans="4:7" x14ac:dyDescent="0.35">
      <c r="D2923" s="70">
        <v>43721</v>
      </c>
      <c r="E2923" s="70"/>
      <c r="F2923" s="70"/>
      <c r="G2923" s="71">
        <v>0.21969751226748099</v>
      </c>
    </row>
    <row r="2924" spans="4:7" x14ac:dyDescent="0.35">
      <c r="D2924" s="70">
        <v>43724</v>
      </c>
      <c r="E2924" s="70"/>
      <c r="F2924" s="70"/>
      <c r="G2924" s="71">
        <v>0.22213461519986499</v>
      </c>
    </row>
    <row r="2925" spans="4:7" x14ac:dyDescent="0.35">
      <c r="D2925" s="70">
        <v>43725</v>
      </c>
      <c r="E2925" s="70"/>
      <c r="F2925" s="70"/>
      <c r="G2925" s="71">
        <v>0.22582810207984699</v>
      </c>
    </row>
    <row r="2926" spans="4:7" x14ac:dyDescent="0.35">
      <c r="D2926" s="70">
        <v>43726</v>
      </c>
      <c r="E2926" s="70"/>
      <c r="F2926" s="70"/>
      <c r="G2926" s="71">
        <v>0.22515978340932899</v>
      </c>
    </row>
    <row r="2927" spans="4:7" x14ac:dyDescent="0.35">
      <c r="D2927" s="70">
        <v>43727</v>
      </c>
      <c r="E2927" s="70"/>
      <c r="F2927" s="70"/>
      <c r="G2927" s="71">
        <v>0.22263437511180001</v>
      </c>
    </row>
    <row r="2928" spans="4:7" x14ac:dyDescent="0.35">
      <c r="D2928" s="70">
        <v>43728</v>
      </c>
      <c r="E2928" s="70"/>
      <c r="F2928" s="70"/>
      <c r="G2928" s="71">
        <v>0.224404627425113</v>
      </c>
    </row>
    <row r="2929" spans="4:7" x14ac:dyDescent="0.35">
      <c r="D2929" s="70">
        <v>43731</v>
      </c>
      <c r="E2929" s="70"/>
      <c r="F2929" s="70"/>
      <c r="G2929" s="71">
        <v>0.230416526520828</v>
      </c>
    </row>
    <row r="2930" spans="4:7" x14ac:dyDescent="0.35">
      <c r="D2930" s="70">
        <v>43732</v>
      </c>
      <c r="E2930" s="70"/>
      <c r="F2930" s="70"/>
      <c r="G2930" s="71">
        <v>0.231675780829911</v>
      </c>
    </row>
    <row r="2931" spans="4:7" x14ac:dyDescent="0.35">
      <c r="D2931" s="70">
        <v>43733</v>
      </c>
      <c r="E2931" s="70"/>
      <c r="F2931" s="70"/>
      <c r="G2931" s="71">
        <v>0.23084513619116301</v>
      </c>
    </row>
    <row r="2932" spans="4:7" x14ac:dyDescent="0.35">
      <c r="D2932" s="70">
        <v>43734</v>
      </c>
      <c r="E2932" s="70"/>
      <c r="F2932" s="70"/>
      <c r="G2932" s="71">
        <v>0.23041721926424499</v>
      </c>
    </row>
    <row r="2933" spans="4:7" x14ac:dyDescent="0.35">
      <c r="D2933" s="70">
        <v>43735</v>
      </c>
      <c r="E2933" s="70"/>
      <c r="F2933" s="70"/>
      <c r="G2933" s="71">
        <v>0.22940690523951299</v>
      </c>
    </row>
    <row r="2934" spans="4:7" x14ac:dyDescent="0.35">
      <c r="D2934" s="70">
        <v>43738</v>
      </c>
      <c r="E2934" s="70"/>
      <c r="F2934" s="70"/>
      <c r="G2934" s="71">
        <v>0.230829203081655</v>
      </c>
    </row>
    <row r="2935" spans="4:7" x14ac:dyDescent="0.35">
      <c r="D2935" s="70">
        <v>43739</v>
      </c>
      <c r="E2935" s="70"/>
      <c r="F2935" s="70"/>
      <c r="G2935" s="71">
        <v>0.232779661740421</v>
      </c>
    </row>
    <row r="2936" spans="4:7" x14ac:dyDescent="0.35">
      <c r="D2936" s="70">
        <v>43740</v>
      </c>
      <c r="E2936" s="70"/>
      <c r="F2936" s="70"/>
      <c r="G2936" s="71">
        <v>0.234484779813905</v>
      </c>
    </row>
    <row r="2937" spans="4:7" x14ac:dyDescent="0.35">
      <c r="D2937" s="70">
        <v>43741</v>
      </c>
      <c r="E2937" s="70"/>
      <c r="F2937" s="70"/>
      <c r="G2937" s="71">
        <v>0.23003706275121699</v>
      </c>
    </row>
    <row r="2938" spans="4:7" x14ac:dyDescent="0.35">
      <c r="D2938" s="70">
        <v>43742</v>
      </c>
      <c r="E2938" s="70"/>
      <c r="F2938" s="70"/>
      <c r="G2938" s="71">
        <v>0.22725103084444101</v>
      </c>
    </row>
    <row r="2939" spans="4:7" x14ac:dyDescent="0.35">
      <c r="D2939" s="70">
        <v>43745</v>
      </c>
      <c r="E2939" s="70"/>
      <c r="F2939" s="70"/>
      <c r="G2939" s="71">
        <v>0.229160486913704</v>
      </c>
    </row>
    <row r="2940" spans="4:7" x14ac:dyDescent="0.35">
      <c r="D2940" s="70">
        <v>43746</v>
      </c>
      <c r="E2940" s="70"/>
      <c r="F2940" s="70"/>
      <c r="G2940" s="71">
        <v>0.23017094029648599</v>
      </c>
    </row>
    <row r="2941" spans="4:7" x14ac:dyDescent="0.35">
      <c r="D2941" s="70">
        <v>43747</v>
      </c>
      <c r="E2941" s="70"/>
      <c r="F2941" s="70"/>
      <c r="G2941" s="71">
        <v>0.22801751612790699</v>
      </c>
    </row>
    <row r="2942" spans="4:7" x14ac:dyDescent="0.35">
      <c r="D2942" s="70">
        <v>43749</v>
      </c>
      <c r="E2942" s="70"/>
      <c r="F2942" s="70"/>
      <c r="G2942" s="71">
        <v>0.22186074416358301</v>
      </c>
    </row>
    <row r="2943" spans="4:7" x14ac:dyDescent="0.35">
      <c r="D2943" s="70">
        <v>43752</v>
      </c>
      <c r="E2943" s="70"/>
      <c r="F2943" s="70"/>
      <c r="G2943" s="71">
        <v>0.22329583117989399</v>
      </c>
    </row>
    <row r="2944" spans="4:7" x14ac:dyDescent="0.35">
      <c r="D2944" s="70">
        <v>43753</v>
      </c>
      <c r="E2944" s="70"/>
      <c r="F2944" s="70"/>
      <c r="G2944" s="71">
        <v>0.22295831303737801</v>
      </c>
    </row>
    <row r="2945" spans="4:7" x14ac:dyDescent="0.35">
      <c r="D2945" s="70">
        <v>43754</v>
      </c>
      <c r="E2945" s="70"/>
      <c r="F2945" s="70"/>
      <c r="G2945" s="71">
        <v>0.22418306842805399</v>
      </c>
    </row>
    <row r="2946" spans="4:7" x14ac:dyDescent="0.35">
      <c r="D2946" s="70">
        <v>43755</v>
      </c>
      <c r="E2946" s="70"/>
      <c r="F2946" s="70"/>
      <c r="G2946" s="71">
        <v>0.22168601990745701</v>
      </c>
    </row>
    <row r="2947" spans="4:7" x14ac:dyDescent="0.35">
      <c r="D2947" s="70">
        <v>43756</v>
      </c>
      <c r="E2947" s="70"/>
      <c r="F2947" s="70"/>
      <c r="G2947" s="71">
        <v>0.22063969597113001</v>
      </c>
    </row>
    <row r="2948" spans="4:7" x14ac:dyDescent="0.35">
      <c r="D2948" s="70">
        <v>43759</v>
      </c>
      <c r="E2948" s="70"/>
      <c r="F2948" s="70"/>
      <c r="G2948" s="71">
        <v>0.21725936212677799</v>
      </c>
    </row>
    <row r="2949" spans="4:7" x14ac:dyDescent="0.35">
      <c r="D2949" s="70">
        <v>43760</v>
      </c>
      <c r="E2949" s="70"/>
      <c r="F2949" s="70"/>
      <c r="G2949" s="71">
        <v>0.210228133236223</v>
      </c>
    </row>
    <row r="2950" spans="4:7" x14ac:dyDescent="0.35">
      <c r="D2950" s="70">
        <v>43762</v>
      </c>
      <c r="E2950" s="70"/>
      <c r="F2950" s="70"/>
      <c r="G2950" s="71">
        <v>0.203157491885539</v>
      </c>
    </row>
    <row r="2951" spans="4:7" x14ac:dyDescent="0.35">
      <c r="D2951" s="70">
        <v>43763</v>
      </c>
      <c r="E2951" s="70"/>
      <c r="F2951" s="70"/>
      <c r="G2951" s="71">
        <v>0.20130434552847901</v>
      </c>
    </row>
    <row r="2952" spans="4:7" x14ac:dyDescent="0.35">
      <c r="D2952" s="70">
        <v>43766</v>
      </c>
      <c r="E2952" s="70"/>
      <c r="F2952" s="70"/>
      <c r="G2952" s="71">
        <v>0.19936690381528799</v>
      </c>
    </row>
    <row r="2953" spans="4:7" x14ac:dyDescent="0.35">
      <c r="D2953" s="70">
        <v>43767</v>
      </c>
      <c r="E2953" s="70"/>
      <c r="F2953" s="70"/>
      <c r="G2953" s="71">
        <v>0.195941285512471</v>
      </c>
    </row>
    <row r="2954" spans="4:7" x14ac:dyDescent="0.35">
      <c r="D2954" s="70">
        <v>43768</v>
      </c>
      <c r="E2954" s="70"/>
      <c r="F2954" s="70"/>
      <c r="G2954" s="71">
        <v>0.19503458163579801</v>
      </c>
    </row>
    <row r="2955" spans="4:7" x14ac:dyDescent="0.35">
      <c r="D2955" s="70">
        <v>43769</v>
      </c>
      <c r="E2955" s="70"/>
      <c r="F2955" s="70"/>
      <c r="G2955" s="71">
        <v>0.197655063251444</v>
      </c>
    </row>
    <row r="2956" spans="4:7" x14ac:dyDescent="0.35">
      <c r="D2956" s="70">
        <v>43773</v>
      </c>
      <c r="E2956" s="70"/>
      <c r="F2956" s="70"/>
      <c r="G2956" s="71">
        <v>0.197948793952445</v>
      </c>
    </row>
    <row r="2957" spans="4:7" x14ac:dyDescent="0.35">
      <c r="D2957" s="70">
        <v>43774</v>
      </c>
      <c r="E2957" s="70"/>
      <c r="F2957" s="70"/>
      <c r="G2957" s="71">
        <v>0.20017745064567499</v>
      </c>
    </row>
    <row r="2958" spans="4:7" x14ac:dyDescent="0.35">
      <c r="D2958" s="70">
        <v>43775</v>
      </c>
      <c r="E2958" s="70"/>
      <c r="F2958" s="70"/>
      <c r="G2958" s="71">
        <v>0.20243546751106001</v>
      </c>
    </row>
    <row r="2959" spans="4:7" x14ac:dyDescent="0.35">
      <c r="D2959" s="70">
        <v>43776</v>
      </c>
      <c r="E2959" s="70"/>
      <c r="F2959" s="70"/>
      <c r="G2959" s="71">
        <v>0.20295254706566601</v>
      </c>
    </row>
    <row r="2960" spans="4:7" x14ac:dyDescent="0.35">
      <c r="D2960" s="70">
        <v>43777</v>
      </c>
      <c r="E2960" s="70"/>
      <c r="F2960" s="70"/>
      <c r="G2960" s="71">
        <v>0.20615609026326201</v>
      </c>
    </row>
    <row r="2961" spans="4:7" x14ac:dyDescent="0.35">
      <c r="D2961" s="70">
        <v>43780</v>
      </c>
      <c r="E2961" s="70"/>
      <c r="F2961" s="70"/>
      <c r="G2961" s="71">
        <v>0.209933300567366</v>
      </c>
    </row>
    <row r="2962" spans="4:7" x14ac:dyDescent="0.35">
      <c r="D2962" s="70">
        <v>43781</v>
      </c>
      <c r="E2962" s="70"/>
      <c r="F2962" s="70"/>
      <c r="G2962" s="71">
        <v>0.209779234723032</v>
      </c>
    </row>
    <row r="2963" spans="4:7" x14ac:dyDescent="0.35">
      <c r="D2963" s="70">
        <v>43782</v>
      </c>
      <c r="E2963" s="70"/>
      <c r="F2963" s="70"/>
      <c r="G2963" s="71">
        <v>0.209096207833605</v>
      </c>
    </row>
    <row r="2964" spans="4:7" x14ac:dyDescent="0.35">
      <c r="D2964" s="70">
        <v>43783</v>
      </c>
      <c r="E2964" s="70"/>
      <c r="F2964" s="70"/>
      <c r="G2964" s="71">
        <v>0.20860289361797499</v>
      </c>
    </row>
    <row r="2965" spans="4:7" x14ac:dyDescent="0.35">
      <c r="D2965" s="70">
        <v>43784</v>
      </c>
      <c r="E2965" s="70"/>
      <c r="F2965" s="70"/>
      <c r="G2965" s="71">
        <v>0.20751514843174601</v>
      </c>
    </row>
    <row r="2966" spans="4:7" x14ac:dyDescent="0.35">
      <c r="D2966" s="70">
        <v>43787</v>
      </c>
      <c r="E2966" s="70"/>
      <c r="F2966" s="70"/>
      <c r="G2966" s="71">
        <v>0.20922712368966601</v>
      </c>
    </row>
    <row r="2967" spans="4:7" x14ac:dyDescent="0.35">
      <c r="D2967" s="70">
        <v>43788</v>
      </c>
      <c r="E2967" s="70"/>
      <c r="F2967" s="70"/>
      <c r="G2967" s="71">
        <v>0.20883167717776499</v>
      </c>
    </row>
    <row r="2968" spans="4:7" x14ac:dyDescent="0.35">
      <c r="D2968" s="70">
        <v>43789</v>
      </c>
      <c r="E2968" s="70"/>
      <c r="F2968" s="70"/>
      <c r="G2968" s="71">
        <v>0.207490936900421</v>
      </c>
    </row>
    <row r="2969" spans="4:7" x14ac:dyDescent="0.35">
      <c r="D2969" s="70">
        <v>43790</v>
      </c>
      <c r="E2969" s="70"/>
      <c r="F2969" s="70"/>
      <c r="G2969" s="71">
        <v>0.20727300329166401</v>
      </c>
    </row>
    <row r="2970" spans="4:7" x14ac:dyDescent="0.35">
      <c r="D2970" s="70">
        <v>43791</v>
      </c>
      <c r="E2970" s="70"/>
      <c r="F2970" s="70"/>
      <c r="G2970" s="71">
        <v>0.20596454839016701</v>
      </c>
    </row>
    <row r="2971" spans="4:7" x14ac:dyDescent="0.35">
      <c r="D2971" s="70">
        <v>43794</v>
      </c>
      <c r="E2971" s="70"/>
      <c r="F2971" s="70"/>
      <c r="G2971" s="71">
        <v>0.2056744838713</v>
      </c>
    </row>
    <row r="2972" spans="4:7" x14ac:dyDescent="0.35">
      <c r="D2972" s="70">
        <v>43795</v>
      </c>
      <c r="E2972" s="70"/>
      <c r="F2972" s="70"/>
      <c r="G2972" s="71">
        <v>0.20618577743083399</v>
      </c>
    </row>
    <row r="2973" spans="4:7" x14ac:dyDescent="0.35">
      <c r="D2973" s="70">
        <v>43796</v>
      </c>
      <c r="E2973" s="70"/>
      <c r="F2973" s="70"/>
      <c r="G2973" s="71">
        <v>0.204624415255064</v>
      </c>
    </row>
    <row r="2974" spans="4:7" x14ac:dyDescent="0.35">
      <c r="D2974" s="70">
        <v>43797</v>
      </c>
      <c r="E2974" s="70"/>
      <c r="F2974" s="70"/>
      <c r="G2974" s="71">
        <v>0.20369538104444199</v>
      </c>
    </row>
    <row r="2975" spans="4:7" x14ac:dyDescent="0.35">
      <c r="D2975" s="70">
        <v>43798</v>
      </c>
      <c r="E2975" s="70"/>
      <c r="F2975" s="70"/>
      <c r="G2975" s="71">
        <v>0.204554501100189</v>
      </c>
    </row>
    <row r="2976" spans="4:7" x14ac:dyDescent="0.35">
      <c r="D2976" s="70">
        <v>43801</v>
      </c>
      <c r="E2976" s="70"/>
      <c r="F2976" s="70"/>
      <c r="G2976" s="71">
        <v>0.20539362401080399</v>
      </c>
    </row>
    <row r="2977" spans="4:7" x14ac:dyDescent="0.35">
      <c r="D2977" s="70">
        <v>43802</v>
      </c>
      <c r="E2977" s="70"/>
      <c r="F2977" s="70"/>
      <c r="G2977" s="71">
        <v>0.20549312808985401</v>
      </c>
    </row>
    <row r="2978" spans="4:7" x14ac:dyDescent="0.35">
      <c r="D2978" s="70">
        <v>43803</v>
      </c>
      <c r="E2978" s="70"/>
      <c r="F2978" s="70"/>
      <c r="G2978" s="71">
        <v>0.20409272324474301</v>
      </c>
    </row>
    <row r="2979" spans="4:7" x14ac:dyDescent="0.35">
      <c r="D2979" s="70">
        <v>43804</v>
      </c>
      <c r="E2979" s="70"/>
      <c r="F2979" s="70"/>
      <c r="G2979" s="71">
        <v>0.20224921333189799</v>
      </c>
    </row>
    <row r="2980" spans="4:7" x14ac:dyDescent="0.35">
      <c r="D2980" s="70">
        <v>43805</v>
      </c>
      <c r="E2980" s="70"/>
      <c r="F2980" s="70"/>
      <c r="G2980" s="71">
        <v>0.20206960686026301</v>
      </c>
    </row>
    <row r="2981" spans="4:7" x14ac:dyDescent="0.35">
      <c r="D2981" s="70">
        <v>43808</v>
      </c>
      <c r="E2981" s="70"/>
      <c r="F2981" s="70"/>
      <c r="G2981" s="71">
        <v>0.202607149025194</v>
      </c>
    </row>
    <row r="2982" spans="4:7" x14ac:dyDescent="0.35">
      <c r="D2982" s="70">
        <v>43809</v>
      </c>
      <c r="E2982" s="70"/>
      <c r="F2982" s="70"/>
      <c r="G2982" s="71">
        <v>0.20487246732898201</v>
      </c>
    </row>
    <row r="2983" spans="4:7" x14ac:dyDescent="0.35">
      <c r="D2983" s="70">
        <v>43810</v>
      </c>
      <c r="E2983" s="70"/>
      <c r="F2983" s="70"/>
      <c r="G2983" s="71">
        <v>0.20416874936068199</v>
      </c>
    </row>
    <row r="2984" spans="4:7" x14ac:dyDescent="0.35">
      <c r="D2984" s="70">
        <v>43811</v>
      </c>
      <c r="E2984" s="70"/>
      <c r="F2984" s="70"/>
      <c r="G2984" s="71">
        <v>0.20027474737936801</v>
      </c>
    </row>
    <row r="2985" spans="4:7" x14ac:dyDescent="0.35">
      <c r="D2985" s="70">
        <v>43812</v>
      </c>
      <c r="E2985" s="70"/>
      <c r="F2985" s="70"/>
      <c r="G2985" s="71">
        <v>0.199075549188511</v>
      </c>
    </row>
    <row r="2986" spans="4:7" x14ac:dyDescent="0.35">
      <c r="D2986" s="70">
        <v>43815</v>
      </c>
      <c r="E2986" s="70"/>
      <c r="F2986" s="70"/>
      <c r="G2986" s="71">
        <v>0.19991430922525899</v>
      </c>
    </row>
    <row r="2987" spans="4:7" x14ac:dyDescent="0.35">
      <c r="D2987" s="70">
        <v>43816</v>
      </c>
      <c r="E2987" s="70"/>
      <c r="F2987" s="70"/>
      <c r="G2987" s="71">
        <v>0.201807606723338</v>
      </c>
    </row>
    <row r="2988" spans="4:7" x14ac:dyDescent="0.35">
      <c r="D2988" s="70">
        <v>43817</v>
      </c>
      <c r="E2988" s="70"/>
      <c r="F2988" s="70"/>
      <c r="G2988" s="71">
        <v>0.20138802739134701</v>
      </c>
    </row>
    <row r="2989" spans="4:7" x14ac:dyDescent="0.35">
      <c r="D2989" s="70">
        <v>43818</v>
      </c>
      <c r="E2989" s="70"/>
      <c r="F2989" s="70"/>
      <c r="G2989" s="71">
        <v>0.19989412471071399</v>
      </c>
    </row>
    <row r="2990" spans="4:7" x14ac:dyDescent="0.35">
      <c r="D2990" s="70">
        <v>43819</v>
      </c>
      <c r="E2990" s="70"/>
      <c r="F2990" s="70"/>
      <c r="G2990" s="71">
        <v>0.20156444190737599</v>
      </c>
    </row>
    <row r="2991" spans="4:7" x14ac:dyDescent="0.35">
      <c r="D2991" s="70">
        <v>43822</v>
      </c>
      <c r="E2991" s="70"/>
      <c r="F2991" s="70"/>
      <c r="G2991" s="71">
        <v>0.20255082953762199</v>
      </c>
    </row>
    <row r="2992" spans="4:7" x14ac:dyDescent="0.35">
      <c r="D2992" s="70">
        <v>43829</v>
      </c>
      <c r="E2992" s="70"/>
      <c r="F2992" s="70"/>
      <c r="G2992" s="71">
        <v>0.204400929631225</v>
      </c>
    </row>
    <row r="2993" spans="4:7" x14ac:dyDescent="0.35">
      <c r="D2993" s="70">
        <v>43830</v>
      </c>
      <c r="E2993" s="70"/>
      <c r="F2993" s="70"/>
      <c r="G2993" s="71">
        <v>0.20443412842271599</v>
      </c>
    </row>
    <row r="2994" spans="4:7" x14ac:dyDescent="0.35">
      <c r="D2994" s="70">
        <v>43832</v>
      </c>
      <c r="E2994" s="70"/>
      <c r="F2994" s="70"/>
      <c r="G2994" s="71">
        <v>0.20310718671507</v>
      </c>
    </row>
    <row r="2995" spans="4:7" x14ac:dyDescent="0.35">
      <c r="D2995" s="70">
        <v>43833</v>
      </c>
      <c r="E2995" s="70"/>
      <c r="F2995" s="70"/>
      <c r="G2995" s="71">
        <v>0.20426575680201001</v>
      </c>
    </row>
    <row r="2996" spans="4:7" x14ac:dyDescent="0.35">
      <c r="D2996" s="70">
        <v>43836</v>
      </c>
      <c r="E2996" s="70"/>
      <c r="F2996" s="70"/>
      <c r="G2996" s="71">
        <v>0.20833931713984699</v>
      </c>
    </row>
    <row r="2997" spans="4:7" x14ac:dyDescent="0.35">
      <c r="D2997" s="70">
        <v>43837</v>
      </c>
      <c r="E2997" s="70"/>
      <c r="F2997" s="70"/>
      <c r="G2997" s="71">
        <v>0.20872372802597999</v>
      </c>
    </row>
    <row r="2998" spans="4:7" x14ac:dyDescent="0.35">
      <c r="D2998" s="70">
        <v>43838</v>
      </c>
      <c r="E2998" s="70"/>
      <c r="F2998" s="70"/>
      <c r="G2998" s="71">
        <v>0.20837164157323301</v>
      </c>
    </row>
    <row r="2999" spans="4:7" x14ac:dyDescent="0.35">
      <c r="D2999" s="70">
        <v>43839</v>
      </c>
      <c r="E2999" s="70"/>
      <c r="F2999" s="70"/>
      <c r="G2999" s="71">
        <v>0.20537833778834</v>
      </c>
    </row>
    <row r="3000" spans="4:7" x14ac:dyDescent="0.35">
      <c r="D3000" s="70">
        <v>43840</v>
      </c>
      <c r="E3000" s="70"/>
      <c r="F3000" s="70"/>
      <c r="G3000" s="71">
        <v>0.20689544570774601</v>
      </c>
    </row>
    <row r="3001" spans="4:7" x14ac:dyDescent="0.35">
      <c r="D3001" s="70">
        <v>43843</v>
      </c>
      <c r="E3001" s="70"/>
      <c r="F3001" s="70"/>
      <c r="G3001" s="71">
        <v>0.20943192659817</v>
      </c>
    </row>
    <row r="3002" spans="4:7" x14ac:dyDescent="0.35">
      <c r="D3002" s="70">
        <v>43844</v>
      </c>
      <c r="E3002" s="70"/>
      <c r="F3002" s="70"/>
      <c r="G3002" s="71">
        <v>0.20896499670228499</v>
      </c>
    </row>
    <row r="3003" spans="4:7" x14ac:dyDescent="0.35">
      <c r="D3003" s="70">
        <v>43845</v>
      </c>
      <c r="E3003" s="70"/>
      <c r="F3003" s="70"/>
      <c r="G3003" s="71">
        <v>0.20883830752211399</v>
      </c>
    </row>
    <row r="3004" spans="4:7" x14ac:dyDescent="0.35">
      <c r="D3004" s="70">
        <v>43846</v>
      </c>
      <c r="E3004" s="70"/>
      <c r="F3004" s="70"/>
      <c r="G3004" s="71">
        <v>0.20668982923502199</v>
      </c>
    </row>
    <row r="3005" spans="4:7" x14ac:dyDescent="0.35">
      <c r="D3005" s="70">
        <v>43847</v>
      </c>
      <c r="E3005" s="70"/>
      <c r="F3005" s="70"/>
      <c r="G3005" s="71">
        <v>0.206813168007626</v>
      </c>
    </row>
    <row r="3006" spans="4:7" x14ac:dyDescent="0.35">
      <c r="D3006" s="70">
        <v>43850</v>
      </c>
      <c r="E3006" s="70"/>
      <c r="F3006" s="70"/>
      <c r="G3006" s="71">
        <v>0.20789356924320501</v>
      </c>
    </row>
    <row r="3007" spans="4:7" x14ac:dyDescent="0.35">
      <c r="D3007" s="70">
        <v>43851</v>
      </c>
      <c r="E3007" s="70"/>
      <c r="F3007" s="70"/>
      <c r="G3007" s="71">
        <v>0.20890843394150299</v>
      </c>
    </row>
    <row r="3008" spans="4:7" x14ac:dyDescent="0.35">
      <c r="D3008" s="70">
        <v>43852</v>
      </c>
      <c r="E3008" s="70"/>
      <c r="F3008" s="70"/>
      <c r="G3008" s="71">
        <v>0.208800652201791</v>
      </c>
    </row>
    <row r="3009" spans="4:7" x14ac:dyDescent="0.35">
      <c r="D3009" s="70">
        <v>43853</v>
      </c>
      <c r="E3009" s="70"/>
      <c r="F3009" s="70"/>
      <c r="G3009" s="71">
        <v>0.21031676106046701</v>
      </c>
    </row>
    <row r="3010" spans="4:7" x14ac:dyDescent="0.35">
      <c r="D3010" s="70">
        <v>43854</v>
      </c>
      <c r="E3010" s="70"/>
      <c r="F3010" s="70"/>
      <c r="G3010" s="71">
        <v>0.211461395027289</v>
      </c>
    </row>
    <row r="3011" spans="4:7" x14ac:dyDescent="0.35">
      <c r="D3011" s="70">
        <v>43857</v>
      </c>
      <c r="E3011" s="70"/>
      <c r="F3011" s="70"/>
      <c r="G3011" s="71">
        <v>0.21734193232462701</v>
      </c>
    </row>
    <row r="3012" spans="4:7" x14ac:dyDescent="0.35">
      <c r="D3012" s="70">
        <v>43858</v>
      </c>
      <c r="E3012" s="70"/>
      <c r="F3012" s="70"/>
      <c r="G3012" s="71">
        <v>0.21953347708615301</v>
      </c>
    </row>
    <row r="3013" spans="4:7" x14ac:dyDescent="0.35">
      <c r="D3013" s="70">
        <v>43859</v>
      </c>
      <c r="E3013" s="70"/>
      <c r="F3013" s="70"/>
      <c r="G3013" s="71">
        <v>0.21966816769386699</v>
      </c>
    </row>
    <row r="3014" spans="4:7" x14ac:dyDescent="0.35">
      <c r="D3014" s="70">
        <v>43860</v>
      </c>
      <c r="E3014" s="70"/>
      <c r="F3014" s="70"/>
      <c r="G3014" s="71">
        <v>0.22100661702202101</v>
      </c>
    </row>
    <row r="3015" spans="4:7" x14ac:dyDescent="0.35">
      <c r="D3015" s="70">
        <v>43861</v>
      </c>
      <c r="E3015" s="70"/>
      <c r="F3015" s="70"/>
      <c r="G3015" s="71">
        <v>0.22066480263083699</v>
      </c>
    </row>
    <row r="3016" spans="4:7" x14ac:dyDescent="0.35">
      <c r="D3016" s="70">
        <v>43864</v>
      </c>
      <c r="E3016" s="70"/>
      <c r="F3016" s="70"/>
      <c r="G3016" s="71">
        <v>0.21825326204350201</v>
      </c>
    </row>
    <row r="3017" spans="4:7" x14ac:dyDescent="0.35">
      <c r="D3017" s="70">
        <v>43865</v>
      </c>
      <c r="E3017" s="70"/>
      <c r="F3017" s="70"/>
      <c r="G3017" s="71">
        <v>0.21519083289299701</v>
      </c>
    </row>
    <row r="3018" spans="4:7" x14ac:dyDescent="0.35">
      <c r="D3018" s="70">
        <v>43866</v>
      </c>
      <c r="E3018" s="70"/>
      <c r="F3018" s="70"/>
      <c r="G3018" s="71">
        <v>0.21258757328175101</v>
      </c>
    </row>
    <row r="3019" spans="4:7" x14ac:dyDescent="0.35">
      <c r="D3019" s="70">
        <v>43867</v>
      </c>
      <c r="E3019" s="70"/>
      <c r="F3019" s="70"/>
      <c r="G3019" s="71">
        <v>0.21187985246897101</v>
      </c>
    </row>
    <row r="3020" spans="4:7" x14ac:dyDescent="0.35">
      <c r="D3020" s="70">
        <v>43868</v>
      </c>
      <c r="E3020" s="70"/>
      <c r="F3020" s="70"/>
      <c r="G3020" s="71">
        <v>0.214916429357697</v>
      </c>
    </row>
    <row r="3021" spans="4:7" x14ac:dyDescent="0.35">
      <c r="D3021" s="70">
        <v>43871</v>
      </c>
      <c r="E3021" s="70"/>
      <c r="F3021" s="70"/>
      <c r="G3021" s="71">
        <v>0.217051083583187</v>
      </c>
    </row>
    <row r="3022" spans="4:7" x14ac:dyDescent="0.35">
      <c r="D3022" s="70">
        <v>43872</v>
      </c>
      <c r="E3022" s="70"/>
      <c r="F3022" s="70"/>
      <c r="G3022" s="71">
        <v>0.21763341564365399</v>
      </c>
    </row>
    <row r="3023" spans="4:7" x14ac:dyDescent="0.35">
      <c r="D3023" s="70">
        <v>43873</v>
      </c>
      <c r="E3023" s="70"/>
      <c r="F3023" s="70"/>
      <c r="G3023" s="71">
        <v>0.217071851798705</v>
      </c>
    </row>
    <row r="3024" spans="4:7" x14ac:dyDescent="0.35">
      <c r="D3024" s="70">
        <v>43874</v>
      </c>
      <c r="E3024" s="70"/>
      <c r="F3024" s="70"/>
      <c r="G3024" s="71">
        <v>0.21921148021516601</v>
      </c>
    </row>
    <row r="3025" spans="4:7" x14ac:dyDescent="0.35">
      <c r="D3025" s="70">
        <v>43875</v>
      </c>
      <c r="E3025" s="70"/>
      <c r="F3025" s="70"/>
      <c r="G3025" s="71">
        <v>0.219644950677892</v>
      </c>
    </row>
    <row r="3026" spans="4:7" x14ac:dyDescent="0.35">
      <c r="D3026" s="70">
        <v>43878</v>
      </c>
      <c r="E3026" s="70"/>
      <c r="F3026" s="70"/>
      <c r="G3026" s="71">
        <v>0.219768813577469</v>
      </c>
    </row>
    <row r="3027" spans="4:7" x14ac:dyDescent="0.35">
      <c r="D3027" s="70">
        <v>43879</v>
      </c>
      <c r="E3027" s="70"/>
      <c r="F3027" s="70"/>
      <c r="G3027" s="71">
        <v>0.219831274787821</v>
      </c>
    </row>
    <row r="3028" spans="4:7" x14ac:dyDescent="0.35">
      <c r="D3028" s="70">
        <v>43880</v>
      </c>
      <c r="E3028" s="70"/>
      <c r="F3028" s="70"/>
      <c r="G3028" s="71">
        <v>0.22088521814269399</v>
      </c>
    </row>
    <row r="3029" spans="4:7" x14ac:dyDescent="0.35">
      <c r="D3029" s="70">
        <v>43881</v>
      </c>
      <c r="E3029" s="70"/>
      <c r="F3029" s="70"/>
      <c r="G3029" s="71">
        <v>0.22379583737928899</v>
      </c>
    </row>
    <row r="3030" spans="4:7" x14ac:dyDescent="0.35">
      <c r="D3030" s="70">
        <v>43882</v>
      </c>
      <c r="E3030" s="70"/>
      <c r="F3030" s="70"/>
      <c r="G3030" s="71">
        <v>0.22591171759009501</v>
      </c>
    </row>
    <row r="3031" spans="4:7" x14ac:dyDescent="0.35">
      <c r="D3031" s="70">
        <v>43885</v>
      </c>
      <c r="E3031" s="70"/>
      <c r="F3031" s="70"/>
      <c r="G3031" s="71">
        <v>0.237523795869892</v>
      </c>
    </row>
    <row r="3032" spans="4:7" x14ac:dyDescent="0.35">
      <c r="D3032" s="70">
        <v>43886</v>
      </c>
      <c r="E3032" s="70"/>
      <c r="F3032" s="70"/>
      <c r="G3032" s="71">
        <v>0.244520085415909</v>
      </c>
    </row>
    <row r="3033" spans="4:7" x14ac:dyDescent="0.35">
      <c r="D3033" s="70">
        <v>43887</v>
      </c>
      <c r="E3033" s="70"/>
      <c r="F3033" s="70"/>
      <c r="G3033" s="71">
        <v>0.24747859810939099</v>
      </c>
    </row>
    <row r="3034" spans="4:7" x14ac:dyDescent="0.35">
      <c r="D3034" s="70">
        <v>43888</v>
      </c>
      <c r="E3034" s="70"/>
      <c r="F3034" s="70"/>
      <c r="G3034" s="71">
        <v>0.255497505921854</v>
      </c>
    </row>
    <row r="3035" spans="4:7" x14ac:dyDescent="0.35">
      <c r="D3035" s="70">
        <v>43889</v>
      </c>
      <c r="E3035" s="70"/>
      <c r="F3035" s="70"/>
      <c r="G3035" s="71">
        <v>0.26751451708129498</v>
      </c>
    </row>
    <row r="3036" spans="4:7" x14ac:dyDescent="0.35">
      <c r="D3036" s="70">
        <v>43892</v>
      </c>
      <c r="E3036" s="70"/>
      <c r="F3036" s="70"/>
      <c r="G3036" s="71">
        <v>0.26861298435042902</v>
      </c>
    </row>
    <row r="3037" spans="4:7" x14ac:dyDescent="0.35">
      <c r="D3037" s="70">
        <v>43893</v>
      </c>
      <c r="E3037" s="70"/>
      <c r="F3037" s="70"/>
      <c r="G3037" s="71">
        <v>0.259212876587815</v>
      </c>
    </row>
    <row r="3038" spans="4:7" x14ac:dyDescent="0.35">
      <c r="D3038" s="70">
        <v>43894</v>
      </c>
      <c r="E3038" s="70"/>
      <c r="F3038" s="70"/>
      <c r="G3038" s="71">
        <v>0.25524035357288799</v>
      </c>
    </row>
    <row r="3039" spans="4:7" x14ac:dyDescent="0.35">
      <c r="D3039" s="70">
        <v>43895</v>
      </c>
      <c r="E3039" s="70"/>
      <c r="F3039" s="70"/>
      <c r="G3039" s="71">
        <v>0.258318699709429</v>
      </c>
    </row>
    <row r="3040" spans="4:7" x14ac:dyDescent="0.35">
      <c r="D3040" s="70">
        <v>43896</v>
      </c>
      <c r="E3040" s="70"/>
      <c r="F3040" s="70"/>
      <c r="G3040" s="71">
        <v>0.27162077777330601</v>
      </c>
    </row>
    <row r="3041" spans="4:7" x14ac:dyDescent="0.35">
      <c r="D3041" s="70">
        <v>43899</v>
      </c>
      <c r="E3041" s="70"/>
      <c r="F3041" s="70"/>
      <c r="G3041" s="71">
        <v>0.29242428611141003</v>
      </c>
    </row>
    <row r="3042" spans="4:7" x14ac:dyDescent="0.35">
      <c r="D3042" s="70">
        <v>43900</v>
      </c>
      <c r="E3042" s="70"/>
      <c r="F3042" s="70"/>
      <c r="G3042" s="71">
        <v>0.295518525082689</v>
      </c>
    </row>
    <row r="3043" spans="4:7" x14ac:dyDescent="0.35">
      <c r="D3043" s="70">
        <v>43901</v>
      </c>
      <c r="E3043" s="70"/>
      <c r="F3043" s="70"/>
      <c r="G3043" s="71">
        <v>0.30688243175476498</v>
      </c>
    </row>
    <row r="3044" spans="4:7" x14ac:dyDescent="0.35">
      <c r="D3044" s="70">
        <v>43902</v>
      </c>
      <c r="E3044" s="70"/>
      <c r="F3044" s="70"/>
      <c r="G3044" s="71">
        <v>0.33359527041085502</v>
      </c>
    </row>
    <row r="3045" spans="4:7" x14ac:dyDescent="0.35">
      <c r="D3045" s="70">
        <v>43903</v>
      </c>
      <c r="E3045" s="70"/>
      <c r="F3045" s="70"/>
      <c r="G3045" s="71">
        <v>0.34202507789838199</v>
      </c>
    </row>
    <row r="3046" spans="4:7" x14ac:dyDescent="0.35">
      <c r="D3046" s="70">
        <v>43906</v>
      </c>
      <c r="E3046" s="70"/>
      <c r="F3046" s="70"/>
      <c r="G3046" s="71">
        <v>0.36956984323310099</v>
      </c>
    </row>
    <row r="3047" spans="4:7" x14ac:dyDescent="0.35">
      <c r="D3047" s="70">
        <v>43907</v>
      </c>
      <c r="E3047" s="70"/>
      <c r="F3047" s="70"/>
      <c r="G3047" s="71">
        <v>0.390062411503244</v>
      </c>
    </row>
    <row r="3048" spans="4:7" x14ac:dyDescent="0.35">
      <c r="D3048" s="70">
        <v>43908</v>
      </c>
      <c r="E3048" s="70"/>
      <c r="F3048" s="70"/>
      <c r="G3048" s="71">
        <v>0.42229552348048499</v>
      </c>
    </row>
    <row r="3049" spans="4:7" x14ac:dyDescent="0.35">
      <c r="D3049" s="70">
        <v>43909</v>
      </c>
      <c r="E3049" s="70"/>
      <c r="F3049" s="70"/>
      <c r="G3049" s="71">
        <v>0.43497910265719097</v>
      </c>
    </row>
    <row r="3050" spans="4:7" x14ac:dyDescent="0.35">
      <c r="D3050" s="70">
        <v>43910</v>
      </c>
      <c r="E3050" s="70"/>
      <c r="F3050" s="70"/>
      <c r="G3050" s="71">
        <v>0.43561170327193699</v>
      </c>
    </row>
    <row r="3051" spans="4:7" x14ac:dyDescent="0.35">
      <c r="D3051" s="70">
        <v>43913</v>
      </c>
      <c r="E3051" s="70"/>
      <c r="F3051" s="70"/>
      <c r="G3051" s="71">
        <v>0.42811470613269498</v>
      </c>
    </row>
    <row r="3052" spans="4:7" x14ac:dyDescent="0.35">
      <c r="D3052" s="70">
        <v>43914</v>
      </c>
      <c r="E3052" s="70"/>
      <c r="F3052" s="70"/>
      <c r="G3052" s="71">
        <v>0.416350086006543</v>
      </c>
    </row>
    <row r="3053" spans="4:7" x14ac:dyDescent="0.35">
      <c r="D3053" s="70">
        <v>43915</v>
      </c>
      <c r="E3053" s="70"/>
      <c r="F3053" s="70"/>
      <c r="G3053" s="71">
        <v>0.398119242494818</v>
      </c>
    </row>
    <row r="3054" spans="4:7" x14ac:dyDescent="0.35">
      <c r="D3054" s="70">
        <v>43916</v>
      </c>
      <c r="E3054" s="70"/>
      <c r="F3054" s="70"/>
      <c r="G3054" s="71">
        <v>0.38913909827974502</v>
      </c>
    </row>
    <row r="3055" spans="4:7" x14ac:dyDescent="0.35">
      <c r="D3055" s="70">
        <v>43917</v>
      </c>
      <c r="E3055" s="70"/>
      <c r="F3055" s="70"/>
      <c r="G3055" s="71">
        <v>0.39294549723040201</v>
      </c>
    </row>
    <row r="3056" spans="4:7" x14ac:dyDescent="0.35">
      <c r="D3056" s="70">
        <v>43920</v>
      </c>
      <c r="E3056" s="70"/>
      <c r="F3056" s="70"/>
      <c r="G3056" s="71">
        <v>0.39863334413805301</v>
      </c>
    </row>
    <row r="3057" spans="4:7" x14ac:dyDescent="0.35">
      <c r="D3057" s="70">
        <v>43921</v>
      </c>
      <c r="E3057" s="70"/>
      <c r="F3057" s="70"/>
      <c r="G3057" s="71">
        <v>0.39800500782128501</v>
      </c>
    </row>
    <row r="3058" spans="4:7" x14ac:dyDescent="0.35">
      <c r="D3058" s="70">
        <v>43922</v>
      </c>
      <c r="E3058" s="70"/>
      <c r="F3058" s="70"/>
      <c r="G3058" s="71">
        <v>0.41163371151892297</v>
      </c>
    </row>
    <row r="3059" spans="4:7" x14ac:dyDescent="0.35">
      <c r="D3059" s="70">
        <v>43923</v>
      </c>
      <c r="E3059" s="70"/>
      <c r="F3059" s="70"/>
      <c r="G3059" s="71">
        <v>0.416110454170322</v>
      </c>
    </row>
    <row r="3060" spans="4:7" x14ac:dyDescent="0.35">
      <c r="D3060" s="70">
        <v>43924</v>
      </c>
      <c r="E3060" s="70"/>
      <c r="F3060" s="70"/>
      <c r="G3060" s="71">
        <v>0.424263881489854</v>
      </c>
    </row>
    <row r="3061" spans="4:7" x14ac:dyDescent="0.35">
      <c r="D3061" s="70">
        <v>43927</v>
      </c>
      <c r="E3061" s="70"/>
      <c r="F3061" s="70"/>
      <c r="G3061" s="71">
        <v>0.422631422211939</v>
      </c>
    </row>
    <row r="3062" spans="4:7" x14ac:dyDescent="0.35">
      <c r="D3062" s="70">
        <v>43928</v>
      </c>
      <c r="E3062" s="70"/>
      <c r="F3062" s="70"/>
      <c r="G3062" s="71">
        <v>0.40944271129937898</v>
      </c>
    </row>
    <row r="3063" spans="4:7" x14ac:dyDescent="0.35">
      <c r="D3063" s="70">
        <v>43929</v>
      </c>
      <c r="E3063" s="70"/>
      <c r="F3063" s="70"/>
      <c r="G3063" s="71">
        <v>0.39340849462437899</v>
      </c>
    </row>
    <row r="3064" spans="4:7" x14ac:dyDescent="0.35">
      <c r="D3064" s="70">
        <v>43930</v>
      </c>
      <c r="E3064" s="70"/>
      <c r="F3064" s="70"/>
      <c r="G3064" s="71">
        <v>0.38025373065789397</v>
      </c>
    </row>
    <row r="3065" spans="4:7" x14ac:dyDescent="0.35">
      <c r="D3065" s="70">
        <v>43935</v>
      </c>
      <c r="E3065" s="70"/>
      <c r="F3065" s="70"/>
      <c r="G3065" s="71">
        <v>0.369049481569028</v>
      </c>
    </row>
    <row r="3066" spans="4:7" x14ac:dyDescent="0.35">
      <c r="D3066" s="70">
        <v>43936</v>
      </c>
      <c r="E3066" s="70"/>
      <c r="F3066" s="70"/>
      <c r="G3066" s="71">
        <v>0.36804109715753802</v>
      </c>
    </row>
    <row r="3067" spans="4:7" x14ac:dyDescent="0.35">
      <c r="D3067" s="70">
        <v>43937</v>
      </c>
      <c r="E3067" s="70"/>
      <c r="F3067" s="70"/>
      <c r="G3067" s="71">
        <v>0.36395880417764698</v>
      </c>
    </row>
    <row r="3068" spans="4:7" x14ac:dyDescent="0.35">
      <c r="D3068" s="70">
        <v>43938</v>
      </c>
      <c r="E3068" s="70"/>
      <c r="F3068" s="70"/>
      <c r="G3068" s="71">
        <v>0.35841950848854798</v>
      </c>
    </row>
    <row r="3069" spans="4:7" x14ac:dyDescent="0.35">
      <c r="D3069" s="70">
        <v>43941</v>
      </c>
      <c r="E3069" s="70"/>
      <c r="F3069" s="70"/>
      <c r="G3069" s="71">
        <v>0.359074654913348</v>
      </c>
    </row>
    <row r="3070" spans="4:7" x14ac:dyDescent="0.35">
      <c r="D3070" s="70">
        <v>43942</v>
      </c>
      <c r="E3070" s="70"/>
      <c r="F3070" s="70"/>
      <c r="G3070" s="71">
        <v>0.36472106992668901</v>
      </c>
    </row>
    <row r="3071" spans="4:7" x14ac:dyDescent="0.35">
      <c r="D3071" s="70">
        <v>43943</v>
      </c>
      <c r="E3071" s="70"/>
      <c r="F3071" s="70"/>
      <c r="G3071" s="71">
        <v>0.36553511331481198</v>
      </c>
    </row>
    <row r="3072" spans="4:7" x14ac:dyDescent="0.35">
      <c r="D3072" s="70">
        <v>43944</v>
      </c>
      <c r="E3072" s="70"/>
      <c r="F3072" s="70"/>
      <c r="G3072" s="71">
        <v>0.35972999230378799</v>
      </c>
    </row>
    <row r="3073" spans="4:7" x14ac:dyDescent="0.35">
      <c r="D3073" s="70">
        <v>43945</v>
      </c>
      <c r="E3073" s="70"/>
      <c r="F3073" s="70"/>
      <c r="G3073" s="71">
        <v>0.35732048287462798</v>
      </c>
    </row>
    <row r="3074" spans="4:7" x14ac:dyDescent="0.35">
      <c r="D3074" s="70">
        <v>43948</v>
      </c>
      <c r="E3074" s="70"/>
      <c r="F3074" s="70"/>
      <c r="G3074" s="71">
        <v>0.35394669219194003</v>
      </c>
    </row>
    <row r="3075" spans="4:7" x14ac:dyDescent="0.35">
      <c r="D3075" s="70">
        <v>43949</v>
      </c>
      <c r="E3075" s="70"/>
      <c r="F3075" s="70"/>
      <c r="G3075" s="71">
        <v>0.34723300498778098</v>
      </c>
    </row>
    <row r="3076" spans="4:7" x14ac:dyDescent="0.35">
      <c r="D3076" s="70">
        <v>43950</v>
      </c>
      <c r="E3076" s="70"/>
      <c r="F3076" s="70"/>
      <c r="G3076" s="71">
        <v>0.33482894430263099</v>
      </c>
    </row>
    <row r="3077" spans="4:7" x14ac:dyDescent="0.35">
      <c r="D3077" s="70">
        <v>43951</v>
      </c>
      <c r="E3077" s="70"/>
      <c r="F3077" s="70"/>
      <c r="G3077" s="71">
        <v>0.32983556956953602</v>
      </c>
    </row>
    <row r="3078" spans="4:7" x14ac:dyDescent="0.35">
      <c r="D3078" s="70">
        <v>43955</v>
      </c>
      <c r="E3078" s="70"/>
      <c r="F3078" s="70"/>
      <c r="G3078" s="71">
        <v>0.33210160820913598</v>
      </c>
    </row>
    <row r="3079" spans="4:7" x14ac:dyDescent="0.35">
      <c r="D3079" s="70">
        <v>43956</v>
      </c>
      <c r="E3079" s="70"/>
      <c r="F3079" s="70"/>
      <c r="G3079" s="71">
        <v>0.33058636312810402</v>
      </c>
    </row>
    <row r="3080" spans="4:7" x14ac:dyDescent="0.35">
      <c r="D3080" s="70">
        <v>43957</v>
      </c>
      <c r="E3080" s="70"/>
      <c r="F3080" s="70"/>
      <c r="G3080" s="71">
        <v>0.32743500626876998</v>
      </c>
    </row>
    <row r="3081" spans="4:7" x14ac:dyDescent="0.35">
      <c r="D3081" s="70">
        <v>43958</v>
      </c>
      <c r="E3081" s="70"/>
      <c r="F3081" s="70"/>
      <c r="G3081" s="71">
        <v>0.32552140214632103</v>
      </c>
    </row>
    <row r="3082" spans="4:7" x14ac:dyDescent="0.35">
      <c r="D3082" s="70">
        <v>43959</v>
      </c>
      <c r="E3082" s="70"/>
      <c r="F3082" s="70"/>
      <c r="G3082" s="71">
        <v>0.32324797618971102</v>
      </c>
    </row>
    <row r="3083" spans="4:7" x14ac:dyDescent="0.35">
      <c r="D3083" s="70">
        <v>43962</v>
      </c>
      <c r="E3083" s="70"/>
      <c r="F3083" s="70"/>
      <c r="G3083" s="71">
        <v>0.32321857233637102</v>
      </c>
    </row>
    <row r="3084" spans="4:7" x14ac:dyDescent="0.35">
      <c r="D3084" s="70">
        <v>43963</v>
      </c>
      <c r="E3084" s="70"/>
      <c r="F3084" s="70"/>
      <c r="G3084" s="71">
        <v>0.322162124812163</v>
      </c>
    </row>
    <row r="3085" spans="4:7" x14ac:dyDescent="0.35">
      <c r="D3085" s="70">
        <v>43964</v>
      </c>
      <c r="E3085" s="70"/>
      <c r="F3085" s="70"/>
      <c r="G3085" s="71">
        <v>0.32593074432077401</v>
      </c>
    </row>
    <row r="3086" spans="4:7" x14ac:dyDescent="0.35">
      <c r="D3086" s="70">
        <v>43965</v>
      </c>
      <c r="E3086" s="70"/>
      <c r="F3086" s="70"/>
      <c r="G3086" s="71">
        <v>0.328222258461145</v>
      </c>
    </row>
    <row r="3087" spans="4:7" x14ac:dyDescent="0.35">
      <c r="D3087" s="70">
        <v>43966</v>
      </c>
      <c r="E3087" s="70"/>
      <c r="F3087" s="70"/>
      <c r="G3087" s="71">
        <v>0.32357691994686999</v>
      </c>
    </row>
    <row r="3088" spans="4:7" x14ac:dyDescent="0.35">
      <c r="D3088" s="70">
        <v>43969</v>
      </c>
      <c r="E3088" s="70"/>
      <c r="F3088" s="70"/>
      <c r="G3088" s="71">
        <v>0.31521203989164498</v>
      </c>
    </row>
    <row r="3089" spans="4:7" x14ac:dyDescent="0.35">
      <c r="D3089" s="70">
        <v>43970</v>
      </c>
      <c r="E3089" s="70"/>
      <c r="F3089" s="70"/>
      <c r="G3089" s="71">
        <v>0.30608319143346002</v>
      </c>
    </row>
    <row r="3090" spans="4:7" x14ac:dyDescent="0.35">
      <c r="D3090" s="70">
        <v>43971</v>
      </c>
      <c r="E3090" s="70"/>
      <c r="F3090" s="70"/>
      <c r="G3090" s="71">
        <v>0.29449307590030699</v>
      </c>
    </row>
    <row r="3091" spans="4:7" x14ac:dyDescent="0.35">
      <c r="D3091" s="70">
        <v>43972</v>
      </c>
      <c r="E3091" s="70"/>
      <c r="F3091" s="70"/>
      <c r="G3091" s="71">
        <v>0.28832130858084598</v>
      </c>
    </row>
    <row r="3092" spans="4:7" x14ac:dyDescent="0.35">
      <c r="D3092" s="70">
        <v>43973</v>
      </c>
      <c r="E3092" s="70"/>
      <c r="F3092" s="70"/>
      <c r="G3092" s="71">
        <v>0.28956388076302197</v>
      </c>
    </row>
    <row r="3093" spans="4:7" x14ac:dyDescent="0.35">
      <c r="D3093" s="70">
        <v>43976</v>
      </c>
      <c r="E3093" s="70"/>
      <c r="F3093" s="70"/>
      <c r="G3093" s="71">
        <v>0.28702719216905398</v>
      </c>
    </row>
    <row r="3094" spans="4:7" x14ac:dyDescent="0.35">
      <c r="D3094" s="70">
        <v>43977</v>
      </c>
      <c r="E3094" s="70"/>
      <c r="F3094" s="70"/>
      <c r="G3094" s="71">
        <v>0.27908861199821999</v>
      </c>
    </row>
    <row r="3095" spans="4:7" x14ac:dyDescent="0.35">
      <c r="D3095" s="70">
        <v>43978</v>
      </c>
      <c r="E3095" s="70"/>
      <c r="F3095" s="70"/>
      <c r="G3095" s="71">
        <v>0.27852680595482299</v>
      </c>
    </row>
    <row r="3096" spans="4:7" x14ac:dyDescent="0.35">
      <c r="D3096" s="70">
        <v>43979</v>
      </c>
      <c r="E3096" s="70"/>
      <c r="F3096" s="70"/>
      <c r="G3096" s="71">
        <v>0.27773445474971797</v>
      </c>
    </row>
    <row r="3097" spans="4:7" x14ac:dyDescent="0.35">
      <c r="D3097" s="70">
        <v>43980</v>
      </c>
      <c r="E3097" s="70"/>
      <c r="F3097" s="70"/>
      <c r="G3097" s="71">
        <v>0.27760292365579398</v>
      </c>
    </row>
    <row r="3098" spans="4:7" x14ac:dyDescent="0.35">
      <c r="D3098" s="70">
        <v>43984</v>
      </c>
      <c r="E3098" s="70"/>
      <c r="F3098" s="70"/>
      <c r="G3098" s="71">
        <v>0.27309585999708702</v>
      </c>
    </row>
    <row r="3099" spans="4:7" x14ac:dyDescent="0.35">
      <c r="D3099" s="70">
        <v>43985</v>
      </c>
      <c r="E3099" s="70"/>
      <c r="F3099" s="70"/>
      <c r="G3099" s="71">
        <v>0.26350558589883999</v>
      </c>
    </row>
    <row r="3100" spans="4:7" x14ac:dyDescent="0.35">
      <c r="D3100" s="70">
        <v>43986</v>
      </c>
      <c r="E3100" s="70"/>
      <c r="F3100" s="70"/>
      <c r="G3100" s="71">
        <v>0.25314639811186201</v>
      </c>
    </row>
    <row r="3101" spans="4:7" x14ac:dyDescent="0.35">
      <c r="D3101" s="70">
        <v>43987</v>
      </c>
      <c r="E3101" s="70"/>
      <c r="F3101" s="70"/>
      <c r="G3101" s="71">
        <v>0.25172313071000701</v>
      </c>
    </row>
    <row r="3102" spans="4:7" x14ac:dyDescent="0.35">
      <c r="D3102" s="70">
        <v>43990</v>
      </c>
      <c r="E3102" s="70"/>
      <c r="F3102" s="70"/>
      <c r="G3102" s="71">
        <v>0.25284855718577198</v>
      </c>
    </row>
    <row r="3103" spans="4:7" x14ac:dyDescent="0.35">
      <c r="D3103" s="70">
        <v>43991</v>
      </c>
      <c r="E3103" s="70"/>
      <c r="F3103" s="70"/>
      <c r="G3103" s="71">
        <v>0.25612737096618499</v>
      </c>
    </row>
    <row r="3104" spans="4:7" x14ac:dyDescent="0.35">
      <c r="D3104" s="70">
        <v>43992</v>
      </c>
      <c r="E3104" s="70"/>
      <c r="F3104" s="70"/>
      <c r="G3104" s="71">
        <v>0.25774474475076298</v>
      </c>
    </row>
    <row r="3105" spans="4:7" x14ac:dyDescent="0.35">
      <c r="D3105" s="70">
        <v>43993</v>
      </c>
      <c r="E3105" s="70"/>
      <c r="F3105" s="70"/>
      <c r="G3105" s="71">
        <v>0.26248203508718598</v>
      </c>
    </row>
    <row r="3106" spans="4:7" x14ac:dyDescent="0.35">
      <c r="D3106" s="70">
        <v>43994</v>
      </c>
      <c r="E3106" s="70"/>
      <c r="F3106" s="70"/>
      <c r="G3106" s="71">
        <v>0.26697462767417501</v>
      </c>
    </row>
    <row r="3107" spans="4:7" x14ac:dyDescent="0.35">
      <c r="D3107" s="70">
        <v>43997</v>
      </c>
      <c r="E3107" s="70"/>
      <c r="F3107" s="70"/>
      <c r="G3107" s="71">
        <v>0.27073594951006402</v>
      </c>
    </row>
    <row r="3108" spans="4:7" x14ac:dyDescent="0.35">
      <c r="D3108" s="70">
        <v>43998</v>
      </c>
      <c r="E3108" s="70"/>
      <c r="F3108" s="70"/>
      <c r="G3108" s="71">
        <v>0.26576272941341</v>
      </c>
    </row>
    <row r="3109" spans="4:7" x14ac:dyDescent="0.35">
      <c r="D3109" s="70">
        <v>43999</v>
      </c>
      <c r="E3109" s="70"/>
      <c r="F3109" s="70"/>
      <c r="G3109" s="71">
        <v>0.26480093091065399</v>
      </c>
    </row>
    <row r="3110" spans="4:7" x14ac:dyDescent="0.35">
      <c r="D3110" s="70">
        <v>44000</v>
      </c>
      <c r="E3110" s="70"/>
      <c r="F3110" s="70"/>
      <c r="G3110" s="71">
        <v>0.26274560730921898</v>
      </c>
    </row>
    <row r="3111" spans="4:7" x14ac:dyDescent="0.35">
      <c r="D3111" s="70">
        <v>44001</v>
      </c>
      <c r="E3111" s="70"/>
      <c r="F3111" s="70"/>
      <c r="G3111" s="71">
        <v>0.26334512997125997</v>
      </c>
    </row>
    <row r="3112" spans="4:7" x14ac:dyDescent="0.35">
      <c r="D3112" s="70">
        <v>44004</v>
      </c>
      <c r="E3112" s="70"/>
      <c r="F3112" s="70"/>
      <c r="G3112" s="71">
        <v>0.26451899584536498</v>
      </c>
    </row>
    <row r="3113" spans="4:7" x14ac:dyDescent="0.35">
      <c r="D3113" s="70">
        <v>44005</v>
      </c>
      <c r="E3113" s="70"/>
      <c r="F3113" s="70"/>
      <c r="G3113" s="71">
        <v>0.265675543124546</v>
      </c>
    </row>
    <row r="3114" spans="4:7" x14ac:dyDescent="0.35">
      <c r="D3114" s="70">
        <v>44006</v>
      </c>
      <c r="E3114" s="70"/>
      <c r="F3114" s="70"/>
      <c r="G3114" s="71">
        <v>0.27119393687785598</v>
      </c>
    </row>
    <row r="3115" spans="4:7" x14ac:dyDescent="0.35">
      <c r="D3115" s="70">
        <v>44007</v>
      </c>
      <c r="E3115" s="70"/>
      <c r="F3115" s="70"/>
      <c r="G3115" s="71">
        <v>0.27485255658690899</v>
      </c>
    </row>
    <row r="3116" spans="4:7" x14ac:dyDescent="0.35">
      <c r="D3116" s="70">
        <v>44008</v>
      </c>
      <c r="E3116" s="70"/>
      <c r="F3116" s="70"/>
      <c r="G3116" s="71">
        <v>0.27687520836330098</v>
      </c>
    </row>
    <row r="3117" spans="4:7" x14ac:dyDescent="0.35">
      <c r="D3117" s="70">
        <v>44011</v>
      </c>
      <c r="E3117" s="70"/>
      <c r="F3117" s="70"/>
      <c r="G3117" s="71">
        <v>0.276632102195489</v>
      </c>
    </row>
    <row r="3118" spans="4:7" x14ac:dyDescent="0.35">
      <c r="D3118" s="70">
        <v>44012</v>
      </c>
      <c r="E3118" s="70"/>
      <c r="F3118" s="70"/>
      <c r="G3118" s="71">
        <v>0.276396535521506</v>
      </c>
    </row>
    <row r="3119" spans="4:7" x14ac:dyDescent="0.35">
      <c r="D3119" s="70">
        <v>44013</v>
      </c>
      <c r="E3119" s="70"/>
      <c r="F3119" s="70"/>
      <c r="G3119" s="71">
        <v>0.27399127353319902</v>
      </c>
    </row>
    <row r="3120" spans="4:7" x14ac:dyDescent="0.35">
      <c r="D3120" s="70">
        <v>44014</v>
      </c>
      <c r="E3120" s="70"/>
      <c r="F3120" s="70"/>
      <c r="G3120" s="71">
        <v>0.26976888101736501</v>
      </c>
    </row>
    <row r="3121" spans="4:7" x14ac:dyDescent="0.35">
      <c r="D3121" s="70">
        <v>44015</v>
      </c>
      <c r="E3121" s="70"/>
      <c r="F3121" s="70"/>
      <c r="G3121" s="71">
        <v>0.26920974170515899</v>
      </c>
    </row>
    <row r="3122" spans="4:7" x14ac:dyDescent="0.35">
      <c r="D3122" s="70">
        <v>44018</v>
      </c>
      <c r="E3122" s="70"/>
      <c r="F3122" s="70"/>
      <c r="G3122" s="71">
        <v>0.268059181804017</v>
      </c>
    </row>
    <row r="3123" spans="4:7" x14ac:dyDescent="0.35">
      <c r="D3123" s="70">
        <v>44019</v>
      </c>
      <c r="E3123" s="70"/>
      <c r="F3123" s="70"/>
      <c r="G3123" s="71">
        <v>0.26829057205268197</v>
      </c>
    </row>
    <row r="3124" spans="4:7" x14ac:dyDescent="0.35">
      <c r="D3124" s="70">
        <v>44020</v>
      </c>
      <c r="E3124" s="70"/>
      <c r="F3124" s="70"/>
      <c r="G3124" s="71">
        <v>0.26787373595118003</v>
      </c>
    </row>
    <row r="3125" spans="4:7" x14ac:dyDescent="0.35">
      <c r="D3125" s="70">
        <v>44021</v>
      </c>
      <c r="E3125" s="70"/>
      <c r="F3125" s="70"/>
      <c r="G3125" s="71">
        <v>0.26668597613394401</v>
      </c>
    </row>
    <row r="3126" spans="4:7" x14ac:dyDescent="0.35">
      <c r="D3126" s="70">
        <v>44022</v>
      </c>
      <c r="E3126" s="70"/>
      <c r="F3126" s="70"/>
      <c r="G3126" s="71">
        <v>0.266482804170045</v>
      </c>
    </row>
    <row r="3127" spans="4:7" x14ac:dyDescent="0.35">
      <c r="D3127" s="70">
        <v>44025</v>
      </c>
      <c r="E3127" s="70"/>
      <c r="F3127" s="70"/>
      <c r="G3127" s="71">
        <v>0.26684337748893799</v>
      </c>
    </row>
    <row r="3128" spans="4:7" x14ac:dyDescent="0.35">
      <c r="D3128" s="70">
        <v>44026</v>
      </c>
      <c r="E3128" s="70"/>
      <c r="F3128" s="70"/>
      <c r="G3128" s="71">
        <v>0.26664442047917902</v>
      </c>
    </row>
    <row r="3129" spans="4:7" x14ac:dyDescent="0.35">
      <c r="D3129" s="70">
        <v>44027</v>
      </c>
      <c r="E3129" s="70"/>
      <c r="F3129" s="70"/>
      <c r="G3129" s="71">
        <v>0.26312812877408998</v>
      </c>
    </row>
    <row r="3130" spans="4:7" x14ac:dyDescent="0.35">
      <c r="D3130" s="70">
        <v>44028</v>
      </c>
      <c r="E3130" s="70"/>
      <c r="F3130" s="70"/>
      <c r="G3130" s="71">
        <v>0.26306975181411002</v>
      </c>
    </row>
    <row r="3131" spans="4:7" x14ac:dyDescent="0.35">
      <c r="D3131" s="70">
        <v>44029</v>
      </c>
      <c r="E3131" s="70"/>
      <c r="F3131" s="70"/>
      <c r="G3131" s="71">
        <v>0.25979329045265398</v>
      </c>
    </row>
    <row r="3132" spans="4:7" x14ac:dyDescent="0.35">
      <c r="D3132" s="70">
        <v>44032</v>
      </c>
      <c r="E3132" s="70"/>
      <c r="F3132" s="70"/>
      <c r="G3132" s="71">
        <v>0.25746679802250499</v>
      </c>
    </row>
    <row r="3133" spans="4:7" x14ac:dyDescent="0.35">
      <c r="D3133" s="70">
        <v>44033</v>
      </c>
      <c r="E3133" s="70"/>
      <c r="F3133" s="70"/>
      <c r="G3133" s="71">
        <v>0.25436014678806901</v>
      </c>
    </row>
    <row r="3134" spans="4:7" x14ac:dyDescent="0.35">
      <c r="D3134" s="70">
        <v>44034</v>
      </c>
      <c r="E3134" s="70"/>
      <c r="F3134" s="70"/>
      <c r="G3134" s="71">
        <v>0.25381148911984802</v>
      </c>
    </row>
    <row r="3135" spans="4:7" x14ac:dyDescent="0.35">
      <c r="D3135" s="70">
        <v>44035</v>
      </c>
      <c r="E3135" s="70"/>
      <c r="F3135" s="70"/>
      <c r="G3135" s="71">
        <v>0.25577778427321601</v>
      </c>
    </row>
    <row r="3136" spans="4:7" x14ac:dyDescent="0.35">
      <c r="D3136" s="70">
        <v>44036</v>
      </c>
      <c r="E3136" s="70"/>
      <c r="F3136" s="70"/>
      <c r="G3136" s="71">
        <v>0.259934219727188</v>
      </c>
    </row>
    <row r="3137" spans="4:7" x14ac:dyDescent="0.35">
      <c r="D3137" s="70">
        <v>44039</v>
      </c>
      <c r="E3137" s="70"/>
      <c r="F3137" s="70"/>
      <c r="G3137" s="71">
        <v>0.261447003438387</v>
      </c>
    </row>
    <row r="3138" spans="4:7" x14ac:dyDescent="0.35">
      <c r="D3138" s="70">
        <v>44040</v>
      </c>
      <c r="E3138" s="70"/>
      <c r="F3138" s="70"/>
      <c r="G3138" s="71">
        <v>0.26313393598669998</v>
      </c>
    </row>
    <row r="3139" spans="4:7" x14ac:dyDescent="0.35">
      <c r="D3139" s="70">
        <v>44041</v>
      </c>
      <c r="E3139" s="70"/>
      <c r="F3139" s="70"/>
      <c r="G3139" s="71">
        <v>0.26329595687366503</v>
      </c>
    </row>
    <row r="3140" spans="4:7" x14ac:dyDescent="0.35">
      <c r="D3140" s="70">
        <v>44042</v>
      </c>
      <c r="E3140" s="70"/>
      <c r="F3140" s="70"/>
      <c r="G3140" s="71">
        <v>0.264806949778218</v>
      </c>
    </row>
    <row r="3141" spans="4:7" x14ac:dyDescent="0.35">
      <c r="D3141" s="70">
        <v>44043</v>
      </c>
      <c r="E3141" s="70"/>
      <c r="F3141" s="70"/>
      <c r="G3141" s="71">
        <v>0.26686125002015099</v>
      </c>
    </row>
    <row r="3142" spans="4:7" x14ac:dyDescent="0.35">
      <c r="D3142" s="70">
        <v>44046</v>
      </c>
      <c r="E3142" s="70"/>
      <c r="F3142" s="70"/>
      <c r="G3142" s="71">
        <v>0.26764146212588003</v>
      </c>
    </row>
    <row r="3143" spans="4:7" x14ac:dyDescent="0.35">
      <c r="D3143" s="70">
        <v>44047</v>
      </c>
      <c r="E3143" s="70"/>
      <c r="F3143" s="70"/>
      <c r="G3143" s="71">
        <v>0.26618421860639702</v>
      </c>
    </row>
    <row r="3144" spans="4:7" x14ac:dyDescent="0.35">
      <c r="D3144" s="70">
        <v>44048</v>
      </c>
      <c r="E3144" s="70"/>
      <c r="F3144" s="70"/>
      <c r="G3144" s="71">
        <v>0.26272789586699302</v>
      </c>
    </row>
    <row r="3145" spans="4:7" x14ac:dyDescent="0.35">
      <c r="D3145" s="70">
        <v>44049</v>
      </c>
      <c r="E3145" s="70"/>
      <c r="F3145" s="70"/>
      <c r="G3145" s="71">
        <v>0.261000663019747</v>
      </c>
    </row>
    <row r="3146" spans="4:7" x14ac:dyDescent="0.35">
      <c r="D3146" s="70">
        <v>44050</v>
      </c>
      <c r="E3146" s="70"/>
      <c r="F3146" s="70"/>
      <c r="G3146" s="71">
        <v>0.25888653948891499</v>
      </c>
    </row>
    <row r="3147" spans="4:7" x14ac:dyDescent="0.35">
      <c r="D3147" s="70">
        <v>44053</v>
      </c>
      <c r="E3147" s="70"/>
      <c r="F3147" s="70"/>
      <c r="G3147" s="71">
        <v>0.25733945921787799</v>
      </c>
    </row>
    <row r="3148" spans="4:7" x14ac:dyDescent="0.35">
      <c r="D3148" s="70">
        <v>44054</v>
      </c>
      <c r="E3148" s="70"/>
      <c r="F3148" s="70"/>
      <c r="G3148" s="71">
        <v>0.254651737146948</v>
      </c>
    </row>
    <row r="3149" spans="4:7" x14ac:dyDescent="0.35">
      <c r="D3149" s="70">
        <v>44055</v>
      </c>
      <c r="E3149" s="70"/>
      <c r="F3149" s="70"/>
      <c r="G3149" s="71">
        <v>0.25280556299504298</v>
      </c>
    </row>
    <row r="3150" spans="4:7" x14ac:dyDescent="0.35">
      <c r="D3150" s="70">
        <v>44056</v>
      </c>
      <c r="E3150" s="70"/>
      <c r="F3150" s="70"/>
      <c r="G3150" s="71">
        <v>0.25212749400522999</v>
      </c>
    </row>
    <row r="3151" spans="4:7" x14ac:dyDescent="0.35">
      <c r="D3151" s="70">
        <v>44057</v>
      </c>
      <c r="E3151" s="70"/>
      <c r="F3151" s="70"/>
      <c r="G3151" s="71">
        <v>0.25478775304031698</v>
      </c>
    </row>
    <row r="3152" spans="4:7" x14ac:dyDescent="0.35">
      <c r="D3152" s="70">
        <v>44060</v>
      </c>
      <c r="E3152" s="70"/>
      <c r="F3152" s="70"/>
      <c r="G3152" s="71">
        <v>0.25623805356032803</v>
      </c>
    </row>
    <row r="3153" spans="4:7" x14ac:dyDescent="0.35">
      <c r="D3153" s="70">
        <v>44061</v>
      </c>
      <c r="E3153" s="70"/>
      <c r="F3153" s="70"/>
      <c r="G3153" s="71">
        <v>0.26010763541293602</v>
      </c>
    </row>
    <row r="3154" spans="4:7" x14ac:dyDescent="0.35">
      <c r="D3154" s="70">
        <v>44062</v>
      </c>
      <c r="E3154" s="70"/>
      <c r="F3154" s="70"/>
      <c r="G3154" s="71">
        <v>0.26210113456315198</v>
      </c>
    </row>
    <row r="3155" spans="4:7" x14ac:dyDescent="0.35">
      <c r="D3155" s="70">
        <v>44067</v>
      </c>
      <c r="E3155" s="70"/>
      <c r="F3155" s="70"/>
      <c r="G3155" s="71">
        <v>0.26205243790837202</v>
      </c>
    </row>
    <row r="3156" spans="4:7" x14ac:dyDescent="0.35">
      <c r="D3156" s="70">
        <v>44068</v>
      </c>
      <c r="E3156" s="70"/>
      <c r="F3156" s="70"/>
      <c r="G3156" s="71">
        <v>0.261862576511314</v>
      </c>
    </row>
    <row r="3157" spans="4:7" x14ac:dyDescent="0.35">
      <c r="D3157" s="70">
        <v>44069</v>
      </c>
      <c r="E3157" s="70"/>
      <c r="F3157" s="70"/>
      <c r="G3157" s="71">
        <v>0.26238690014302501</v>
      </c>
    </row>
    <row r="3158" spans="4:7" x14ac:dyDescent="0.35">
      <c r="D3158" s="70">
        <v>44070</v>
      </c>
      <c r="E3158" s="70"/>
      <c r="F3158" s="70"/>
      <c r="G3158" s="71">
        <v>0.261039540544733</v>
      </c>
    </row>
    <row r="3159" spans="4:7" x14ac:dyDescent="0.35">
      <c r="D3159" s="70">
        <v>44071</v>
      </c>
      <c r="E3159" s="70"/>
      <c r="F3159" s="70"/>
      <c r="G3159" s="71">
        <v>0.263744333424969</v>
      </c>
    </row>
    <row r="3160" spans="4:7" x14ac:dyDescent="0.35">
      <c r="D3160" s="70">
        <v>44074</v>
      </c>
      <c r="E3160" s="70"/>
      <c r="F3160" s="70"/>
      <c r="G3160" s="71">
        <v>0.26580018596730398</v>
      </c>
    </row>
    <row r="3161" spans="4:7" x14ac:dyDescent="0.35">
      <c r="D3161" s="70">
        <v>44075</v>
      </c>
      <c r="E3161" s="70"/>
      <c r="F3161" s="70"/>
      <c r="G3161" s="71">
        <v>0.26860274385819199</v>
      </c>
    </row>
    <row r="3162" spans="4:7" x14ac:dyDescent="0.35">
      <c r="D3162" s="70">
        <v>44076</v>
      </c>
      <c r="E3162" s="70"/>
      <c r="F3162" s="70"/>
      <c r="G3162" s="71">
        <v>0.27139220135450298</v>
      </c>
    </row>
    <row r="3163" spans="4:7" x14ac:dyDescent="0.35">
      <c r="D3163" s="70">
        <v>44077</v>
      </c>
      <c r="E3163" s="70"/>
      <c r="F3163" s="70"/>
      <c r="G3163" s="71">
        <v>0.272846643682427</v>
      </c>
    </row>
    <row r="3164" spans="4:7" x14ac:dyDescent="0.35">
      <c r="D3164" s="70">
        <v>44078</v>
      </c>
      <c r="E3164" s="70"/>
      <c r="F3164" s="70"/>
      <c r="G3164" s="71">
        <v>0.27437707881851198</v>
      </c>
    </row>
    <row r="3165" spans="4:7" x14ac:dyDescent="0.35">
      <c r="D3165" s="70">
        <v>44081</v>
      </c>
      <c r="E3165" s="70"/>
      <c r="F3165" s="70"/>
      <c r="G3165" s="71">
        <v>0.27422232466990498</v>
      </c>
    </row>
    <row r="3166" spans="4:7" x14ac:dyDescent="0.35">
      <c r="D3166" s="70">
        <v>44082</v>
      </c>
      <c r="E3166" s="70"/>
      <c r="F3166" s="70"/>
      <c r="G3166" s="71">
        <v>0.27582434962248498</v>
      </c>
    </row>
    <row r="3167" spans="4:7" x14ac:dyDescent="0.35">
      <c r="D3167" s="70">
        <v>44083</v>
      </c>
      <c r="E3167" s="70"/>
      <c r="F3167" s="70"/>
      <c r="G3167" s="71">
        <v>0.27322980610784497</v>
      </c>
    </row>
    <row r="3168" spans="4:7" x14ac:dyDescent="0.35">
      <c r="D3168" s="70">
        <v>44084</v>
      </c>
      <c r="E3168" s="70"/>
      <c r="F3168" s="70"/>
      <c r="G3168" s="71">
        <v>0.27032121105066897</v>
      </c>
    </row>
    <row r="3169" spans="4:7" x14ac:dyDescent="0.35">
      <c r="D3169" s="70">
        <v>44085</v>
      </c>
      <c r="E3169" s="70"/>
      <c r="F3169" s="70"/>
      <c r="G3169" s="71">
        <v>0.26824946262021598</v>
      </c>
    </row>
    <row r="3170" spans="4:7" x14ac:dyDescent="0.35">
      <c r="D3170" s="70">
        <v>44088</v>
      </c>
      <c r="E3170" s="70"/>
      <c r="F3170" s="70"/>
      <c r="G3170" s="71">
        <v>0.26674070176717302</v>
      </c>
    </row>
    <row r="3171" spans="4:7" x14ac:dyDescent="0.35">
      <c r="D3171" s="70">
        <v>44089</v>
      </c>
      <c r="E3171" s="70"/>
      <c r="F3171" s="70"/>
      <c r="G3171" s="71">
        <v>0.268288022012242</v>
      </c>
    </row>
    <row r="3172" spans="4:7" x14ac:dyDescent="0.35">
      <c r="D3172" s="70">
        <v>44090</v>
      </c>
      <c r="E3172" s="70"/>
      <c r="F3172" s="70"/>
      <c r="G3172" s="71">
        <v>0.26879133595315802</v>
      </c>
    </row>
    <row r="3173" spans="4:7" x14ac:dyDescent="0.35">
      <c r="D3173" s="70">
        <v>44091</v>
      </c>
      <c r="E3173" s="70"/>
      <c r="F3173" s="70"/>
      <c r="G3173" s="71">
        <v>0.27092236604609499</v>
      </c>
    </row>
    <row r="3174" spans="4:7" x14ac:dyDescent="0.35">
      <c r="D3174" s="70">
        <v>44092</v>
      </c>
      <c r="E3174" s="70"/>
      <c r="F3174" s="70"/>
      <c r="G3174" s="71">
        <v>0.27547029803884499</v>
      </c>
    </row>
    <row r="3175" spans="4:7" x14ac:dyDescent="0.35">
      <c r="D3175" s="70">
        <v>44095</v>
      </c>
      <c r="E3175" s="70"/>
      <c r="F3175" s="70"/>
      <c r="G3175" s="71">
        <v>0.28696535769418202</v>
      </c>
    </row>
    <row r="3176" spans="4:7" x14ac:dyDescent="0.35">
      <c r="D3176" s="70">
        <v>44096</v>
      </c>
      <c r="E3176" s="70"/>
      <c r="F3176" s="70"/>
      <c r="G3176" s="71">
        <v>0.29142044717272197</v>
      </c>
    </row>
    <row r="3177" spans="4:7" x14ac:dyDescent="0.35">
      <c r="D3177" s="70">
        <v>44097</v>
      </c>
      <c r="E3177" s="70"/>
      <c r="F3177" s="70"/>
      <c r="G3177" s="71">
        <v>0.29602837316800201</v>
      </c>
    </row>
    <row r="3178" spans="4:7" x14ac:dyDescent="0.35">
      <c r="D3178" s="70">
        <v>44098</v>
      </c>
      <c r="E3178" s="70"/>
      <c r="F3178" s="70"/>
      <c r="G3178" s="71">
        <v>0.30280576959738498</v>
      </c>
    </row>
    <row r="3179" spans="4:7" x14ac:dyDescent="0.35">
      <c r="D3179" s="70">
        <v>44099</v>
      </c>
      <c r="E3179" s="70"/>
      <c r="F3179" s="70"/>
      <c r="G3179" s="71">
        <v>0.30544218036884402</v>
      </c>
    </row>
    <row r="3180" spans="4:7" x14ac:dyDescent="0.35">
      <c r="D3180" s="70">
        <v>44102</v>
      </c>
      <c r="E3180" s="70"/>
      <c r="F3180" s="70"/>
      <c r="G3180" s="71">
        <v>0.30283391029224899</v>
      </c>
    </row>
    <row r="3181" spans="4:7" x14ac:dyDescent="0.35">
      <c r="D3181" s="70">
        <v>44103</v>
      </c>
      <c r="E3181" s="70"/>
      <c r="F3181" s="70"/>
      <c r="G3181" s="71">
        <v>0.30249222907208501</v>
      </c>
    </row>
    <row r="3182" spans="4:7" x14ac:dyDescent="0.35">
      <c r="D3182" s="70">
        <v>44104</v>
      </c>
      <c r="E3182" s="70"/>
      <c r="F3182" s="70"/>
      <c r="G3182" s="71">
        <v>0.29990878870007198</v>
      </c>
    </row>
    <row r="3183" spans="4:7" x14ac:dyDescent="0.35">
      <c r="D3183" s="70">
        <v>44105</v>
      </c>
      <c r="E3183" s="70"/>
      <c r="F3183" s="70"/>
      <c r="G3183" s="71">
        <v>0.29808374904425899</v>
      </c>
    </row>
    <row r="3184" spans="4:7" x14ac:dyDescent="0.35">
      <c r="D3184" s="70">
        <v>44106</v>
      </c>
      <c r="E3184" s="70"/>
      <c r="F3184" s="70"/>
      <c r="G3184" s="71">
        <v>0.30109774759008001</v>
      </c>
    </row>
    <row r="3185" spans="4:7" x14ac:dyDescent="0.35">
      <c r="D3185" s="70">
        <v>44109</v>
      </c>
      <c r="E3185" s="70"/>
      <c r="F3185" s="70"/>
      <c r="G3185" s="71">
        <v>0.30163479454426401</v>
      </c>
    </row>
    <row r="3186" spans="4:7" x14ac:dyDescent="0.35">
      <c r="D3186" s="70">
        <v>44110</v>
      </c>
      <c r="E3186" s="70"/>
      <c r="F3186" s="70"/>
      <c r="G3186" s="71">
        <v>0.29945598692939002</v>
      </c>
    </row>
    <row r="3187" spans="4:7" x14ac:dyDescent="0.35">
      <c r="D3187" s="70">
        <v>44111</v>
      </c>
      <c r="E3187" s="70"/>
      <c r="F3187" s="70"/>
      <c r="G3187" s="71">
        <v>0.298081325412767</v>
      </c>
    </row>
    <row r="3188" spans="4:7" x14ac:dyDescent="0.35">
      <c r="D3188" s="70">
        <v>44112</v>
      </c>
      <c r="E3188" s="70"/>
      <c r="F3188" s="70"/>
      <c r="G3188" s="71">
        <v>0.29791152226983802</v>
      </c>
    </row>
    <row r="3189" spans="4:7" x14ac:dyDescent="0.35">
      <c r="D3189" s="70">
        <v>44113</v>
      </c>
      <c r="E3189" s="70"/>
      <c r="F3189" s="70"/>
      <c r="G3189" s="71">
        <v>0.29656807044439598</v>
      </c>
    </row>
    <row r="3190" spans="4:7" x14ac:dyDescent="0.35">
      <c r="D3190" s="70">
        <v>44116</v>
      </c>
      <c r="E3190" s="70"/>
      <c r="F3190" s="70"/>
      <c r="G3190" s="71">
        <v>0.29716939231449202</v>
      </c>
    </row>
    <row r="3191" spans="4:7" x14ac:dyDescent="0.35">
      <c r="D3191" s="70">
        <v>44117</v>
      </c>
      <c r="E3191" s="70"/>
      <c r="F3191" s="70"/>
      <c r="G3191" s="71">
        <v>0.29784764964919602</v>
      </c>
    </row>
    <row r="3192" spans="4:7" x14ac:dyDescent="0.35">
      <c r="D3192" s="70">
        <v>44118</v>
      </c>
      <c r="E3192" s="70"/>
      <c r="F3192" s="70"/>
      <c r="G3192" s="71">
        <v>0.301155777051139</v>
      </c>
    </row>
    <row r="3193" spans="4:7" x14ac:dyDescent="0.35">
      <c r="D3193" s="70">
        <v>44119</v>
      </c>
      <c r="E3193" s="70"/>
      <c r="F3193" s="70"/>
      <c r="G3193" s="71">
        <v>0.30576915653381598</v>
      </c>
    </row>
    <row r="3194" spans="4:7" x14ac:dyDescent="0.35">
      <c r="D3194" s="70">
        <v>44120</v>
      </c>
      <c r="E3194" s="70"/>
      <c r="F3194" s="70"/>
      <c r="G3194" s="71">
        <v>0.30561155368614501</v>
      </c>
    </row>
    <row r="3195" spans="4:7" x14ac:dyDescent="0.35">
      <c r="D3195" s="70">
        <v>44123</v>
      </c>
      <c r="E3195" s="70"/>
      <c r="F3195" s="70"/>
      <c r="G3195" s="71">
        <v>0.30618607195733999</v>
      </c>
    </row>
    <row r="3196" spans="4:7" x14ac:dyDescent="0.35">
      <c r="D3196" s="70">
        <v>44124</v>
      </c>
      <c r="E3196" s="70"/>
      <c r="F3196" s="70"/>
      <c r="G3196" s="71">
        <v>0.306980778756204</v>
      </c>
    </row>
    <row r="3197" spans="4:7" x14ac:dyDescent="0.35">
      <c r="D3197" s="70">
        <v>44125</v>
      </c>
      <c r="E3197" s="70"/>
      <c r="F3197" s="70"/>
      <c r="G3197" s="71">
        <v>0.306696373244703</v>
      </c>
    </row>
    <row r="3198" spans="4:7" x14ac:dyDescent="0.35">
      <c r="D3198" s="70">
        <v>44126</v>
      </c>
      <c r="E3198" s="70"/>
      <c r="F3198" s="70"/>
      <c r="G3198" s="71">
        <v>0.30707247745662603</v>
      </c>
    </row>
    <row r="3199" spans="4:7" x14ac:dyDescent="0.35">
      <c r="D3199" s="70">
        <v>44130</v>
      </c>
      <c r="E3199" s="70"/>
      <c r="F3199" s="70"/>
      <c r="G3199" s="71">
        <v>0.31017478036539903</v>
      </c>
    </row>
    <row r="3200" spans="4:7" x14ac:dyDescent="0.35">
      <c r="D3200" s="70">
        <v>44131</v>
      </c>
      <c r="E3200" s="70"/>
      <c r="F3200" s="70"/>
      <c r="G3200" s="71">
        <v>0.31212621681850999</v>
      </c>
    </row>
    <row r="3201" spans="4:7" x14ac:dyDescent="0.35">
      <c r="D3201" s="70">
        <v>44132</v>
      </c>
      <c r="E3201" s="70"/>
      <c r="F3201" s="70"/>
      <c r="G3201" s="71">
        <v>0.31874835127738799</v>
      </c>
    </row>
    <row r="3202" spans="4:7" x14ac:dyDescent="0.35">
      <c r="D3202" s="70">
        <v>44133</v>
      </c>
      <c r="E3202" s="70"/>
      <c r="F3202" s="70"/>
      <c r="G3202" s="71">
        <v>0.322537271231784</v>
      </c>
    </row>
    <row r="3203" spans="4:7" x14ac:dyDescent="0.35">
      <c r="D3203" s="70">
        <v>44134</v>
      </c>
      <c r="E3203" s="70"/>
      <c r="F3203" s="70"/>
      <c r="G3203" s="71">
        <v>0.32576476286780798</v>
      </c>
    </row>
    <row r="3204" spans="4:7" x14ac:dyDescent="0.35">
      <c r="D3204" s="70">
        <v>44137</v>
      </c>
      <c r="E3204" s="70"/>
      <c r="F3204" s="70"/>
      <c r="G3204" s="71">
        <v>0.32285110896695102</v>
      </c>
    </row>
    <row r="3205" spans="4:7" x14ac:dyDescent="0.35">
      <c r="D3205" s="70">
        <v>44138</v>
      </c>
      <c r="E3205" s="70"/>
      <c r="F3205" s="70"/>
      <c r="G3205" s="71">
        <v>0.31589121035114998</v>
      </c>
    </row>
    <row r="3206" spans="4:7" x14ac:dyDescent="0.35">
      <c r="D3206" s="70">
        <v>44139</v>
      </c>
      <c r="E3206" s="70"/>
      <c r="F3206" s="70"/>
      <c r="G3206" s="71">
        <v>0.30938439746427598</v>
      </c>
    </row>
    <row r="3207" spans="4:7" x14ac:dyDescent="0.35">
      <c r="D3207" s="70">
        <v>44140</v>
      </c>
      <c r="E3207" s="70"/>
      <c r="F3207" s="70"/>
      <c r="G3207" s="71">
        <v>0.29781061564792399</v>
      </c>
    </row>
    <row r="3208" spans="4:7" x14ac:dyDescent="0.35">
      <c r="D3208" s="70">
        <v>44141</v>
      </c>
      <c r="E3208" s="70"/>
      <c r="F3208" s="70"/>
      <c r="G3208" s="71">
        <v>0.29139985833365001</v>
      </c>
    </row>
    <row r="3209" spans="4:7" x14ac:dyDescent="0.35">
      <c r="D3209" s="70">
        <v>44144</v>
      </c>
      <c r="E3209" s="70"/>
      <c r="F3209" s="70"/>
      <c r="G3209" s="71">
        <v>0.28309126968853898</v>
      </c>
    </row>
    <row r="3210" spans="4:7" x14ac:dyDescent="0.35">
      <c r="D3210" s="70">
        <v>44145</v>
      </c>
      <c r="E3210" s="70"/>
      <c r="F3210" s="70"/>
      <c r="G3210" s="71">
        <v>0.27661446162263897</v>
      </c>
    </row>
    <row r="3211" spans="4:7" x14ac:dyDescent="0.35">
      <c r="D3211" s="70">
        <v>44146</v>
      </c>
      <c r="E3211" s="70"/>
      <c r="F3211" s="70"/>
      <c r="G3211" s="71">
        <v>0.27340050921550102</v>
      </c>
    </row>
    <row r="3212" spans="4:7" x14ac:dyDescent="0.35">
      <c r="D3212" s="70">
        <v>44147</v>
      </c>
      <c r="E3212" s="70"/>
      <c r="F3212" s="70"/>
      <c r="G3212" s="71">
        <v>0.27280918618313399</v>
      </c>
    </row>
    <row r="3213" spans="4:7" x14ac:dyDescent="0.35">
      <c r="D3213" s="70">
        <v>44148</v>
      </c>
      <c r="E3213" s="70"/>
      <c r="F3213" s="70"/>
      <c r="G3213" s="71">
        <v>0.273637651433776</v>
      </c>
    </row>
    <row r="3214" spans="4:7" x14ac:dyDescent="0.35">
      <c r="D3214" s="70">
        <v>44151</v>
      </c>
      <c r="E3214" s="70"/>
      <c r="F3214" s="70"/>
      <c r="G3214" s="71">
        <v>0.27311039194513598</v>
      </c>
    </row>
    <row r="3215" spans="4:7" x14ac:dyDescent="0.35">
      <c r="D3215" s="70">
        <v>44152</v>
      </c>
      <c r="E3215" s="70"/>
      <c r="F3215" s="70"/>
      <c r="G3215" s="71">
        <v>0.27500180153628601</v>
      </c>
    </row>
    <row r="3216" spans="4:7" x14ac:dyDescent="0.35">
      <c r="D3216" s="70">
        <v>44153</v>
      </c>
      <c r="E3216" s="70"/>
      <c r="F3216" s="70"/>
      <c r="G3216" s="71">
        <v>0.27347301636745802</v>
      </c>
    </row>
    <row r="3217" spans="4:7" x14ac:dyDescent="0.35">
      <c r="D3217" s="70">
        <v>44154</v>
      </c>
      <c r="E3217" s="70"/>
      <c r="F3217" s="70"/>
      <c r="G3217" s="71">
        <v>0.27480027448303501</v>
      </c>
    </row>
    <row r="3218" spans="4:7" x14ac:dyDescent="0.35">
      <c r="D3218" s="70">
        <v>44155</v>
      </c>
      <c r="E3218" s="70"/>
      <c r="F3218" s="70"/>
      <c r="G3218" s="71">
        <v>0.27135058352116997</v>
      </c>
    </row>
    <row r="3219" spans="4:7" x14ac:dyDescent="0.35">
      <c r="D3219" s="70">
        <v>44158</v>
      </c>
      <c r="E3219" s="70"/>
      <c r="F3219" s="70"/>
      <c r="G3219" s="71">
        <v>0.26979536552170202</v>
      </c>
    </row>
    <row r="3220" spans="4:7" x14ac:dyDescent="0.35">
      <c r="D3220" s="70">
        <v>44159</v>
      </c>
      <c r="E3220" s="70"/>
      <c r="F3220" s="70"/>
      <c r="G3220" s="71">
        <v>0.26821920444672898</v>
      </c>
    </row>
    <row r="3221" spans="4:7" x14ac:dyDescent="0.35">
      <c r="D3221" s="70">
        <v>44160</v>
      </c>
      <c r="E3221" s="70"/>
      <c r="F3221" s="70"/>
      <c r="G3221" s="71">
        <v>0.26230122055649702</v>
      </c>
    </row>
    <row r="3222" spans="4:7" x14ac:dyDescent="0.35">
      <c r="D3222" s="70">
        <v>44161</v>
      </c>
      <c r="E3222" s="70"/>
      <c r="F3222" s="70"/>
      <c r="G3222" s="71">
        <v>0.25732180763151002</v>
      </c>
    </row>
    <row r="3223" spans="4:7" x14ac:dyDescent="0.35">
      <c r="D3223" s="70">
        <v>44162</v>
      </c>
      <c r="E3223" s="70"/>
      <c r="F3223" s="70"/>
      <c r="G3223" s="71">
        <v>0.25433606592366798</v>
      </c>
    </row>
    <row r="3224" spans="4:7" x14ac:dyDescent="0.35">
      <c r="D3224" s="70">
        <v>44165</v>
      </c>
      <c r="E3224" s="70"/>
      <c r="F3224" s="70"/>
      <c r="G3224" s="71">
        <v>0.25472248489828098</v>
      </c>
    </row>
    <row r="3225" spans="4:7" x14ac:dyDescent="0.35">
      <c r="D3225" s="70">
        <v>44166</v>
      </c>
      <c r="E3225" s="70"/>
      <c r="F3225" s="70"/>
      <c r="G3225" s="71">
        <v>0.25370670765804898</v>
      </c>
    </row>
    <row r="3226" spans="4:7" x14ac:dyDescent="0.35">
      <c r="D3226" s="70">
        <v>44167</v>
      </c>
      <c r="E3226" s="70"/>
      <c r="F3226" s="70"/>
      <c r="G3226" s="71">
        <v>0.25602125303602002</v>
      </c>
    </row>
    <row r="3227" spans="4:7" x14ac:dyDescent="0.35">
      <c r="D3227" s="70">
        <v>44168</v>
      </c>
      <c r="E3227" s="70"/>
      <c r="F3227" s="70"/>
      <c r="G3227" s="71">
        <v>0.25689493675647301</v>
      </c>
    </row>
    <row r="3228" spans="4:7" x14ac:dyDescent="0.35">
      <c r="D3228" s="70">
        <v>44169</v>
      </c>
      <c r="E3228" s="70"/>
      <c r="F3228" s="70"/>
      <c r="G3228" s="71">
        <v>0.25713831239653101</v>
      </c>
    </row>
    <row r="3229" spans="4:7" x14ac:dyDescent="0.35">
      <c r="D3229" s="70">
        <v>44172</v>
      </c>
      <c r="E3229" s="70"/>
      <c r="F3229" s="70"/>
      <c r="G3229" s="71">
        <v>0.26017752686568602</v>
      </c>
    </row>
    <row r="3230" spans="4:7" x14ac:dyDescent="0.35">
      <c r="D3230" s="70">
        <v>44173</v>
      </c>
      <c r="E3230" s="70"/>
      <c r="F3230" s="70"/>
      <c r="G3230" s="71">
        <v>0.26325118996402902</v>
      </c>
    </row>
    <row r="3231" spans="4:7" x14ac:dyDescent="0.35">
      <c r="D3231" s="70">
        <v>44174</v>
      </c>
      <c r="E3231" s="70"/>
      <c r="F3231" s="70"/>
      <c r="G3231" s="71">
        <v>0.26586048755140101</v>
      </c>
    </row>
    <row r="3232" spans="4:7" x14ac:dyDescent="0.35">
      <c r="D3232" s="70">
        <v>44175</v>
      </c>
      <c r="E3232" s="70"/>
      <c r="F3232" s="70"/>
      <c r="G3232" s="71">
        <v>0.26463855194896402</v>
      </c>
    </row>
    <row r="3233" spans="4:7" x14ac:dyDescent="0.35">
      <c r="D3233" s="70">
        <v>44176</v>
      </c>
      <c r="E3233" s="70"/>
      <c r="F3233" s="70"/>
      <c r="G3233" s="71">
        <v>0.26655802747486601</v>
      </c>
    </row>
    <row r="3234" spans="4:7" x14ac:dyDescent="0.35">
      <c r="D3234" s="70">
        <v>44179</v>
      </c>
      <c r="E3234" s="70"/>
      <c r="F3234" s="70"/>
      <c r="G3234" s="71">
        <v>0.26555338367707298</v>
      </c>
    </row>
    <row r="3235" spans="4:7" x14ac:dyDescent="0.35">
      <c r="D3235" s="70">
        <v>44180</v>
      </c>
      <c r="E3235" s="70"/>
      <c r="F3235" s="70"/>
      <c r="G3235" s="71">
        <v>0.26580514476363498</v>
      </c>
    </row>
    <row r="3236" spans="4:7" x14ac:dyDescent="0.35">
      <c r="D3236" s="70">
        <v>44181</v>
      </c>
      <c r="E3236" s="70"/>
      <c r="F3236" s="70"/>
      <c r="G3236" s="71">
        <v>0.264828471119331</v>
      </c>
    </row>
    <row r="3237" spans="4:7" x14ac:dyDescent="0.35">
      <c r="D3237" s="70">
        <v>44182</v>
      </c>
      <c r="E3237" s="70"/>
      <c r="F3237" s="70"/>
      <c r="G3237" s="71">
        <v>0.26395363114431403</v>
      </c>
    </row>
    <row r="3238" spans="4:7" x14ac:dyDescent="0.35">
      <c r="D3238" s="70">
        <v>44183</v>
      </c>
      <c r="E3238" s="70"/>
      <c r="F3238" s="70"/>
      <c r="G3238" s="71">
        <v>0.26781944829258097</v>
      </c>
    </row>
    <row r="3239" spans="4:7" x14ac:dyDescent="0.35">
      <c r="D3239" s="70">
        <v>44186</v>
      </c>
      <c r="E3239" s="70"/>
      <c r="F3239" s="70"/>
      <c r="G3239" s="71">
        <v>0.27811349839333599</v>
      </c>
    </row>
    <row r="3240" spans="4:7" x14ac:dyDescent="0.35">
      <c r="D3240" s="70">
        <v>44187</v>
      </c>
      <c r="E3240" s="70"/>
      <c r="F3240" s="70"/>
      <c r="G3240" s="71">
        <v>0.27634248330783501</v>
      </c>
    </row>
    <row r="3241" spans="4:7" x14ac:dyDescent="0.35">
      <c r="D3241" s="70">
        <v>44188</v>
      </c>
      <c r="E3241" s="70"/>
      <c r="F3241" s="70"/>
      <c r="G3241" s="71">
        <v>0.27431840176032801</v>
      </c>
    </row>
    <row r="3242" spans="4:7" x14ac:dyDescent="0.35">
      <c r="D3242" s="70">
        <v>44193</v>
      </c>
      <c r="E3242" s="70"/>
      <c r="F3242" s="70"/>
      <c r="G3242" s="71">
        <v>0.27287382013227302</v>
      </c>
    </row>
    <row r="3243" spans="4:7" x14ac:dyDescent="0.35">
      <c r="D3243" s="70">
        <v>44194</v>
      </c>
      <c r="E3243" s="70"/>
      <c r="F3243" s="70"/>
      <c r="G3243" s="71">
        <v>0.27304184323541097</v>
      </c>
    </row>
    <row r="3244" spans="4:7" x14ac:dyDescent="0.35">
      <c r="D3244" s="70">
        <v>44195</v>
      </c>
      <c r="E3244" s="70"/>
      <c r="F3244" s="70"/>
      <c r="G3244" s="71">
        <v>0.27523754571263997</v>
      </c>
    </row>
    <row r="3245" spans="4:7" x14ac:dyDescent="0.35">
      <c r="D3245" s="70">
        <v>44196</v>
      </c>
      <c r="E3245" s="70"/>
      <c r="F3245" s="70"/>
      <c r="G3245" s="71">
        <v>0.27682172334559102</v>
      </c>
    </row>
    <row r="3246" spans="4:7" x14ac:dyDescent="0.35">
      <c r="D3246" s="70">
        <v>44200</v>
      </c>
      <c r="E3246" s="74" t="s">
        <v>115</v>
      </c>
      <c r="F3246" s="68" t="s">
        <v>133</v>
      </c>
      <c r="G3246" s="71">
        <v>0.27383461304172102</v>
      </c>
    </row>
    <row r="3247" spans="4:7" x14ac:dyDescent="0.35">
      <c r="D3247" s="70">
        <v>44201</v>
      </c>
      <c r="G3247" s="71">
        <v>0.27284215846096999</v>
      </c>
    </row>
    <row r="3248" spans="4:7" x14ac:dyDescent="0.35">
      <c r="D3248" s="70">
        <v>44202</v>
      </c>
      <c r="G3248" s="71">
        <v>0.27135776317647398</v>
      </c>
    </row>
    <row r="3249" spans="4:7" x14ac:dyDescent="0.35">
      <c r="D3249" s="70">
        <v>44203</v>
      </c>
      <c r="G3249" s="71">
        <v>0.27225139917219099</v>
      </c>
    </row>
    <row r="3250" spans="4:7" x14ac:dyDescent="0.35">
      <c r="D3250" s="70">
        <v>44204</v>
      </c>
      <c r="G3250" s="71">
        <v>0.272604217696504</v>
      </c>
    </row>
    <row r="3251" spans="4:7" x14ac:dyDescent="0.35">
      <c r="D3251" s="70">
        <v>44207</v>
      </c>
      <c r="G3251" s="71">
        <v>0.27571253508525601</v>
      </c>
    </row>
    <row r="3252" spans="4:7" x14ac:dyDescent="0.35">
      <c r="D3252" s="70">
        <v>44208</v>
      </c>
      <c r="G3252" s="71">
        <v>0.273126987912094</v>
      </c>
    </row>
    <row r="3253" spans="4:7" x14ac:dyDescent="0.35">
      <c r="D3253" s="70">
        <v>44209</v>
      </c>
      <c r="G3253" s="71">
        <v>0.26896594309155702</v>
      </c>
    </row>
    <row r="3254" spans="4:7" x14ac:dyDescent="0.35">
      <c r="D3254" s="70">
        <v>44210</v>
      </c>
      <c r="G3254" s="71">
        <v>0.26651037223025498</v>
      </c>
    </row>
    <row r="3255" spans="4:7" x14ac:dyDescent="0.35">
      <c r="D3255" s="70">
        <v>44211</v>
      </c>
      <c r="G3255" s="71">
        <v>0.26572822946309199</v>
      </c>
    </row>
    <row r="3256" spans="4:7" x14ac:dyDescent="0.35">
      <c r="D3256" s="70">
        <v>44214</v>
      </c>
      <c r="G3256" s="71">
        <v>0.26371209314524802</v>
      </c>
    </row>
    <row r="3257" spans="4:7" x14ac:dyDescent="0.35">
      <c r="D3257" s="70">
        <v>44215</v>
      </c>
      <c r="G3257" s="71">
        <v>0.25693543816126901</v>
      </c>
    </row>
    <row r="3258" spans="4:7" x14ac:dyDescent="0.35">
      <c r="D3258" s="70">
        <v>44216</v>
      </c>
      <c r="G3258" s="71">
        <v>0.25066019307763099</v>
      </c>
    </row>
    <row r="3259" spans="4:7" x14ac:dyDescent="0.35">
      <c r="D3259" s="70">
        <v>44217</v>
      </c>
      <c r="G3259" s="71">
        <v>0.247206509790866</v>
      </c>
    </row>
    <row r="3260" spans="4:7" x14ac:dyDescent="0.35">
      <c r="D3260" s="70">
        <v>44218</v>
      </c>
      <c r="G3260" s="71">
        <v>0.248803964070901</v>
      </c>
    </row>
    <row r="3261" spans="4:7" x14ac:dyDescent="0.35">
      <c r="D3261" s="70">
        <v>44221</v>
      </c>
      <c r="G3261" s="71">
        <v>0.24977588768874101</v>
      </c>
    </row>
    <row r="3262" spans="4:7" x14ac:dyDescent="0.35">
      <c r="D3262" s="70">
        <v>44222</v>
      </c>
      <c r="G3262" s="71">
        <v>0.24845890552684599</v>
      </c>
    </row>
    <row r="3263" spans="4:7" x14ac:dyDescent="0.35">
      <c r="D3263" s="70">
        <v>44223</v>
      </c>
      <c r="G3263" s="71">
        <v>0.24577668869580499</v>
      </c>
    </row>
    <row r="3264" spans="4:7" x14ac:dyDescent="0.35">
      <c r="D3264" s="70">
        <v>44224</v>
      </c>
      <c r="G3264" s="71">
        <v>0.243537080069478</v>
      </c>
    </row>
    <row r="3265" spans="4:7" x14ac:dyDescent="0.35">
      <c r="D3265" s="70">
        <v>44225</v>
      </c>
      <c r="G3265" s="71">
        <v>0.24320157116077001</v>
      </c>
    </row>
    <row r="3266" spans="4:7" x14ac:dyDescent="0.35">
      <c r="D3266" s="70">
        <v>44228</v>
      </c>
      <c r="E3266" s="68" t="s">
        <v>188</v>
      </c>
      <c r="F3266" s="68" t="s">
        <v>139</v>
      </c>
      <c r="G3266" s="71">
        <v>0.24353725833441001</v>
      </c>
    </row>
    <row r="3267" spans="4:7" x14ac:dyDescent="0.35">
      <c r="D3267" s="70">
        <v>44229</v>
      </c>
      <c r="G3267" s="71">
        <v>0.2435201711102</v>
      </c>
    </row>
    <row r="3268" spans="4:7" x14ac:dyDescent="0.35">
      <c r="D3268" s="70">
        <v>44230</v>
      </c>
      <c r="G3268" s="71">
        <v>0.244130380115226</v>
      </c>
    </row>
    <row r="3269" spans="4:7" x14ac:dyDescent="0.35">
      <c r="D3269" s="70">
        <v>44231</v>
      </c>
      <c r="G3269" s="71">
        <v>0.24366607793395101</v>
      </c>
    </row>
    <row r="3270" spans="4:7" x14ac:dyDescent="0.35">
      <c r="D3270" s="70">
        <v>44232</v>
      </c>
      <c r="G3270" s="71">
        <v>0.24205333454724601</v>
      </c>
    </row>
    <row r="3271" spans="4:7" x14ac:dyDescent="0.35">
      <c r="D3271" s="70">
        <v>44235</v>
      </c>
      <c r="G3271" s="71">
        <v>0.241342559977263</v>
      </c>
    </row>
    <row r="3272" spans="4:7" x14ac:dyDescent="0.35">
      <c r="D3272" s="70">
        <v>44236</v>
      </c>
      <c r="G3272" s="71">
        <v>0.239154588964267</v>
      </c>
    </row>
    <row r="3273" spans="4:7" x14ac:dyDescent="0.35">
      <c r="D3273" s="70">
        <v>44237</v>
      </c>
      <c r="G3273" s="71">
        <v>0.239026360496497</v>
      </c>
    </row>
    <row r="3274" spans="4:7" x14ac:dyDescent="0.35">
      <c r="D3274" s="70">
        <v>44238</v>
      </c>
      <c r="G3274" s="71">
        <v>0.23844949229606599</v>
      </c>
    </row>
    <row r="3275" spans="4:7" x14ac:dyDescent="0.35">
      <c r="D3275" s="70">
        <v>44239</v>
      </c>
      <c r="G3275" s="71">
        <v>0.23742495627664201</v>
      </c>
    </row>
    <row r="3276" spans="4:7" x14ac:dyDescent="0.35">
      <c r="D3276" s="70">
        <v>44242</v>
      </c>
      <c r="G3276" s="71">
        <v>0.233089001058601</v>
      </c>
    </row>
    <row r="3277" spans="4:7" x14ac:dyDescent="0.35">
      <c r="D3277" s="70">
        <v>44243</v>
      </c>
      <c r="G3277" s="71">
        <v>0.23021121633507899</v>
      </c>
    </row>
    <row r="3278" spans="4:7" x14ac:dyDescent="0.35">
      <c r="D3278" s="70">
        <v>44244</v>
      </c>
      <c r="G3278" s="71">
        <v>0.23231363982043199</v>
      </c>
    </row>
    <row r="3279" spans="4:7" x14ac:dyDescent="0.35">
      <c r="D3279" s="70">
        <v>44245</v>
      </c>
      <c r="G3279" s="71">
        <v>0.23173729004937299</v>
      </c>
    </row>
    <row r="3280" spans="4:7" x14ac:dyDescent="0.35">
      <c r="D3280" s="70">
        <v>44246</v>
      </c>
      <c r="G3280" s="71">
        <v>0.229304666917927</v>
      </c>
    </row>
    <row r="3281" spans="4:7" x14ac:dyDescent="0.35">
      <c r="D3281" s="70">
        <v>44249</v>
      </c>
      <c r="G3281" s="71">
        <v>0.23224807750878501</v>
      </c>
    </row>
    <row r="3282" spans="4:7" x14ac:dyDescent="0.35">
      <c r="D3282" s="70">
        <v>44250</v>
      </c>
      <c r="G3282" s="71">
        <v>0.23314110148716799</v>
      </c>
    </row>
    <row r="3283" spans="4:7" x14ac:dyDescent="0.35">
      <c r="D3283" s="70">
        <v>44251</v>
      </c>
      <c r="G3283" s="71">
        <v>0.234119240580662</v>
      </c>
    </row>
    <row r="3284" spans="4:7" x14ac:dyDescent="0.35">
      <c r="D3284" s="70">
        <v>44252</v>
      </c>
      <c r="G3284" s="71">
        <v>0.23452551292281901</v>
      </c>
    </row>
    <row r="3285" spans="4:7" x14ac:dyDescent="0.35">
      <c r="D3285" s="70">
        <v>44253</v>
      </c>
      <c r="G3285" s="71">
        <v>0.24107744240689799</v>
      </c>
    </row>
    <row r="3286" spans="4:7" x14ac:dyDescent="0.35">
      <c r="D3286" s="70">
        <v>44256</v>
      </c>
      <c r="E3286" s="68" t="s">
        <v>117</v>
      </c>
      <c r="F3286" s="68" t="s">
        <v>127</v>
      </c>
      <c r="G3286" s="71">
        <v>0.23890610809724899</v>
      </c>
    </row>
    <row r="3287" spans="4:7" x14ac:dyDescent="0.35">
      <c r="D3287" s="70">
        <v>44257</v>
      </c>
      <c r="G3287" s="71">
        <v>0.23854163865047001</v>
      </c>
    </row>
    <row r="3288" spans="4:7" x14ac:dyDescent="0.35">
      <c r="D3288" s="70">
        <v>44258</v>
      </c>
      <c r="G3288" s="71">
        <v>0.240407813260237</v>
      </c>
    </row>
    <row r="3289" spans="4:7" x14ac:dyDescent="0.35">
      <c r="D3289" s="70">
        <v>44259</v>
      </c>
      <c r="G3289" s="71">
        <v>0.242641034214998</v>
      </c>
    </row>
    <row r="3290" spans="4:7" x14ac:dyDescent="0.35">
      <c r="D3290" s="70">
        <v>44260</v>
      </c>
      <c r="G3290" s="71">
        <v>0.24613405601388599</v>
      </c>
    </row>
    <row r="3291" spans="4:7" x14ac:dyDescent="0.35">
      <c r="D3291" s="70">
        <v>44263</v>
      </c>
      <c r="G3291" s="71">
        <v>0.24781198825714101</v>
      </c>
    </row>
    <row r="3292" spans="4:7" x14ac:dyDescent="0.35">
      <c r="D3292" s="70">
        <v>44264</v>
      </c>
      <c r="G3292" s="71">
        <v>0.24522392424898401</v>
      </c>
    </row>
    <row r="3293" spans="4:7" x14ac:dyDescent="0.35">
      <c r="D3293" s="70">
        <v>44265</v>
      </c>
      <c r="G3293" s="71">
        <v>0.24263156339105299</v>
      </c>
    </row>
    <row r="3294" spans="4:7" x14ac:dyDescent="0.35">
      <c r="D3294" s="70">
        <v>44266</v>
      </c>
      <c r="G3294" s="71">
        <v>0.239524789137915</v>
      </c>
    </row>
    <row r="3295" spans="4:7" x14ac:dyDescent="0.35">
      <c r="D3295" s="70">
        <v>44267</v>
      </c>
      <c r="G3295" s="71">
        <v>0.239042707593526</v>
      </c>
    </row>
    <row r="3296" spans="4:7" x14ac:dyDescent="0.35">
      <c r="D3296" s="70">
        <v>44271</v>
      </c>
      <c r="G3296" s="71">
        <v>0.24037162551327501</v>
      </c>
    </row>
    <row r="3297" spans="4:7" x14ac:dyDescent="0.35">
      <c r="D3297" s="70">
        <v>44272</v>
      </c>
      <c r="G3297" s="71">
        <v>0.24297988381405999</v>
      </c>
    </row>
    <row r="3298" spans="4:7" x14ac:dyDescent="0.35">
      <c r="D3298" s="70">
        <v>44273</v>
      </c>
      <c r="G3298" s="71">
        <v>0.242588978726198</v>
      </c>
    </row>
    <row r="3299" spans="4:7" x14ac:dyDescent="0.35">
      <c r="D3299" s="70">
        <v>44274</v>
      </c>
      <c r="G3299" s="71">
        <v>0.24593199562427301</v>
      </c>
    </row>
    <row r="3300" spans="4:7" x14ac:dyDescent="0.35">
      <c r="D3300" s="70">
        <v>44277</v>
      </c>
      <c r="G3300" s="71">
        <v>0.24917225254467201</v>
      </c>
    </row>
    <row r="3301" spans="4:7" x14ac:dyDescent="0.35">
      <c r="D3301" s="70">
        <v>44278</v>
      </c>
      <c r="G3301" s="71">
        <v>0.24983535810613899</v>
      </c>
    </row>
    <row r="3302" spans="4:7" x14ac:dyDescent="0.35">
      <c r="D3302" s="70">
        <v>44279</v>
      </c>
      <c r="G3302" s="71">
        <v>0.24970517103965101</v>
      </c>
    </row>
    <row r="3303" spans="4:7" x14ac:dyDescent="0.35">
      <c r="D3303" s="70">
        <v>44280</v>
      </c>
      <c r="G3303" s="71">
        <v>0.248777377644324</v>
      </c>
    </row>
    <row r="3304" spans="4:7" x14ac:dyDescent="0.35">
      <c r="D3304" s="70">
        <v>44281</v>
      </c>
      <c r="G3304" s="71">
        <v>0.24698685651225999</v>
      </c>
    </row>
    <row r="3305" spans="4:7" x14ac:dyDescent="0.35">
      <c r="D3305" s="70">
        <v>44284</v>
      </c>
      <c r="G3305" s="71">
        <v>0.24521826254568699</v>
      </c>
    </row>
    <row r="3306" spans="4:7" x14ac:dyDescent="0.35">
      <c r="D3306" s="70">
        <v>44285</v>
      </c>
      <c r="G3306" s="71">
        <v>0.24379741195951901</v>
      </c>
    </row>
    <row r="3307" spans="4:7" x14ac:dyDescent="0.35">
      <c r="D3307" s="70">
        <v>44286</v>
      </c>
      <c r="G3307" s="71">
        <v>0.238963993948444</v>
      </c>
    </row>
    <row r="3308" spans="4:7" x14ac:dyDescent="0.35">
      <c r="D3308" s="70">
        <v>44287</v>
      </c>
      <c r="E3308" s="68" t="s">
        <v>118</v>
      </c>
      <c r="F3308" s="68" t="s">
        <v>134</v>
      </c>
      <c r="G3308" s="71">
        <v>0.23375031003271299</v>
      </c>
    </row>
    <row r="3309" spans="4:7" x14ac:dyDescent="0.35">
      <c r="D3309" s="70">
        <v>44292</v>
      </c>
      <c r="G3309" s="71">
        <v>0.23026586615981001</v>
      </c>
    </row>
    <row r="3310" spans="4:7" x14ac:dyDescent="0.35">
      <c r="D3310" s="70">
        <v>44293</v>
      </c>
      <c r="G3310" s="71">
        <v>0.22846981011131101</v>
      </c>
    </row>
    <row r="3311" spans="4:7" x14ac:dyDescent="0.35">
      <c r="D3311" s="70">
        <v>44294</v>
      </c>
      <c r="G3311" s="71">
        <v>0.22666142923549701</v>
      </c>
    </row>
    <row r="3312" spans="4:7" x14ac:dyDescent="0.35">
      <c r="D3312" s="70">
        <v>44295</v>
      </c>
      <c r="G3312" s="71">
        <v>0.22658357650868699</v>
      </c>
    </row>
    <row r="3313" spans="4:7" x14ac:dyDescent="0.35">
      <c r="D3313" s="70">
        <v>44298</v>
      </c>
      <c r="G3313" s="71">
        <v>0.22805321886337801</v>
      </c>
    </row>
    <row r="3314" spans="4:7" x14ac:dyDescent="0.35">
      <c r="D3314" s="70">
        <v>44299</v>
      </c>
      <c r="G3314" s="71">
        <v>0.23141467867946899</v>
      </c>
    </row>
    <row r="3315" spans="4:7" x14ac:dyDescent="0.35">
      <c r="D3315" s="70">
        <v>44300</v>
      </c>
      <c r="G3315" s="71">
        <v>0.23133556920303</v>
      </c>
    </row>
    <row r="3316" spans="4:7" x14ac:dyDescent="0.35">
      <c r="D3316" s="70">
        <v>44301</v>
      </c>
      <c r="G3316" s="71">
        <v>0.22937022114866601</v>
      </c>
    </row>
    <row r="3317" spans="4:7" x14ac:dyDescent="0.35">
      <c r="D3317" s="70">
        <v>44302</v>
      </c>
      <c r="G3317" s="71">
        <v>0.228698172970726</v>
      </c>
    </row>
    <row r="3318" spans="4:7" x14ac:dyDescent="0.35">
      <c r="D3318" s="70">
        <v>44305</v>
      </c>
      <c r="G3318" s="71">
        <v>0.23049448585877699</v>
      </c>
    </row>
    <row r="3319" spans="4:7" x14ac:dyDescent="0.35">
      <c r="D3319" s="70">
        <v>44306</v>
      </c>
      <c r="G3319" s="71">
        <v>0.23149188390456499</v>
      </c>
    </row>
    <row r="3320" spans="4:7" x14ac:dyDescent="0.35">
      <c r="D3320" s="70">
        <v>44307</v>
      </c>
      <c r="G3320" s="71">
        <v>0.23032571318702499</v>
      </c>
    </row>
    <row r="3321" spans="4:7" x14ac:dyDescent="0.35">
      <c r="D3321" s="70">
        <v>44308</v>
      </c>
      <c r="G3321" s="71">
        <v>0.22991744825097801</v>
      </c>
    </row>
    <row r="3322" spans="4:7" x14ac:dyDescent="0.35">
      <c r="D3322" s="70">
        <v>44309</v>
      </c>
      <c r="G3322" s="71">
        <v>0.22962268326830801</v>
      </c>
    </row>
    <row r="3323" spans="4:7" x14ac:dyDescent="0.35">
      <c r="D3323" s="70">
        <v>44312</v>
      </c>
      <c r="G3323" s="71">
        <v>0.22782699035352899</v>
      </c>
    </row>
    <row r="3324" spans="4:7" x14ac:dyDescent="0.35">
      <c r="D3324" s="70">
        <v>44313</v>
      </c>
      <c r="G3324" s="71">
        <v>0.22635817077737699</v>
      </c>
    </row>
    <row r="3325" spans="4:7" x14ac:dyDescent="0.35">
      <c r="D3325" s="70">
        <v>44314</v>
      </c>
      <c r="G3325" s="71">
        <v>0.22368082951589699</v>
      </c>
    </row>
    <row r="3326" spans="4:7" x14ac:dyDescent="0.35">
      <c r="D3326" s="70">
        <v>44315</v>
      </c>
      <c r="G3326" s="71">
        <v>0.21997211976881501</v>
      </c>
    </row>
    <row r="3327" spans="4:7" x14ac:dyDescent="0.35">
      <c r="D3327" s="70">
        <v>44316</v>
      </c>
      <c r="G3327" s="71">
        <v>0.219070936892067</v>
      </c>
    </row>
    <row r="3328" spans="4:7" x14ac:dyDescent="0.35">
      <c r="D3328" s="70">
        <v>44319</v>
      </c>
      <c r="E3328" s="68" t="s">
        <v>119</v>
      </c>
      <c r="F3328" s="68" t="s">
        <v>128</v>
      </c>
      <c r="G3328" s="71">
        <v>0.22039667876260399</v>
      </c>
    </row>
    <row r="3329" spans="4:7" x14ac:dyDescent="0.35">
      <c r="D3329" s="70">
        <v>44320</v>
      </c>
      <c r="G3329" s="71">
        <v>0.22185051430984001</v>
      </c>
    </row>
    <row r="3330" spans="4:7" x14ac:dyDescent="0.35">
      <c r="D3330" s="70">
        <v>44321</v>
      </c>
      <c r="G3330" s="71">
        <v>0.22162958649215</v>
      </c>
    </row>
    <row r="3331" spans="4:7" x14ac:dyDescent="0.35">
      <c r="D3331" s="70">
        <v>44322</v>
      </c>
      <c r="G3331" s="71">
        <v>0.220464697923827</v>
      </c>
    </row>
    <row r="3332" spans="4:7" x14ac:dyDescent="0.35">
      <c r="D3332" s="70">
        <v>44323</v>
      </c>
      <c r="G3332" s="71">
        <v>0.21999157964544</v>
      </c>
    </row>
    <row r="3333" spans="4:7" x14ac:dyDescent="0.35">
      <c r="D3333" s="70">
        <v>44326</v>
      </c>
      <c r="G3333" s="71">
        <v>0.21961532368518</v>
      </c>
    </row>
    <row r="3334" spans="4:7" x14ac:dyDescent="0.35">
      <c r="D3334" s="70">
        <v>44327</v>
      </c>
      <c r="G3334" s="71">
        <v>0.221077847058469</v>
      </c>
    </row>
    <row r="3335" spans="4:7" x14ac:dyDescent="0.35">
      <c r="D3335" s="70">
        <v>44328</v>
      </c>
      <c r="G3335" s="71">
        <v>0.221366042492325</v>
      </c>
    </row>
    <row r="3336" spans="4:7" x14ac:dyDescent="0.35">
      <c r="D3336" s="70">
        <v>44329</v>
      </c>
      <c r="G3336" s="71">
        <v>0.22229473492892901</v>
      </c>
    </row>
    <row r="3337" spans="4:7" x14ac:dyDescent="0.35">
      <c r="D3337" s="70">
        <v>44330</v>
      </c>
      <c r="G3337" s="71">
        <v>0.223514149780115</v>
      </c>
    </row>
    <row r="3338" spans="4:7" x14ac:dyDescent="0.35">
      <c r="D3338" s="70">
        <v>44333</v>
      </c>
      <c r="G3338" s="71">
        <v>0.228768831057929</v>
      </c>
    </row>
    <row r="3339" spans="4:7" x14ac:dyDescent="0.35">
      <c r="D3339" s="70">
        <v>44334</v>
      </c>
      <c r="G3339" s="71">
        <v>0.23324839641967399</v>
      </c>
    </row>
    <row r="3340" spans="4:7" x14ac:dyDescent="0.35">
      <c r="D3340" s="70">
        <v>44335</v>
      </c>
      <c r="G3340" s="71">
        <v>0.23802283361797799</v>
      </c>
    </row>
    <row r="3341" spans="4:7" x14ac:dyDescent="0.35">
      <c r="D3341" s="70">
        <v>44336</v>
      </c>
      <c r="G3341" s="71">
        <v>0.236849602726593</v>
      </c>
    </row>
    <row r="3342" spans="4:7" x14ac:dyDescent="0.35">
      <c r="D3342" s="70">
        <v>44337</v>
      </c>
      <c r="G3342" s="71">
        <v>0.23627085235581499</v>
      </c>
    </row>
    <row r="3343" spans="4:7" x14ac:dyDescent="0.35">
      <c r="D3343" s="70">
        <v>44341</v>
      </c>
      <c r="G3343" s="71">
        <v>0.235351930845734</v>
      </c>
    </row>
    <row r="3344" spans="4:7" x14ac:dyDescent="0.35">
      <c r="D3344" s="70">
        <v>44342</v>
      </c>
      <c r="G3344" s="71">
        <v>0.23441959796888701</v>
      </c>
    </row>
    <row r="3345" spans="4:7" x14ac:dyDescent="0.35">
      <c r="D3345" s="70">
        <v>44343</v>
      </c>
      <c r="G3345" s="71">
        <v>0.23317356420216201</v>
      </c>
    </row>
    <row r="3346" spans="4:7" x14ac:dyDescent="0.35">
      <c r="D3346" s="70">
        <v>44344</v>
      </c>
      <c r="G3346" s="71">
        <v>0.234985854228772</v>
      </c>
    </row>
    <row r="3347" spans="4:7" x14ac:dyDescent="0.35">
      <c r="D3347" s="70">
        <v>44347</v>
      </c>
      <c r="G3347" s="71">
        <v>0.23494148963743799</v>
      </c>
    </row>
    <row r="3348" spans="4:7" x14ac:dyDescent="0.35">
      <c r="D3348" s="70">
        <v>44348</v>
      </c>
      <c r="E3348" s="68" t="s">
        <v>120</v>
      </c>
      <c r="F3348" s="68" t="s">
        <v>189</v>
      </c>
      <c r="G3348" s="71">
        <v>0.23388850799017599</v>
      </c>
    </row>
    <row r="3349" spans="4:7" x14ac:dyDescent="0.35">
      <c r="D3349" s="70">
        <v>44349</v>
      </c>
      <c r="G3349" s="71">
        <v>0.23137673903597</v>
      </c>
    </row>
    <row r="3350" spans="4:7" x14ac:dyDescent="0.35">
      <c r="D3350" s="70">
        <v>44350</v>
      </c>
      <c r="G3350" s="71">
        <v>0.229203039188587</v>
      </c>
    </row>
    <row r="3351" spans="4:7" x14ac:dyDescent="0.35">
      <c r="D3351" s="70">
        <v>44351</v>
      </c>
      <c r="G3351" s="71">
        <v>0.22823111884583</v>
      </c>
    </row>
    <row r="3352" spans="4:7" x14ac:dyDescent="0.35">
      <c r="D3352" s="70">
        <v>44354</v>
      </c>
      <c r="G3352" s="71">
        <v>0.22967967597264899</v>
      </c>
    </row>
    <row r="3353" spans="4:7" x14ac:dyDescent="0.35">
      <c r="D3353" s="70">
        <v>44355</v>
      </c>
      <c r="G3353" s="71">
        <v>0.229221465727905</v>
      </c>
    </row>
    <row r="3354" spans="4:7" x14ac:dyDescent="0.35">
      <c r="D3354" s="70">
        <v>44356</v>
      </c>
      <c r="G3354" s="71">
        <v>0.22873005811667299</v>
      </c>
    </row>
    <row r="3355" spans="4:7" x14ac:dyDescent="0.35">
      <c r="D3355" s="70">
        <v>44357</v>
      </c>
      <c r="G3355" s="71">
        <v>0.227035417353328</v>
      </c>
    </row>
    <row r="3356" spans="4:7" x14ac:dyDescent="0.35">
      <c r="D3356" s="70">
        <v>44358</v>
      </c>
      <c r="G3356" s="71">
        <v>0.22722998029136901</v>
      </c>
    </row>
    <row r="3357" spans="4:7" x14ac:dyDescent="0.35">
      <c r="D3357" s="70">
        <v>44361</v>
      </c>
      <c r="G3357" s="71">
        <v>0.233065196253047</v>
      </c>
    </row>
    <row r="3358" spans="4:7" x14ac:dyDescent="0.35">
      <c r="D3358" s="70">
        <v>44362</v>
      </c>
      <c r="G3358" s="71">
        <v>0.237696327281608</v>
      </c>
    </row>
    <row r="3359" spans="4:7" x14ac:dyDescent="0.35">
      <c r="D3359" s="70">
        <v>44363</v>
      </c>
      <c r="G3359" s="71">
        <v>0.24034871961579199</v>
      </c>
    </row>
    <row r="3360" spans="4:7" x14ac:dyDescent="0.35">
      <c r="D3360" s="70">
        <v>44364</v>
      </c>
      <c r="G3360" s="71">
        <v>0.24433791591067799</v>
      </c>
    </row>
    <row r="3361" spans="4:7" x14ac:dyDescent="0.35">
      <c r="D3361" s="70">
        <v>44365</v>
      </c>
      <c r="G3361" s="71">
        <v>0.247743280757551</v>
      </c>
    </row>
    <row r="3362" spans="4:7" x14ac:dyDescent="0.35">
      <c r="D3362" s="70">
        <v>44368</v>
      </c>
      <c r="G3362" s="71">
        <v>0.24939038190596699</v>
      </c>
    </row>
    <row r="3363" spans="4:7" x14ac:dyDescent="0.35">
      <c r="D3363" s="70">
        <v>44369</v>
      </c>
      <c r="G3363" s="71">
        <v>0.25154158715438801</v>
      </c>
    </row>
    <row r="3364" spans="4:7" x14ac:dyDescent="0.35">
      <c r="D3364" s="70">
        <v>44370</v>
      </c>
      <c r="G3364" s="71">
        <v>0.253336682784497</v>
      </c>
    </row>
    <row r="3365" spans="4:7" x14ac:dyDescent="0.35">
      <c r="D3365" s="70">
        <v>44371</v>
      </c>
      <c r="G3365" s="71">
        <v>0.249214431927888</v>
      </c>
    </row>
    <row r="3366" spans="4:7" x14ac:dyDescent="0.35">
      <c r="D3366" s="70">
        <v>44372</v>
      </c>
      <c r="G3366" s="71">
        <v>0.24575273085275601</v>
      </c>
    </row>
    <row r="3367" spans="4:7" x14ac:dyDescent="0.35">
      <c r="D3367" s="70">
        <v>44375</v>
      </c>
      <c r="G3367" s="71">
        <v>0.24607954908018001</v>
      </c>
    </row>
    <row r="3368" spans="4:7" x14ac:dyDescent="0.35">
      <c r="D3368" s="70">
        <v>44376</v>
      </c>
      <c r="G3368" s="71">
        <v>0.24745823334660599</v>
      </c>
    </row>
    <row r="3369" spans="4:7" x14ac:dyDescent="0.35">
      <c r="D3369" s="70">
        <v>44377</v>
      </c>
      <c r="G3369" s="71">
        <v>0.247239453224158</v>
      </c>
    </row>
    <row r="3370" spans="4:7" x14ac:dyDescent="0.35">
      <c r="D3370" s="70">
        <v>44378</v>
      </c>
      <c r="E3370" s="68" t="s">
        <v>121</v>
      </c>
      <c r="F3370" s="68" t="s">
        <v>190</v>
      </c>
      <c r="G3370" s="71">
        <v>0.24396459948624</v>
      </c>
    </row>
    <row r="3371" spans="4:7" x14ac:dyDescent="0.35">
      <c r="D3371" s="70">
        <v>44379</v>
      </c>
      <c r="G3371" s="71">
        <v>0.24171901956431999</v>
      </c>
    </row>
    <row r="3372" spans="4:7" x14ac:dyDescent="0.35">
      <c r="D3372" s="70">
        <v>44382</v>
      </c>
      <c r="G3372" s="71">
        <v>0.242127919269091</v>
      </c>
    </row>
    <row r="3373" spans="4:7" x14ac:dyDescent="0.35">
      <c r="D3373" s="70">
        <v>44383</v>
      </c>
      <c r="G3373" s="71">
        <v>0.24617681968303501</v>
      </c>
    </row>
    <row r="3374" spans="4:7" x14ac:dyDescent="0.35">
      <c r="D3374" s="70">
        <v>44384</v>
      </c>
      <c r="G3374" s="71">
        <v>0.25264499296538201</v>
      </c>
    </row>
    <row r="3375" spans="4:7" x14ac:dyDescent="0.35">
      <c r="D3375" s="70">
        <v>44385</v>
      </c>
      <c r="G3375" s="71">
        <v>0.25860724287527598</v>
      </c>
    </row>
    <row r="3376" spans="4:7" x14ac:dyDescent="0.35">
      <c r="D3376" s="70">
        <v>44386</v>
      </c>
      <c r="G3376" s="71">
        <v>0.25784916341664099</v>
      </c>
    </row>
    <row r="3377" spans="4:7" x14ac:dyDescent="0.35">
      <c r="D3377" s="70">
        <v>44389</v>
      </c>
      <c r="G3377" s="71">
        <v>0.25909700920144602</v>
      </c>
    </row>
    <row r="3378" spans="4:7" x14ac:dyDescent="0.35">
      <c r="D3378" s="70">
        <v>44390</v>
      </c>
      <c r="G3378" s="71">
        <v>0.26179077239325399</v>
      </c>
    </row>
    <row r="3379" spans="4:7" x14ac:dyDescent="0.35">
      <c r="D3379" s="70">
        <v>44391</v>
      </c>
      <c r="G3379" s="71">
        <v>0.262846941177723</v>
      </c>
    </row>
    <row r="3380" spans="4:7" x14ac:dyDescent="0.35">
      <c r="D3380" s="70">
        <v>44392</v>
      </c>
      <c r="G3380" s="71">
        <v>0.26057957934915899</v>
      </c>
    </row>
    <row r="3381" spans="4:7" x14ac:dyDescent="0.35">
      <c r="D3381" s="70">
        <v>44393</v>
      </c>
      <c r="G3381" s="71">
        <v>0.26251035079416601</v>
      </c>
    </row>
    <row r="3382" spans="4:7" x14ac:dyDescent="0.35">
      <c r="D3382" s="70">
        <v>44396</v>
      </c>
      <c r="G3382" s="71">
        <v>0.26947824178723201</v>
      </c>
    </row>
    <row r="3383" spans="4:7" x14ac:dyDescent="0.35">
      <c r="D3383" s="70">
        <v>44397</v>
      </c>
      <c r="G3383" s="71">
        <v>0.268250419936507</v>
      </c>
    </row>
    <row r="3384" spans="4:7" x14ac:dyDescent="0.35">
      <c r="D3384" s="70">
        <v>44398</v>
      </c>
      <c r="G3384" s="71">
        <v>0.26506137227141502</v>
      </c>
    </row>
    <row r="3385" spans="4:7" x14ac:dyDescent="0.35">
      <c r="D3385" s="70">
        <v>44399</v>
      </c>
      <c r="G3385" s="71">
        <v>0.26259884092422298</v>
      </c>
    </row>
    <row r="3386" spans="4:7" x14ac:dyDescent="0.35">
      <c r="D3386" s="70">
        <v>44400</v>
      </c>
      <c r="G3386" s="71">
        <v>0.26391197058883398</v>
      </c>
    </row>
    <row r="3387" spans="4:7" x14ac:dyDescent="0.35">
      <c r="D3387" s="70">
        <v>44403</v>
      </c>
      <c r="G3387" s="71">
        <v>0.26592929266901499</v>
      </c>
    </row>
    <row r="3388" spans="4:7" x14ac:dyDescent="0.35">
      <c r="D3388" s="70">
        <v>44404</v>
      </c>
      <c r="G3388" s="71">
        <v>0.26528778783572998</v>
      </c>
    </row>
    <row r="3389" spans="4:7" x14ac:dyDescent="0.35">
      <c r="D3389" s="70">
        <v>44405</v>
      </c>
      <c r="G3389" s="71">
        <v>0.26289598044541401</v>
      </c>
    </row>
    <row r="3390" spans="4:7" x14ac:dyDescent="0.35">
      <c r="D3390" s="70">
        <v>44406</v>
      </c>
      <c r="G3390" s="71">
        <v>0.25881085981978902</v>
      </c>
    </row>
    <row r="3391" spans="4:7" x14ac:dyDescent="0.35">
      <c r="D3391" s="70">
        <v>44407</v>
      </c>
      <c r="G3391" s="71">
        <v>0.25955211768724801</v>
      </c>
    </row>
    <row r="3392" spans="4:7" x14ac:dyDescent="0.35">
      <c r="D3392" s="70">
        <v>44410</v>
      </c>
      <c r="E3392" s="68" t="s">
        <v>122</v>
      </c>
      <c r="F3392" s="68" t="s">
        <v>135</v>
      </c>
      <c r="G3392" s="71">
        <v>0.26165180233021201</v>
      </c>
    </row>
    <row r="3393" spans="4:7" x14ac:dyDescent="0.35">
      <c r="D3393" s="70">
        <v>44411</v>
      </c>
      <c r="G3393" s="71">
        <v>0.262066081200866</v>
      </c>
    </row>
    <row r="3394" spans="4:7" x14ac:dyDescent="0.35">
      <c r="D3394" s="70">
        <v>44412</v>
      </c>
      <c r="G3394" s="71">
        <v>0.26057554119498599</v>
      </c>
    </row>
    <row r="3395" spans="4:7" x14ac:dyDescent="0.35">
      <c r="D3395" s="70">
        <v>44413</v>
      </c>
      <c r="G3395" s="71">
        <v>0.25960937114411498</v>
      </c>
    </row>
    <row r="3396" spans="4:7" x14ac:dyDescent="0.35">
      <c r="D3396" s="70">
        <v>44414</v>
      </c>
      <c r="G3396" s="71">
        <v>0.25925578375918501</v>
      </c>
    </row>
    <row r="3397" spans="4:7" x14ac:dyDescent="0.35">
      <c r="D3397" s="70">
        <v>44417</v>
      </c>
      <c r="G3397" s="71">
        <v>0.25875310300412602</v>
      </c>
    </row>
    <row r="3398" spans="4:7" x14ac:dyDescent="0.35">
      <c r="D3398" s="70">
        <v>44418</v>
      </c>
      <c r="G3398" s="71">
        <v>0.25850730473297101</v>
      </c>
    </row>
    <row r="3399" spans="4:7" x14ac:dyDescent="0.35">
      <c r="D3399" s="70">
        <v>44419</v>
      </c>
      <c r="G3399" s="71">
        <v>0.25778910294841001</v>
      </c>
    </row>
    <row r="3400" spans="4:7" x14ac:dyDescent="0.35">
      <c r="D3400" s="70">
        <v>44420</v>
      </c>
      <c r="G3400" s="71">
        <v>0.25633581632921498</v>
      </c>
    </row>
    <row r="3401" spans="4:7" x14ac:dyDescent="0.35">
      <c r="D3401" s="70">
        <v>44421</v>
      </c>
      <c r="G3401" s="71">
        <v>0.25404321741184299</v>
      </c>
    </row>
    <row r="3402" spans="4:7" x14ac:dyDescent="0.35">
      <c r="D3402" s="70">
        <v>44424</v>
      </c>
      <c r="G3402" s="71">
        <v>0.25200517295765801</v>
      </c>
    </row>
    <row r="3403" spans="4:7" x14ac:dyDescent="0.35">
      <c r="D3403" s="70">
        <v>44425</v>
      </c>
      <c r="G3403" s="71">
        <v>0.247640690392815</v>
      </c>
    </row>
    <row r="3404" spans="4:7" x14ac:dyDescent="0.35">
      <c r="D3404" s="70">
        <v>44426</v>
      </c>
      <c r="G3404" s="71">
        <v>0.24669180364710799</v>
      </c>
    </row>
    <row r="3405" spans="4:7" x14ac:dyDescent="0.35">
      <c r="D3405" s="70">
        <v>44427</v>
      </c>
      <c r="G3405" s="71">
        <v>0.24974099471425901</v>
      </c>
    </row>
    <row r="3406" spans="4:7" x14ac:dyDescent="0.35">
      <c r="D3406" s="70">
        <v>44431</v>
      </c>
      <c r="G3406" s="71">
        <v>0.24633205051697099</v>
      </c>
    </row>
    <row r="3407" spans="4:7" x14ac:dyDescent="0.35">
      <c r="D3407" s="70">
        <v>44432</v>
      </c>
      <c r="G3407" s="71">
        <v>0.243186531942678</v>
      </c>
    </row>
    <row r="3408" spans="4:7" x14ac:dyDescent="0.35">
      <c r="D3408" s="70">
        <v>44433</v>
      </c>
      <c r="G3408" s="71">
        <v>0.24162135227222201</v>
      </c>
    </row>
    <row r="3409" spans="4:7" x14ac:dyDescent="0.35">
      <c r="D3409" s="70">
        <v>44434</v>
      </c>
      <c r="G3409" s="71">
        <v>0.244174478228187</v>
      </c>
    </row>
    <row r="3410" spans="4:7" x14ac:dyDescent="0.35">
      <c r="D3410" s="70">
        <v>44435</v>
      </c>
      <c r="G3410" s="71">
        <v>0.24573785646240701</v>
      </c>
    </row>
    <row r="3411" spans="4:7" x14ac:dyDescent="0.35">
      <c r="D3411" s="70">
        <v>44438</v>
      </c>
      <c r="G3411" s="71">
        <v>0.24550736382536301</v>
      </c>
    </row>
    <row r="3412" spans="4:7" x14ac:dyDescent="0.35">
      <c r="D3412" s="70">
        <v>44439</v>
      </c>
      <c r="G3412" s="71">
        <v>0.24367140064475401</v>
      </c>
    </row>
    <row r="3413" spans="4:7" x14ac:dyDescent="0.35">
      <c r="D3413" s="70">
        <v>44440</v>
      </c>
      <c r="E3413" s="68" t="s">
        <v>138</v>
      </c>
      <c r="F3413" s="68" t="s">
        <v>129</v>
      </c>
      <c r="G3413" s="71">
        <v>0.24326548322253699</v>
      </c>
    </row>
    <row r="3414" spans="4:7" x14ac:dyDescent="0.35">
      <c r="D3414" s="70">
        <v>44441</v>
      </c>
      <c r="G3414" s="71">
        <v>0.24296216670424201</v>
      </c>
    </row>
    <row r="3415" spans="4:7" x14ac:dyDescent="0.35">
      <c r="D3415" s="70">
        <v>44442</v>
      </c>
      <c r="G3415" s="71">
        <v>0.241194028131341</v>
      </c>
    </row>
    <row r="3416" spans="4:7" x14ac:dyDescent="0.35">
      <c r="D3416" s="70">
        <v>44445</v>
      </c>
      <c r="G3416" s="71">
        <v>0.23843545562084101</v>
      </c>
    </row>
    <row r="3417" spans="4:7" x14ac:dyDescent="0.35">
      <c r="D3417" s="70">
        <v>44446</v>
      </c>
      <c r="G3417" s="71">
        <v>0.23570209284018601</v>
      </c>
    </row>
    <row r="3418" spans="4:7" x14ac:dyDescent="0.35">
      <c r="D3418" s="70">
        <v>44447</v>
      </c>
      <c r="G3418" s="71">
        <v>0.23532888107404801</v>
      </c>
    </row>
    <row r="3419" spans="4:7" x14ac:dyDescent="0.35">
      <c r="D3419" s="70">
        <v>44448</v>
      </c>
      <c r="G3419" s="71">
        <v>0.236105018442928</v>
      </c>
    </row>
    <row r="3420" spans="4:7" x14ac:dyDescent="0.35">
      <c r="D3420" s="70">
        <v>44449</v>
      </c>
      <c r="G3420" s="71">
        <v>0.23556446994729699</v>
      </c>
    </row>
    <row r="3421" spans="4:7" x14ac:dyDescent="0.35">
      <c r="D3421" s="70">
        <v>44452</v>
      </c>
      <c r="G3421" s="71">
        <v>0.23361557070313099</v>
      </c>
    </row>
    <row r="3422" spans="4:7" x14ac:dyDescent="0.35">
      <c r="D3422" s="70">
        <v>44453</v>
      </c>
      <c r="G3422" s="71">
        <v>0.23412878706592999</v>
      </c>
    </row>
    <row r="3423" spans="4:7" x14ac:dyDescent="0.35">
      <c r="D3423" s="70">
        <v>44454</v>
      </c>
      <c r="G3423" s="71">
        <v>0.23395785108064199</v>
      </c>
    </row>
    <row r="3424" spans="4:7" x14ac:dyDescent="0.35">
      <c r="D3424" s="70">
        <v>44455</v>
      </c>
      <c r="G3424" s="71">
        <v>0.23371048675768899</v>
      </c>
    </row>
    <row r="3425" spans="4:7" x14ac:dyDescent="0.35">
      <c r="D3425" s="70">
        <v>44456</v>
      </c>
      <c r="G3425" s="71">
        <v>0.237051613741429</v>
      </c>
    </row>
    <row r="3426" spans="4:7" x14ac:dyDescent="0.35">
      <c r="D3426" s="70">
        <v>44459</v>
      </c>
      <c r="G3426" s="71">
        <v>0.246852155272898</v>
      </c>
    </row>
    <row r="3427" spans="4:7" x14ac:dyDescent="0.35">
      <c r="D3427" s="70">
        <v>44460</v>
      </c>
      <c r="G3427" s="71">
        <v>0.24909066039223501</v>
      </c>
    </row>
    <row r="3428" spans="4:7" x14ac:dyDescent="0.35">
      <c r="D3428" s="70">
        <v>44461</v>
      </c>
      <c r="G3428" s="71">
        <v>0.24800446911977</v>
      </c>
    </row>
    <row r="3429" spans="4:7" x14ac:dyDescent="0.35">
      <c r="D3429" s="70">
        <v>44462</v>
      </c>
      <c r="G3429" s="71">
        <v>0.246146575807071</v>
      </c>
    </row>
    <row r="3430" spans="4:7" x14ac:dyDescent="0.35">
      <c r="D3430" s="70">
        <v>44463</v>
      </c>
      <c r="G3430" s="71">
        <v>0.24847812372520001</v>
      </c>
    </row>
    <row r="3431" spans="4:7" x14ac:dyDescent="0.35">
      <c r="D3431" s="70">
        <v>44466</v>
      </c>
      <c r="G3431" s="71">
        <v>0.24914410776103799</v>
      </c>
    </row>
    <row r="3432" spans="4:7" x14ac:dyDescent="0.35">
      <c r="D3432" s="70">
        <v>44467</v>
      </c>
      <c r="G3432" s="71">
        <v>0.25246719332905199</v>
      </c>
    </row>
    <row r="3433" spans="4:7" x14ac:dyDescent="0.35">
      <c r="D3433" s="70">
        <v>44468</v>
      </c>
      <c r="G3433" s="71">
        <v>0.25236009878111798</v>
      </c>
    </row>
    <row r="3434" spans="4:7" x14ac:dyDescent="0.35">
      <c r="D3434" s="70">
        <v>44469</v>
      </c>
      <c r="G3434" s="71">
        <v>0.25273987990369901</v>
      </c>
    </row>
    <row r="3435" spans="4:7" x14ac:dyDescent="0.35">
      <c r="D3435" s="70">
        <v>44470</v>
      </c>
      <c r="E3435" s="68" t="s">
        <v>191</v>
      </c>
      <c r="F3435" s="68" t="s">
        <v>136</v>
      </c>
      <c r="G3435" s="71">
        <v>0.25438641586510202</v>
      </c>
    </row>
    <row r="3436" spans="4:7" x14ac:dyDescent="0.35">
      <c r="D3436" s="70">
        <v>44473</v>
      </c>
      <c r="G3436" s="71">
        <v>0.25726813513890401</v>
      </c>
    </row>
    <row r="3437" spans="4:7" x14ac:dyDescent="0.35">
      <c r="D3437" s="70">
        <v>44474</v>
      </c>
      <c r="G3437" s="71">
        <v>0.259401061258687</v>
      </c>
    </row>
    <row r="3438" spans="4:7" x14ac:dyDescent="0.35">
      <c r="D3438" s="70">
        <v>44475</v>
      </c>
      <c r="G3438" s="71">
        <v>0.26113401452046497</v>
      </c>
    </row>
    <row r="3439" spans="4:7" x14ac:dyDescent="0.35">
      <c r="D3439" s="70">
        <v>44476</v>
      </c>
      <c r="G3439" s="71">
        <v>0.25917636185511</v>
      </c>
    </row>
    <row r="3440" spans="4:7" x14ac:dyDescent="0.35">
      <c r="D3440" s="70">
        <v>44477</v>
      </c>
      <c r="G3440" s="71">
        <v>0.25755241914397098</v>
      </c>
    </row>
    <row r="3441" spans="4:7" x14ac:dyDescent="0.35">
      <c r="D3441" s="70">
        <v>44480</v>
      </c>
      <c r="G3441" s="71">
        <v>0.25662965651795</v>
      </c>
    </row>
    <row r="3442" spans="4:7" x14ac:dyDescent="0.35">
      <c r="D3442" s="70">
        <v>44481</v>
      </c>
      <c r="G3442" s="71">
        <v>0.25692795004142199</v>
      </c>
    </row>
    <row r="3443" spans="4:7" x14ac:dyDescent="0.35">
      <c r="D3443" s="70">
        <v>44482</v>
      </c>
      <c r="G3443" s="71">
        <v>0.25640578423017402</v>
      </c>
    </row>
    <row r="3444" spans="4:7" x14ac:dyDescent="0.35">
      <c r="D3444" s="70">
        <v>44483</v>
      </c>
      <c r="G3444" s="71">
        <v>0.25466847189386299</v>
      </c>
    </row>
    <row r="3445" spans="4:7" x14ac:dyDescent="0.35">
      <c r="D3445" s="70">
        <v>44484</v>
      </c>
      <c r="G3445" s="71">
        <v>0.25503491698323999</v>
      </c>
    </row>
    <row r="3446" spans="4:7" x14ac:dyDescent="0.35">
      <c r="D3446" s="70">
        <v>44487</v>
      </c>
      <c r="G3446" s="71">
        <v>0.258207129288264</v>
      </c>
    </row>
    <row r="3447" spans="4:7" x14ac:dyDescent="0.35">
      <c r="D3447" s="70">
        <v>44488</v>
      </c>
      <c r="G3447" s="71">
        <v>0.25917966175663099</v>
      </c>
    </row>
    <row r="3448" spans="4:7" x14ac:dyDescent="0.35">
      <c r="D3448" s="70">
        <v>44489</v>
      </c>
      <c r="G3448" s="71">
        <v>0.26182787092735299</v>
      </c>
    </row>
    <row r="3449" spans="4:7" x14ac:dyDescent="0.35">
      <c r="D3449" s="70">
        <v>44490</v>
      </c>
      <c r="G3449" s="71">
        <v>0.26495683802453301</v>
      </c>
    </row>
    <row r="3450" spans="4:7" x14ac:dyDescent="0.35">
      <c r="D3450" s="70">
        <v>44491</v>
      </c>
      <c r="G3450" s="71">
        <v>0.26639278006593903</v>
      </c>
    </row>
    <row r="3451" spans="4:7" x14ac:dyDescent="0.35">
      <c r="D3451" s="70">
        <v>44494</v>
      </c>
      <c r="G3451" s="71">
        <v>0.27050313148736599</v>
      </c>
    </row>
    <row r="3452" spans="4:7" x14ac:dyDescent="0.35">
      <c r="D3452" s="70">
        <v>44495</v>
      </c>
      <c r="G3452" s="71">
        <v>0.26976824949365003</v>
      </c>
    </row>
    <row r="3453" spans="4:7" x14ac:dyDescent="0.35">
      <c r="D3453" s="70">
        <v>44496</v>
      </c>
      <c r="G3453" s="71">
        <v>0.26933216896516499</v>
      </c>
    </row>
    <row r="3454" spans="4:7" x14ac:dyDescent="0.35">
      <c r="D3454" s="70">
        <v>44497</v>
      </c>
      <c r="G3454" s="71">
        <v>0.269479348147866</v>
      </c>
    </row>
    <row r="3455" spans="4:7" x14ac:dyDescent="0.35">
      <c r="D3455" s="70">
        <v>44498</v>
      </c>
      <c r="G3455" s="71">
        <v>0.27024734101241799</v>
      </c>
    </row>
    <row r="3456" spans="4:7" x14ac:dyDescent="0.35">
      <c r="D3456" s="70">
        <v>44502</v>
      </c>
      <c r="E3456" s="68" t="s">
        <v>125</v>
      </c>
      <c r="F3456" s="68" t="s">
        <v>130</v>
      </c>
      <c r="G3456" s="71">
        <v>0.27038317742905399</v>
      </c>
    </row>
    <row r="3457" spans="4:7" x14ac:dyDescent="0.35">
      <c r="D3457" s="70">
        <v>44503</v>
      </c>
      <c r="G3457" s="71">
        <v>0.26579021454386498</v>
      </c>
    </row>
    <row r="3458" spans="4:7" x14ac:dyDescent="0.35">
      <c r="D3458" s="70">
        <v>44504</v>
      </c>
      <c r="G3458" s="71">
        <v>0.26086819487438501</v>
      </c>
    </row>
    <row r="3459" spans="4:7" x14ac:dyDescent="0.35">
      <c r="D3459" s="70">
        <v>44505</v>
      </c>
      <c r="G3459" s="71">
        <v>0.25946125517866198</v>
      </c>
    </row>
    <row r="3460" spans="4:7" x14ac:dyDescent="0.35">
      <c r="D3460" s="70">
        <v>44508</v>
      </c>
      <c r="G3460" s="71">
        <v>0.25820047579737299</v>
      </c>
    </row>
    <row r="3461" spans="4:7" x14ac:dyDescent="0.35">
      <c r="D3461" s="70">
        <v>44509</v>
      </c>
      <c r="G3461" s="71">
        <v>0.26102360584825401</v>
      </c>
    </row>
    <row r="3462" spans="4:7" x14ac:dyDescent="0.35">
      <c r="D3462" s="70">
        <v>44510</v>
      </c>
      <c r="G3462" s="71">
        <v>0.266135412402422</v>
      </c>
    </row>
    <row r="3463" spans="4:7" x14ac:dyDescent="0.35">
      <c r="D3463" s="70">
        <v>44511</v>
      </c>
      <c r="G3463" s="71">
        <v>0.268356571059927</v>
      </c>
    </row>
    <row r="3464" spans="4:7" x14ac:dyDescent="0.35">
      <c r="D3464" s="70">
        <v>44512</v>
      </c>
      <c r="G3464" s="71">
        <v>0.27147118731521103</v>
      </c>
    </row>
    <row r="3465" spans="4:7" x14ac:dyDescent="0.35">
      <c r="D3465" s="70">
        <v>44515</v>
      </c>
      <c r="G3465" s="71">
        <v>0.27589461048163</v>
      </c>
    </row>
    <row r="3466" spans="4:7" x14ac:dyDescent="0.35">
      <c r="D3466" s="70">
        <v>44516</v>
      </c>
      <c r="G3466" s="71">
        <v>0.277860602760513</v>
      </c>
    </row>
    <row r="3467" spans="4:7" x14ac:dyDescent="0.35">
      <c r="D3467" s="70">
        <v>44517</v>
      </c>
      <c r="G3467" s="71">
        <v>0.27803375010110898</v>
      </c>
    </row>
    <row r="3468" spans="4:7" x14ac:dyDescent="0.35">
      <c r="D3468" s="70">
        <v>44518</v>
      </c>
      <c r="G3468" s="71">
        <v>0.28204590701000298</v>
      </c>
    </row>
    <row r="3469" spans="4:7" x14ac:dyDescent="0.35">
      <c r="D3469" s="70">
        <v>44519</v>
      </c>
      <c r="G3469" s="71">
        <v>0.29061227853802801</v>
      </c>
    </row>
    <row r="3470" spans="4:7" x14ac:dyDescent="0.35">
      <c r="D3470" s="70">
        <v>44522</v>
      </c>
      <c r="G3470" s="71">
        <v>0.29703456950129098</v>
      </c>
    </row>
    <row r="3471" spans="4:7" x14ac:dyDescent="0.35">
      <c r="D3471" s="70">
        <v>44523</v>
      </c>
      <c r="G3471" s="71">
        <v>0.29981734863326598</v>
      </c>
    </row>
    <row r="3472" spans="4:7" x14ac:dyDescent="0.35">
      <c r="D3472" s="70">
        <v>44524</v>
      </c>
      <c r="G3472" s="71">
        <v>0.29956816621647703</v>
      </c>
    </row>
    <row r="3473" spans="4:7" x14ac:dyDescent="0.35">
      <c r="D3473" s="70">
        <v>44525</v>
      </c>
      <c r="G3473" s="71">
        <v>0.30085169272635598</v>
      </c>
    </row>
    <row r="3474" spans="4:7" x14ac:dyDescent="0.35">
      <c r="D3474" s="70">
        <v>44526</v>
      </c>
      <c r="G3474" s="71">
        <v>0.30986334065154703</v>
      </c>
    </row>
    <row r="3475" spans="4:7" x14ac:dyDescent="0.35">
      <c r="D3475" s="70">
        <v>44529</v>
      </c>
      <c r="G3475" s="71">
        <v>0.31002453252735901</v>
      </c>
    </row>
    <row r="3476" spans="4:7" x14ac:dyDescent="0.35">
      <c r="D3476" s="70">
        <v>44530</v>
      </c>
      <c r="G3476" s="71">
        <v>0.31239759210837897</v>
      </c>
    </row>
    <row r="3477" spans="4:7" x14ac:dyDescent="0.35">
      <c r="D3477" s="70">
        <v>44531</v>
      </c>
      <c r="E3477" s="68" t="s">
        <v>126</v>
      </c>
      <c r="F3477" s="68" t="s">
        <v>137</v>
      </c>
      <c r="G3477" s="71">
        <v>0.313497567343204</v>
      </c>
    </row>
    <row r="3478" spans="4:7" x14ac:dyDescent="0.35">
      <c r="D3478" s="70">
        <v>44532</v>
      </c>
      <c r="G3478" s="71">
        <v>0.31784671602093401</v>
      </c>
    </row>
    <row r="3479" spans="4:7" x14ac:dyDescent="0.35">
      <c r="D3479" s="70">
        <v>44533</v>
      </c>
      <c r="G3479" s="71">
        <v>0.32042885567641999</v>
      </c>
    </row>
    <row r="3480" spans="4:7" x14ac:dyDescent="0.35">
      <c r="D3480" s="70">
        <v>44536</v>
      </c>
      <c r="G3480" s="71">
        <v>0.32229662367769801</v>
      </c>
    </row>
    <row r="3481" spans="4:7" x14ac:dyDescent="0.35">
      <c r="D3481" s="70">
        <v>44537</v>
      </c>
      <c r="G3481" s="71">
        <v>0.31980230846602398</v>
      </c>
    </row>
    <row r="3482" spans="4:7" x14ac:dyDescent="0.35">
      <c r="D3482" s="70">
        <v>44538</v>
      </c>
      <c r="G3482" s="71">
        <v>0.319873864145298</v>
      </c>
    </row>
    <row r="3483" spans="4:7" x14ac:dyDescent="0.35">
      <c r="D3483" s="70">
        <v>44539</v>
      </c>
      <c r="G3483" s="71">
        <v>0.31660916406151102</v>
      </c>
    </row>
    <row r="3484" spans="4:7" x14ac:dyDescent="0.35">
      <c r="D3484" s="70">
        <v>44540</v>
      </c>
      <c r="G3484" s="71">
        <v>0.31369039296745999</v>
      </c>
    </row>
    <row r="3485" spans="4:7" x14ac:dyDescent="0.35">
      <c r="D3485" s="70">
        <v>44543</v>
      </c>
      <c r="G3485" s="71">
        <v>0.310632031661356</v>
      </c>
    </row>
    <row r="3486" spans="4:7" x14ac:dyDescent="0.35">
      <c r="D3486" s="70">
        <v>44544</v>
      </c>
      <c r="G3486" s="71">
        <v>0.30372422289830098</v>
      </c>
    </row>
    <row r="3487" spans="4:7" x14ac:dyDescent="0.35">
      <c r="D3487" s="70">
        <v>44545</v>
      </c>
      <c r="G3487" s="71">
        <v>0.300185944011158</v>
      </c>
    </row>
    <row r="3488" spans="4:7" x14ac:dyDescent="0.35">
      <c r="D3488" s="70">
        <v>44546</v>
      </c>
      <c r="G3488" s="71">
        <v>0.292581215571736</v>
      </c>
    </row>
    <row r="3489" spans="4:7" x14ac:dyDescent="0.35">
      <c r="D3489" s="70">
        <v>44547</v>
      </c>
      <c r="G3489" s="71">
        <v>0.28820373673708299</v>
      </c>
    </row>
    <row r="3490" spans="4:7" x14ac:dyDescent="0.35">
      <c r="D3490" s="70">
        <v>44550</v>
      </c>
      <c r="G3490" s="71">
        <v>0.29118106544121403</v>
      </c>
    </row>
    <row r="3491" spans="4:7" x14ac:dyDescent="0.35">
      <c r="D3491" s="70">
        <v>44551</v>
      </c>
      <c r="G3491" s="71">
        <v>0.288675194674411</v>
      </c>
    </row>
    <row r="3492" spans="4:7" x14ac:dyDescent="0.35">
      <c r="D3492" s="70">
        <v>44552</v>
      </c>
      <c r="G3492" s="71">
        <v>0.28626005335385601</v>
      </c>
    </row>
    <row r="3493" spans="4:7" x14ac:dyDescent="0.35">
      <c r="D3493" s="70">
        <v>44553</v>
      </c>
      <c r="G3493" s="71">
        <v>0.28350250428823898</v>
      </c>
    </row>
    <row r="3494" spans="4:7" x14ac:dyDescent="0.35">
      <c r="D3494" s="70">
        <v>44557</v>
      </c>
      <c r="G3494" s="71">
        <v>0.285363541670697</v>
      </c>
    </row>
    <row r="3495" spans="4:7" x14ac:dyDescent="0.35">
      <c r="D3495" s="70">
        <v>44558</v>
      </c>
      <c r="G3495" s="71">
        <v>0.284358331865744</v>
      </c>
    </row>
    <row r="3496" spans="4:7" x14ac:dyDescent="0.35">
      <c r="D3496" s="70">
        <v>44559</v>
      </c>
      <c r="G3496" s="71">
        <v>0.28568902281536701</v>
      </c>
    </row>
    <row r="3497" spans="4:7" x14ac:dyDescent="0.35">
      <c r="D3497" s="70">
        <v>44560</v>
      </c>
      <c r="G3497" s="71">
        <v>0.28652390034238301</v>
      </c>
    </row>
    <row r="3498" spans="4:7" x14ac:dyDescent="0.35">
      <c r="D3498" s="70">
        <v>44561</v>
      </c>
      <c r="G3498" s="71">
        <v>0.289131153731361</v>
      </c>
    </row>
    <row r="3499" spans="4:7" x14ac:dyDescent="0.35">
      <c r="D3499" s="70">
        <v>44564</v>
      </c>
      <c r="E3499" s="75" t="s">
        <v>192</v>
      </c>
      <c r="F3499" s="68" t="s">
        <v>140</v>
      </c>
      <c r="G3499" s="71">
        <v>0.28846208853073202</v>
      </c>
    </row>
    <row r="3500" spans="4:7" x14ac:dyDescent="0.35">
      <c r="D3500" s="70">
        <v>44565</v>
      </c>
      <c r="G3500" s="71">
        <v>0.287005600812763</v>
      </c>
    </row>
    <row r="3501" spans="4:7" x14ac:dyDescent="0.35">
      <c r="D3501" s="70">
        <v>44566</v>
      </c>
      <c r="G3501" s="71">
        <v>0.28804226245549802</v>
      </c>
    </row>
    <row r="3502" spans="4:7" x14ac:dyDescent="0.35">
      <c r="D3502" s="70">
        <v>44567</v>
      </c>
      <c r="G3502" s="71">
        <v>0.29143805265178802</v>
      </c>
    </row>
    <row r="3503" spans="4:7" x14ac:dyDescent="0.35">
      <c r="D3503" s="70">
        <v>44568</v>
      </c>
      <c r="G3503" s="71">
        <v>0.29456922088105097</v>
      </c>
    </row>
    <row r="3504" spans="4:7" x14ac:dyDescent="0.35">
      <c r="D3504" s="70">
        <v>44571</v>
      </c>
      <c r="G3504" s="71">
        <v>0.29455852058193599</v>
      </c>
    </row>
    <row r="3505" spans="4:7" x14ac:dyDescent="0.35">
      <c r="D3505" s="70">
        <v>44572</v>
      </c>
      <c r="G3505" s="71">
        <v>0.28644003797068102</v>
      </c>
    </row>
    <row r="3506" spans="4:7" x14ac:dyDescent="0.35">
      <c r="D3506" s="70">
        <v>44573</v>
      </c>
      <c r="G3506" s="71">
        <v>0.28007594882286002</v>
      </c>
    </row>
    <row r="3507" spans="4:7" x14ac:dyDescent="0.35">
      <c r="D3507" s="70">
        <v>44574</v>
      </c>
      <c r="G3507" s="71">
        <v>0.27829206387793698</v>
      </c>
    </row>
    <row r="3508" spans="4:7" x14ac:dyDescent="0.35">
      <c r="D3508" s="70">
        <v>44575</v>
      </c>
      <c r="G3508" s="71">
        <v>0.28196538564888202</v>
      </c>
    </row>
    <row r="3509" spans="4:7" x14ac:dyDescent="0.35">
      <c r="D3509" s="70">
        <v>44578</v>
      </c>
      <c r="G3509" s="71">
        <v>0.286423165381754</v>
      </c>
    </row>
    <row r="3510" spans="4:7" x14ac:dyDescent="0.35">
      <c r="D3510" s="70">
        <v>44579</v>
      </c>
      <c r="G3510" s="71">
        <v>0.29096391837177199</v>
      </c>
    </row>
    <row r="3511" spans="4:7" x14ac:dyDescent="0.35">
      <c r="D3511" s="70">
        <v>44580</v>
      </c>
      <c r="G3511" s="71">
        <v>0.29349856207076602</v>
      </c>
    </row>
    <row r="3512" spans="4:7" x14ac:dyDescent="0.35">
      <c r="D3512" s="70">
        <v>44581</v>
      </c>
      <c r="G3512" s="71">
        <v>0.29582607378291498</v>
      </c>
    </row>
    <row r="3513" spans="4:7" x14ac:dyDescent="0.35">
      <c r="D3513" s="70">
        <v>44582</v>
      </c>
      <c r="G3513" s="71">
        <v>0.30304893919034998</v>
      </c>
    </row>
    <row r="3514" spans="4:7" x14ac:dyDescent="0.35">
      <c r="D3514" s="70">
        <v>44585</v>
      </c>
      <c r="G3514" s="71">
        <v>0.312061501422493</v>
      </c>
    </row>
    <row r="3515" spans="4:7" x14ac:dyDescent="0.35">
      <c r="D3515" s="70">
        <v>44586</v>
      </c>
      <c r="G3515" s="71">
        <v>0.30938769140111699</v>
      </c>
    </row>
    <row r="3516" spans="4:7" x14ac:dyDescent="0.35">
      <c r="D3516" s="70">
        <v>44587</v>
      </c>
      <c r="G3516" s="71">
        <v>0.30378288072959903</v>
      </c>
    </row>
    <row r="3517" spans="4:7" x14ac:dyDescent="0.35">
      <c r="D3517" s="70">
        <v>44588</v>
      </c>
      <c r="G3517" s="71">
        <v>0.30071838040173998</v>
      </c>
    </row>
    <row r="3518" spans="4:7" x14ac:dyDescent="0.35">
      <c r="D3518" s="70">
        <v>44589</v>
      </c>
      <c r="G3518" s="71">
        <v>0.30316955083187103</v>
      </c>
    </row>
    <row r="3519" spans="4:7" x14ac:dyDescent="0.35">
      <c r="D3519" s="70">
        <v>44592</v>
      </c>
      <c r="G3519" s="71">
        <v>0.29736948049092399</v>
      </c>
    </row>
    <row r="3520" spans="4:7" x14ac:dyDescent="0.35">
      <c r="D3520" s="70">
        <v>44593</v>
      </c>
      <c r="E3520" s="68" t="s">
        <v>116</v>
      </c>
      <c r="F3520" s="68" t="s">
        <v>139</v>
      </c>
      <c r="G3520" s="71">
        <v>0.29444226455574202</v>
      </c>
    </row>
    <row r="3521" spans="4:7" x14ac:dyDescent="0.35">
      <c r="D3521" s="70">
        <v>44594</v>
      </c>
      <c r="G3521" s="71">
        <v>0.28952717700969199</v>
      </c>
    </row>
    <row r="3522" spans="4:7" x14ac:dyDescent="0.35">
      <c r="D3522" s="70">
        <v>44595</v>
      </c>
      <c r="G3522" s="71">
        <v>0.28915306052574302</v>
      </c>
    </row>
    <row r="3523" spans="4:7" x14ac:dyDescent="0.35">
      <c r="D3523" s="70">
        <v>44596</v>
      </c>
      <c r="G3523" s="71">
        <v>0.28834398921316701</v>
      </c>
    </row>
    <row r="3524" spans="4:7" x14ac:dyDescent="0.35">
      <c r="D3524" s="70">
        <v>44599</v>
      </c>
      <c r="G3524" s="71">
        <v>0.28390904646619203</v>
      </c>
    </row>
    <row r="3525" spans="4:7" x14ac:dyDescent="0.35">
      <c r="D3525" s="70">
        <v>44600</v>
      </c>
      <c r="G3525" s="71">
        <v>0.27786443922989501</v>
      </c>
    </row>
    <row r="3526" spans="4:7" x14ac:dyDescent="0.35">
      <c r="D3526" s="70">
        <v>44601</v>
      </c>
      <c r="G3526" s="71">
        <v>0.27522990229359101</v>
      </c>
    </row>
    <row r="3527" spans="4:7" x14ac:dyDescent="0.35">
      <c r="D3527" s="70">
        <v>44602</v>
      </c>
      <c r="G3527" s="71">
        <v>0.278379528915148</v>
      </c>
    </row>
    <row r="3528" spans="4:7" x14ac:dyDescent="0.35">
      <c r="D3528" s="70">
        <v>44603</v>
      </c>
      <c r="G3528" s="71">
        <v>0.28940329772201001</v>
      </c>
    </row>
    <row r="3529" spans="4:7" x14ac:dyDescent="0.35">
      <c r="D3529" s="70">
        <v>44606</v>
      </c>
      <c r="G3529" s="71">
        <v>0.30893319094743499</v>
      </c>
    </row>
    <row r="3530" spans="4:7" x14ac:dyDescent="0.35">
      <c r="D3530" s="70">
        <v>44607</v>
      </c>
      <c r="G3530" s="71">
        <v>0.30922804335399001</v>
      </c>
    </row>
    <row r="3531" spans="4:7" x14ac:dyDescent="0.35">
      <c r="D3531" s="70">
        <v>44608</v>
      </c>
      <c r="G3531" s="71">
        <v>0.31011171423196998</v>
      </c>
    </row>
    <row r="3532" spans="4:7" x14ac:dyDescent="0.35">
      <c r="D3532" s="70">
        <v>44609</v>
      </c>
      <c r="G3532" s="71">
        <v>0.31613436935771</v>
      </c>
    </row>
    <row r="3533" spans="4:7" x14ac:dyDescent="0.35">
      <c r="D3533" s="70">
        <v>44610</v>
      </c>
      <c r="G3533" s="71">
        <v>0.32024425026528303</v>
      </c>
    </row>
    <row r="3534" spans="4:7" x14ac:dyDescent="0.35">
      <c r="D3534" s="70">
        <v>44613</v>
      </c>
      <c r="G3534" s="71">
        <v>0.32524626999193001</v>
      </c>
    </row>
    <row r="3535" spans="4:7" x14ac:dyDescent="0.35">
      <c r="D3535" s="70">
        <v>44614</v>
      </c>
      <c r="G3535" s="71">
        <v>0.326638994095788</v>
      </c>
    </row>
    <row r="3536" spans="4:7" x14ac:dyDescent="0.35">
      <c r="D3536" s="70">
        <v>44615</v>
      </c>
      <c r="G3536" s="71">
        <v>0.333882775441875</v>
      </c>
    </row>
    <row r="3537" spans="4:7" x14ac:dyDescent="0.35">
      <c r="D3537" s="70">
        <v>44616</v>
      </c>
      <c r="G3537" s="71">
        <v>0.37499378856401</v>
      </c>
    </row>
    <row r="3538" spans="4:7" x14ac:dyDescent="0.35">
      <c r="D3538" s="70">
        <v>44617</v>
      </c>
      <c r="G3538" s="71">
        <v>0.37363194621111501</v>
      </c>
    </row>
    <row r="3539" spans="4:7" x14ac:dyDescent="0.35">
      <c r="D3539" s="70">
        <v>44620</v>
      </c>
      <c r="G3539" s="71">
        <v>0.39832680664972803</v>
      </c>
    </row>
    <row r="3540" spans="4:7" x14ac:dyDescent="0.35">
      <c r="D3540" s="70">
        <v>44621</v>
      </c>
      <c r="E3540" s="68" t="s">
        <v>117</v>
      </c>
      <c r="F3540" s="68" t="s">
        <v>127</v>
      </c>
      <c r="G3540" s="71">
        <v>0.429942915856943</v>
      </c>
    </row>
    <row r="3541" spans="4:7" x14ac:dyDescent="0.35">
      <c r="D3541" s="70">
        <v>44622</v>
      </c>
      <c r="G3541" s="71">
        <v>0.456352457167647</v>
      </c>
    </row>
    <row r="3542" spans="4:7" x14ac:dyDescent="0.35">
      <c r="D3542" s="70">
        <v>44623</v>
      </c>
      <c r="G3542" s="71">
        <v>0.46862198880077899</v>
      </c>
    </row>
    <row r="3543" spans="4:7" x14ac:dyDescent="0.35">
      <c r="D3543" s="70">
        <v>44624</v>
      </c>
      <c r="G3543" s="71">
        <v>0.50118978413287996</v>
      </c>
    </row>
    <row r="3544" spans="4:7" x14ac:dyDescent="0.35">
      <c r="D3544" s="70">
        <v>44627</v>
      </c>
      <c r="G3544" s="71">
        <v>0.540601205381945</v>
      </c>
    </row>
    <row r="3545" spans="4:7" x14ac:dyDescent="0.35">
      <c r="D3545" s="70">
        <v>44628</v>
      </c>
      <c r="G3545" s="71">
        <v>0.54573087394283804</v>
      </c>
    </row>
    <row r="3546" spans="4:7" x14ac:dyDescent="0.35">
      <c r="D3546" s="70">
        <v>44629</v>
      </c>
      <c r="G3546" s="71">
        <v>0.52758713798394796</v>
      </c>
    </row>
    <row r="3547" spans="4:7" x14ac:dyDescent="0.35">
      <c r="D3547" s="70">
        <v>44630</v>
      </c>
      <c r="G3547" s="71">
        <v>0.52027306779426497</v>
      </c>
    </row>
    <row r="3548" spans="4:7" x14ac:dyDescent="0.35">
      <c r="D3548" s="70">
        <v>44631</v>
      </c>
      <c r="G3548" s="71">
        <v>0.50051690242914304</v>
      </c>
    </row>
    <row r="3549" spans="4:7" x14ac:dyDescent="0.35">
      <c r="D3549" s="70">
        <v>44636</v>
      </c>
      <c r="G3549" s="71">
        <v>0.46658687459467801</v>
      </c>
    </row>
    <row r="3550" spans="4:7" x14ac:dyDescent="0.35">
      <c r="D3550" s="70">
        <v>44637</v>
      </c>
      <c r="G3550" s="71">
        <v>0.43889411327223898</v>
      </c>
    </row>
    <row r="3551" spans="4:7" x14ac:dyDescent="0.35">
      <c r="D3551" s="70">
        <v>44638</v>
      </c>
      <c r="G3551" s="71">
        <v>0.423024809900578</v>
      </c>
    </row>
    <row r="3552" spans="4:7" x14ac:dyDescent="0.35">
      <c r="D3552" s="70">
        <v>44641</v>
      </c>
      <c r="G3552" s="71">
        <v>0.410263202893552</v>
      </c>
    </row>
    <row r="3553" spans="4:7" x14ac:dyDescent="0.35">
      <c r="D3553" s="70">
        <v>44642</v>
      </c>
      <c r="G3553" s="71">
        <v>0.39991157508040398</v>
      </c>
    </row>
    <row r="3554" spans="4:7" x14ac:dyDescent="0.35">
      <c r="D3554" s="70">
        <v>44643</v>
      </c>
      <c r="G3554" s="71">
        <v>0.397353143547998</v>
      </c>
    </row>
    <row r="3555" spans="4:7" x14ac:dyDescent="0.35">
      <c r="D3555" s="70">
        <v>44644</v>
      </c>
      <c r="G3555" s="71">
        <v>0.40081754240897</v>
      </c>
    </row>
    <row r="3556" spans="4:7" x14ac:dyDescent="0.35">
      <c r="D3556" s="70">
        <v>44645</v>
      </c>
      <c r="G3556" s="71">
        <v>0.40162955609128098</v>
      </c>
    </row>
    <row r="3557" spans="4:7" x14ac:dyDescent="0.35">
      <c r="D3557" s="70">
        <v>44648</v>
      </c>
      <c r="G3557" s="71">
        <v>0.40260474413477099</v>
      </c>
    </row>
    <row r="3558" spans="4:7" x14ac:dyDescent="0.35">
      <c r="D3558" s="70">
        <v>44649</v>
      </c>
      <c r="G3558" s="71">
        <v>0.394023013214444</v>
      </c>
    </row>
    <row r="3559" spans="4:7" x14ac:dyDescent="0.35">
      <c r="D3559" s="70">
        <v>44650</v>
      </c>
      <c r="G3559" s="71">
        <v>0.39317744805805499</v>
      </c>
    </row>
    <row r="3560" spans="4:7" x14ac:dyDescent="0.35">
      <c r="D3560" s="70">
        <v>44651</v>
      </c>
      <c r="G3560" s="71">
        <v>0.39008155440523601</v>
      </c>
    </row>
    <row r="3561" spans="4:7" x14ac:dyDescent="0.35">
      <c r="D3561" s="70">
        <v>44652</v>
      </c>
      <c r="E3561" s="68" t="s">
        <v>118</v>
      </c>
      <c r="F3561" s="68" t="s">
        <v>134</v>
      </c>
      <c r="G3561" s="71">
        <v>0.38394069385868801</v>
      </c>
    </row>
    <row r="3562" spans="4:7" x14ac:dyDescent="0.35">
      <c r="D3562" s="70">
        <v>44655</v>
      </c>
      <c r="G3562" s="71">
        <v>0.38249873643325299</v>
      </c>
    </row>
    <row r="3563" spans="4:7" x14ac:dyDescent="0.35">
      <c r="D3563" s="70">
        <v>44656</v>
      </c>
      <c r="E3563" s="70"/>
      <c r="F3563" s="70"/>
      <c r="G3563" s="71">
        <v>0.39516474193087803</v>
      </c>
    </row>
    <row r="3564" spans="4:7" x14ac:dyDescent="0.35">
      <c r="D3564" s="70">
        <v>44657</v>
      </c>
      <c r="G3564" s="71">
        <v>0.412548247924514</v>
      </c>
    </row>
    <row r="3565" spans="4:7" x14ac:dyDescent="0.35">
      <c r="D3565" s="70">
        <v>44658</v>
      </c>
      <c r="G3565" s="71">
        <v>0.42366481793150601</v>
      </c>
    </row>
    <row r="3566" spans="4:7" x14ac:dyDescent="0.35">
      <c r="D3566" s="70">
        <v>44659</v>
      </c>
      <c r="G3566" s="71">
        <v>0.42453499633202502</v>
      </c>
    </row>
    <row r="3567" spans="4:7" x14ac:dyDescent="0.35">
      <c r="D3567" s="70">
        <v>44662</v>
      </c>
      <c r="G3567" s="71">
        <v>0.41922820424104001</v>
      </c>
    </row>
    <row r="3568" spans="4:7" x14ac:dyDescent="0.35">
      <c r="D3568" s="70">
        <v>44663</v>
      </c>
      <c r="G3568" s="71">
        <v>0.41426788589501301</v>
      </c>
    </row>
    <row r="3569" spans="4:7" x14ac:dyDescent="0.35">
      <c r="D3569" s="70">
        <v>44664</v>
      </c>
      <c r="G3569" s="71">
        <v>0.401179612654257</v>
      </c>
    </row>
    <row r="3570" spans="4:7" x14ac:dyDescent="0.35">
      <c r="D3570" s="70">
        <v>44665</v>
      </c>
      <c r="G3570" s="71">
        <v>0.388437487982983</v>
      </c>
    </row>
    <row r="3571" spans="4:7" x14ac:dyDescent="0.35">
      <c r="D3571" s="70">
        <v>44670</v>
      </c>
      <c r="G3571" s="71">
        <v>0.37605761997084303</v>
      </c>
    </row>
    <row r="3572" spans="4:7" x14ac:dyDescent="0.35">
      <c r="D3572" s="70">
        <v>44671</v>
      </c>
      <c r="G3572" s="71">
        <v>0.36172324198032102</v>
      </c>
    </row>
    <row r="3573" spans="4:7" x14ac:dyDescent="0.35">
      <c r="D3573" s="70">
        <v>44672</v>
      </c>
      <c r="G3573" s="71">
        <v>0.35432523190480403</v>
      </c>
    </row>
    <row r="3574" spans="4:7" x14ac:dyDescent="0.35">
      <c r="D3574" s="70">
        <v>44673</v>
      </c>
      <c r="G3574" s="71">
        <v>0.35396785589913299</v>
      </c>
    </row>
    <row r="3575" spans="4:7" x14ac:dyDescent="0.35">
      <c r="D3575" s="70">
        <v>44676</v>
      </c>
      <c r="G3575" s="71">
        <v>0.36049909420001802</v>
      </c>
    </row>
    <row r="3576" spans="4:7" x14ac:dyDescent="0.35">
      <c r="D3576" s="70">
        <v>44677</v>
      </c>
      <c r="G3576" s="71">
        <v>0.36735776342204102</v>
      </c>
    </row>
    <row r="3577" spans="4:7" x14ac:dyDescent="0.35">
      <c r="D3577" s="70">
        <v>44678</v>
      </c>
      <c r="G3577" s="71">
        <v>0.37791808172163499</v>
      </c>
    </row>
    <row r="3578" spans="4:7" x14ac:dyDescent="0.35">
      <c r="D3578" s="70">
        <v>44679</v>
      </c>
      <c r="G3578" s="71">
        <v>0.38423010654729101</v>
      </c>
    </row>
    <row r="3579" spans="4:7" x14ac:dyDescent="0.35">
      <c r="D3579" s="70">
        <v>44680</v>
      </c>
      <c r="G3579" s="71">
        <v>0.39202844871849302</v>
      </c>
    </row>
  </sheetData>
  <hyperlinks>
    <hyperlink ref="C1" location="Tartalom_Index!A1" display="Vissza a Tartalomra / Return to the Index" xr:uid="{7A269106-9CD1-4CA3-A931-1896CEFDC240}"/>
  </hyperlinks>
  <pageMargins left="0.70866141732283472" right="0.70866141732283472" top="0.74803149606299213" bottom="0.74803149606299213" header="0.31496062992125984" footer="0.31496062992125984"/>
  <pageSetup paperSize="9" scale="10"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L3627"/>
  <sheetViews>
    <sheetView showGridLines="0" zoomScale="75" zoomScaleNormal="75" workbookViewId="0"/>
  </sheetViews>
  <sheetFormatPr defaultColWidth="9.09765625" defaultRowHeight="15.75" customHeight="1" x14ac:dyDescent="0.35"/>
  <cols>
    <col min="1" max="1" width="13.8984375" style="13" customWidth="1"/>
    <col min="2" max="2" width="120.09765625" style="13" customWidth="1"/>
    <col min="3" max="3" width="10.8984375" style="13" customWidth="1"/>
    <col min="4" max="4" width="17" style="12" customWidth="1"/>
    <col min="5" max="5" width="7.69921875" style="12" bestFit="1" customWidth="1"/>
    <col min="6" max="6" width="10.59765625" style="12" bestFit="1" customWidth="1"/>
    <col min="7" max="7" width="19.59765625" style="40" bestFit="1" customWidth="1"/>
    <col min="8" max="8" width="12.59765625" style="40" bestFit="1" customWidth="1"/>
    <col min="9" max="9" width="25.69921875" style="40" bestFit="1" customWidth="1"/>
    <col min="10" max="10" width="37.59765625" style="40" bestFit="1" customWidth="1"/>
    <col min="11" max="11" width="33.59765625" style="40" bestFit="1" customWidth="1"/>
    <col min="12" max="12" width="9.09765625" style="52"/>
    <col min="13" max="16384" width="9.09765625" style="13"/>
  </cols>
  <sheetData>
    <row r="1" spans="1:12" ht="15.75" customHeight="1" x14ac:dyDescent="0.35">
      <c r="A1" s="1" t="s">
        <v>0</v>
      </c>
      <c r="B1" s="2" t="s">
        <v>34</v>
      </c>
      <c r="C1" s="312" t="s">
        <v>613</v>
      </c>
    </row>
    <row r="2" spans="1:12" ht="15.75" customHeight="1" x14ac:dyDescent="0.35">
      <c r="A2" s="1" t="s">
        <v>1</v>
      </c>
      <c r="B2" s="2" t="s">
        <v>35</v>
      </c>
      <c r="C2" s="2"/>
    </row>
    <row r="3" spans="1:12" ht="15.75" customHeight="1" x14ac:dyDescent="0.35">
      <c r="A3" s="1" t="s">
        <v>2</v>
      </c>
      <c r="B3" s="3" t="s">
        <v>36</v>
      </c>
      <c r="C3" s="3"/>
    </row>
    <row r="4" spans="1:12" ht="15.75" customHeight="1" x14ac:dyDescent="0.35">
      <c r="A4" s="1" t="s">
        <v>4</v>
      </c>
      <c r="B4" s="3" t="s">
        <v>37</v>
      </c>
      <c r="C4" s="3"/>
    </row>
    <row r="5" spans="1:12" ht="15.75" customHeight="1" x14ac:dyDescent="0.35">
      <c r="A5" s="1" t="s">
        <v>6</v>
      </c>
      <c r="B5" s="14"/>
      <c r="C5" s="14"/>
    </row>
    <row r="6" spans="1:12" ht="15.75" customHeight="1" x14ac:dyDescent="0.35">
      <c r="A6" s="1" t="s">
        <v>7</v>
      </c>
      <c r="B6" s="14"/>
      <c r="C6" s="14"/>
    </row>
    <row r="7" spans="1:12" ht="15.75" customHeight="1" x14ac:dyDescent="0.35">
      <c r="A7" s="1"/>
      <c r="B7" s="14"/>
      <c r="C7" s="14"/>
      <c r="G7" s="40" t="s">
        <v>38</v>
      </c>
      <c r="H7" s="40" t="s">
        <v>39</v>
      </c>
      <c r="I7" s="40" t="s">
        <v>40</v>
      </c>
      <c r="J7" s="40" t="s">
        <v>41</v>
      </c>
      <c r="K7" s="40" t="s">
        <v>42</v>
      </c>
    </row>
    <row r="8" spans="1:12" s="15" customFormat="1" ht="15.75" customHeight="1" x14ac:dyDescent="0.3">
      <c r="G8" s="15" t="s">
        <v>43</v>
      </c>
      <c r="H8" s="16" t="s">
        <v>2025</v>
      </c>
      <c r="I8" s="15" t="s">
        <v>44</v>
      </c>
      <c r="J8" s="17" t="s">
        <v>45</v>
      </c>
      <c r="K8" s="17" t="s">
        <v>46</v>
      </c>
      <c r="L8" s="53"/>
    </row>
    <row r="9" spans="1:12" s="15" customFormat="1" ht="15.75" customHeight="1" x14ac:dyDescent="0.35">
      <c r="D9" s="12">
        <v>39449</v>
      </c>
      <c r="E9" s="12"/>
      <c r="F9" s="12"/>
      <c r="G9" s="76">
        <v>7.5</v>
      </c>
      <c r="H9" s="16"/>
      <c r="I9" s="76">
        <v>7.42</v>
      </c>
      <c r="J9" s="17"/>
      <c r="K9" s="17"/>
      <c r="L9" s="53"/>
    </row>
    <row r="10" spans="1:12" s="15" customFormat="1" ht="15.75" customHeight="1" x14ac:dyDescent="0.35">
      <c r="D10" s="12">
        <v>39450</v>
      </c>
      <c r="E10" s="12"/>
      <c r="F10" s="12"/>
      <c r="G10" s="76">
        <v>7.5</v>
      </c>
      <c r="H10" s="16"/>
      <c r="I10" s="76">
        <v>7.42</v>
      </c>
      <c r="J10" s="17"/>
      <c r="K10" s="17"/>
      <c r="L10" s="53"/>
    </row>
    <row r="11" spans="1:12" s="15" customFormat="1" ht="15.75" customHeight="1" x14ac:dyDescent="0.35">
      <c r="D11" s="12">
        <v>39451</v>
      </c>
      <c r="E11" s="12"/>
      <c r="F11" s="12"/>
      <c r="G11" s="76">
        <v>7.5</v>
      </c>
      <c r="H11" s="16"/>
      <c r="I11" s="76">
        <v>7.42</v>
      </c>
      <c r="J11" s="17"/>
      <c r="K11" s="17"/>
      <c r="L11" s="53"/>
    </row>
    <row r="12" spans="1:12" s="15" customFormat="1" ht="15.75" customHeight="1" x14ac:dyDescent="0.35">
      <c r="D12" s="12">
        <v>39454</v>
      </c>
      <c r="E12" s="12"/>
      <c r="F12" s="12"/>
      <c r="G12" s="76">
        <v>7.5</v>
      </c>
      <c r="H12" s="16"/>
      <c r="I12" s="76">
        <v>7.45</v>
      </c>
      <c r="J12" s="17"/>
      <c r="K12" s="17"/>
      <c r="L12" s="53"/>
    </row>
    <row r="13" spans="1:12" s="15" customFormat="1" ht="15.75" customHeight="1" x14ac:dyDescent="0.35">
      <c r="D13" s="12">
        <v>39455</v>
      </c>
      <c r="E13" s="12"/>
      <c r="F13" s="12"/>
      <c r="G13" s="76">
        <v>7.5</v>
      </c>
      <c r="H13" s="16"/>
      <c r="I13" s="76">
        <v>7.45</v>
      </c>
      <c r="J13" s="17"/>
      <c r="K13" s="17"/>
      <c r="L13" s="53"/>
    </row>
    <row r="14" spans="1:12" s="15" customFormat="1" ht="15.75" customHeight="1" x14ac:dyDescent="0.35">
      <c r="D14" s="12">
        <v>39456</v>
      </c>
      <c r="E14" s="12"/>
      <c r="F14" s="12"/>
      <c r="G14" s="76">
        <v>7.5</v>
      </c>
      <c r="H14" s="16"/>
      <c r="I14" s="76">
        <v>7.42</v>
      </c>
      <c r="J14" s="17"/>
      <c r="K14" s="17"/>
      <c r="L14" s="53"/>
    </row>
    <row r="15" spans="1:12" s="15" customFormat="1" ht="15.75" customHeight="1" x14ac:dyDescent="0.35">
      <c r="D15" s="12">
        <v>39457</v>
      </c>
      <c r="E15" s="12"/>
      <c r="F15" s="12"/>
      <c r="G15" s="76">
        <v>7.5</v>
      </c>
      <c r="H15" s="16"/>
      <c r="I15" s="76">
        <v>7.38</v>
      </c>
      <c r="J15" s="17"/>
      <c r="K15" s="17"/>
      <c r="L15" s="53"/>
    </row>
    <row r="16" spans="1:12" s="15" customFormat="1" ht="15.75" customHeight="1" x14ac:dyDescent="0.35">
      <c r="D16" s="12">
        <v>39458</v>
      </c>
      <c r="E16" s="12"/>
      <c r="F16" s="12"/>
      <c r="G16" s="76">
        <v>7.5</v>
      </c>
      <c r="H16" s="16"/>
      <c r="I16" s="76">
        <v>7.35</v>
      </c>
      <c r="J16" s="17"/>
      <c r="K16" s="17"/>
      <c r="L16" s="53"/>
    </row>
    <row r="17" spans="4:12" s="15" customFormat="1" ht="15.75" customHeight="1" x14ac:dyDescent="0.35">
      <c r="D17" s="12">
        <v>39461</v>
      </c>
      <c r="E17" s="12"/>
      <c r="F17" s="12"/>
      <c r="G17" s="76">
        <v>7.5</v>
      </c>
      <c r="H17" s="16"/>
      <c r="I17" s="76">
        <v>7.35</v>
      </c>
      <c r="J17" s="17"/>
      <c r="K17" s="17"/>
      <c r="L17" s="53"/>
    </row>
    <row r="18" spans="4:12" s="15" customFormat="1" ht="15.75" customHeight="1" x14ac:dyDescent="0.35">
      <c r="D18" s="12">
        <v>39462</v>
      </c>
      <c r="E18" s="12"/>
      <c r="F18" s="12"/>
      <c r="G18" s="76">
        <v>7.5</v>
      </c>
      <c r="H18" s="16"/>
      <c r="I18" s="76">
        <v>7.35</v>
      </c>
      <c r="J18" s="17"/>
      <c r="K18" s="17"/>
      <c r="L18" s="53"/>
    </row>
    <row r="19" spans="4:12" s="15" customFormat="1" ht="15.75" customHeight="1" x14ac:dyDescent="0.35">
      <c r="D19" s="12">
        <v>39463</v>
      </c>
      <c r="E19" s="12"/>
      <c r="F19" s="12"/>
      <c r="G19" s="76">
        <v>7.5</v>
      </c>
      <c r="H19" s="16"/>
      <c r="I19" s="76">
        <v>7.35</v>
      </c>
      <c r="J19" s="17"/>
      <c r="K19" s="17"/>
      <c r="L19" s="53"/>
    </row>
    <row r="20" spans="4:12" s="15" customFormat="1" ht="15.75" customHeight="1" x14ac:dyDescent="0.35">
      <c r="D20" s="12">
        <v>39464</v>
      </c>
      <c r="E20" s="12"/>
      <c r="F20" s="12"/>
      <c r="G20" s="76">
        <v>7.5</v>
      </c>
      <c r="H20" s="16"/>
      <c r="I20" s="76">
        <v>7.35</v>
      </c>
      <c r="J20" s="17"/>
      <c r="K20" s="17"/>
      <c r="L20" s="53"/>
    </row>
    <row r="21" spans="4:12" s="15" customFormat="1" ht="15.75" customHeight="1" x14ac:dyDescent="0.35">
      <c r="D21" s="12">
        <v>39465</v>
      </c>
      <c r="E21" s="12"/>
      <c r="F21" s="12"/>
      <c r="G21" s="76">
        <v>7.5</v>
      </c>
      <c r="H21" s="16"/>
      <c r="I21" s="76">
        <v>7.37</v>
      </c>
      <c r="J21" s="17"/>
      <c r="K21" s="17"/>
      <c r="L21" s="53"/>
    </row>
    <row r="22" spans="4:12" s="15" customFormat="1" ht="15.75" customHeight="1" x14ac:dyDescent="0.35">
      <c r="D22" s="12">
        <v>39468</v>
      </c>
      <c r="E22" s="12"/>
      <c r="F22" s="12"/>
      <c r="G22" s="76">
        <v>7.5</v>
      </c>
      <c r="H22" s="16"/>
      <c r="I22" s="76">
        <v>7.35</v>
      </c>
      <c r="J22" s="17"/>
      <c r="K22" s="17"/>
      <c r="L22" s="53"/>
    </row>
    <row r="23" spans="4:12" s="15" customFormat="1" ht="15.75" customHeight="1" x14ac:dyDescent="0.35">
      <c r="D23" s="12">
        <v>39469</v>
      </c>
      <c r="E23" s="12"/>
      <c r="F23" s="12"/>
      <c r="G23" s="76">
        <v>7.5</v>
      </c>
      <c r="H23" s="16"/>
      <c r="I23" s="76">
        <v>7.37</v>
      </c>
      <c r="J23" s="17"/>
      <c r="K23" s="17"/>
      <c r="L23" s="53"/>
    </row>
    <row r="24" spans="4:12" s="15" customFormat="1" ht="15.75" customHeight="1" x14ac:dyDescent="0.35">
      <c r="D24" s="12">
        <v>39470</v>
      </c>
      <c r="E24" s="12"/>
      <c r="F24" s="12"/>
      <c r="G24" s="76">
        <v>7.51</v>
      </c>
      <c r="H24" s="16"/>
      <c r="I24" s="76">
        <v>7.4</v>
      </c>
      <c r="J24" s="17"/>
      <c r="K24" s="17"/>
      <c r="L24" s="53"/>
    </row>
    <row r="25" spans="4:12" s="15" customFormat="1" ht="15.75" customHeight="1" x14ac:dyDescent="0.35">
      <c r="D25" s="12">
        <v>39471</v>
      </c>
      <c r="E25" s="12"/>
      <c r="F25" s="12"/>
      <c r="G25" s="76">
        <v>7.52</v>
      </c>
      <c r="H25" s="16"/>
      <c r="I25" s="76">
        <v>7.5</v>
      </c>
      <c r="J25" s="17"/>
      <c r="K25" s="17"/>
      <c r="L25" s="53"/>
    </row>
    <row r="26" spans="4:12" s="15" customFormat="1" ht="15.75" customHeight="1" x14ac:dyDescent="0.35">
      <c r="D26" s="12">
        <v>39472</v>
      </c>
      <c r="E26" s="12"/>
      <c r="F26" s="12"/>
      <c r="G26" s="76">
        <v>7.5</v>
      </c>
      <c r="H26" s="16"/>
      <c r="I26" s="76">
        <v>7.45</v>
      </c>
      <c r="J26" s="17"/>
      <c r="K26" s="17"/>
      <c r="L26" s="53"/>
    </row>
    <row r="27" spans="4:12" s="15" customFormat="1" ht="15.75" customHeight="1" x14ac:dyDescent="0.35">
      <c r="D27" s="12">
        <v>39475</v>
      </c>
      <c r="E27" s="12"/>
      <c r="F27" s="12"/>
      <c r="G27" s="76">
        <v>7.5</v>
      </c>
      <c r="H27" s="16"/>
      <c r="I27" s="76">
        <v>7.45</v>
      </c>
      <c r="J27" s="17"/>
      <c r="K27" s="17"/>
      <c r="L27" s="53"/>
    </row>
    <row r="28" spans="4:12" s="15" customFormat="1" ht="15.75" customHeight="1" x14ac:dyDescent="0.35">
      <c r="D28" s="12">
        <v>39476</v>
      </c>
      <c r="E28" s="12"/>
      <c r="F28" s="12"/>
      <c r="G28" s="76">
        <v>7.5</v>
      </c>
      <c r="H28" s="16"/>
      <c r="I28" s="76">
        <v>7.43</v>
      </c>
      <c r="J28" s="17"/>
      <c r="K28" s="17"/>
      <c r="L28" s="53"/>
    </row>
    <row r="29" spans="4:12" s="15" customFormat="1" ht="15.75" customHeight="1" x14ac:dyDescent="0.35">
      <c r="D29" s="12">
        <v>39477</v>
      </c>
      <c r="E29" s="12"/>
      <c r="F29" s="12"/>
      <c r="G29" s="76">
        <v>7.5</v>
      </c>
      <c r="H29" s="16"/>
      <c r="I29" s="76">
        <v>7.43</v>
      </c>
      <c r="J29" s="17"/>
      <c r="K29" s="17"/>
      <c r="L29" s="53"/>
    </row>
    <row r="30" spans="4:12" s="15" customFormat="1" ht="15.75" customHeight="1" x14ac:dyDescent="0.35">
      <c r="D30" s="12">
        <v>39478</v>
      </c>
      <c r="E30" s="12"/>
      <c r="F30" s="12"/>
      <c r="G30" s="76">
        <v>7.5</v>
      </c>
      <c r="H30" s="16"/>
      <c r="I30" s="76">
        <v>7.47</v>
      </c>
      <c r="J30" s="17"/>
      <c r="K30" s="17"/>
      <c r="L30" s="53"/>
    </row>
    <row r="31" spans="4:12" s="15" customFormat="1" ht="15.75" customHeight="1" x14ac:dyDescent="0.35">
      <c r="D31" s="12">
        <v>39479</v>
      </c>
      <c r="E31" s="12"/>
      <c r="F31" s="12"/>
      <c r="G31" s="76">
        <v>7.5</v>
      </c>
      <c r="H31" s="16"/>
      <c r="I31" s="76">
        <v>7.42</v>
      </c>
      <c r="J31" s="17"/>
      <c r="K31" s="17"/>
      <c r="L31" s="53"/>
    </row>
    <row r="32" spans="4:12" s="15" customFormat="1" ht="15.75" customHeight="1" x14ac:dyDescent="0.35">
      <c r="D32" s="12">
        <v>39482</v>
      </c>
      <c r="E32" s="12"/>
      <c r="F32" s="12"/>
      <c r="G32" s="76">
        <v>7.5</v>
      </c>
      <c r="H32" s="16"/>
      <c r="I32" s="76">
        <v>7.43</v>
      </c>
      <c r="J32" s="17"/>
      <c r="K32" s="17"/>
      <c r="L32" s="53"/>
    </row>
    <row r="33" spans="4:12" s="15" customFormat="1" ht="15.75" customHeight="1" x14ac:dyDescent="0.35">
      <c r="D33" s="12">
        <v>39483</v>
      </c>
      <c r="E33" s="12"/>
      <c r="F33" s="12"/>
      <c r="G33" s="76">
        <v>7.5</v>
      </c>
      <c r="H33" s="16"/>
      <c r="I33" s="76">
        <v>7.43</v>
      </c>
      <c r="J33" s="17"/>
      <c r="K33" s="17"/>
      <c r="L33" s="53"/>
    </row>
    <row r="34" spans="4:12" s="15" customFormat="1" ht="15.75" customHeight="1" x14ac:dyDescent="0.35">
      <c r="D34" s="12">
        <v>39484</v>
      </c>
      <c r="E34" s="12"/>
      <c r="F34" s="12"/>
      <c r="G34" s="76">
        <v>7.51</v>
      </c>
      <c r="H34" s="16"/>
      <c r="I34" s="76">
        <v>7.45</v>
      </c>
      <c r="J34" s="17"/>
      <c r="K34" s="17"/>
      <c r="L34" s="53"/>
    </row>
    <row r="35" spans="4:12" s="15" customFormat="1" ht="15.75" customHeight="1" x14ac:dyDescent="0.35">
      <c r="D35" s="12">
        <v>39485</v>
      </c>
      <c r="E35" s="12"/>
      <c r="F35" s="12"/>
      <c r="G35" s="76">
        <v>7.57</v>
      </c>
      <c r="H35" s="16"/>
      <c r="I35" s="76">
        <v>7.45</v>
      </c>
      <c r="J35" s="17"/>
      <c r="K35" s="17"/>
      <c r="L35" s="53"/>
    </row>
    <row r="36" spans="4:12" s="15" customFormat="1" ht="15.75" customHeight="1" x14ac:dyDescent="0.35">
      <c r="D36" s="12">
        <v>39486</v>
      </c>
      <c r="E36" s="12"/>
      <c r="F36" s="12"/>
      <c r="G36" s="76">
        <v>7.62</v>
      </c>
      <c r="H36" s="16"/>
      <c r="I36" s="76">
        <v>7.55</v>
      </c>
      <c r="J36" s="17"/>
      <c r="K36" s="17"/>
      <c r="L36" s="53"/>
    </row>
    <row r="37" spans="4:12" s="15" customFormat="1" ht="15.75" customHeight="1" x14ac:dyDescent="0.35">
      <c r="D37" s="12">
        <v>39489</v>
      </c>
      <c r="E37" s="12"/>
      <c r="F37" s="12"/>
      <c r="G37" s="76">
        <v>7.74</v>
      </c>
      <c r="H37" s="16"/>
      <c r="I37" s="76">
        <v>7.6</v>
      </c>
      <c r="J37" s="17"/>
      <c r="K37" s="17"/>
      <c r="L37" s="53"/>
    </row>
    <row r="38" spans="4:12" s="15" customFormat="1" ht="15.75" customHeight="1" x14ac:dyDescent="0.35">
      <c r="D38" s="12">
        <v>39490</v>
      </c>
      <c r="E38" s="12"/>
      <c r="F38" s="12"/>
      <c r="G38" s="76">
        <v>7.76</v>
      </c>
      <c r="H38" s="16"/>
      <c r="I38" s="76">
        <v>7.72</v>
      </c>
      <c r="J38" s="17"/>
      <c r="K38" s="17"/>
      <c r="L38" s="53"/>
    </row>
    <row r="39" spans="4:12" s="15" customFormat="1" ht="15.75" customHeight="1" x14ac:dyDescent="0.35">
      <c r="D39" s="12">
        <v>39491</v>
      </c>
      <c r="E39" s="12"/>
      <c r="F39" s="12"/>
      <c r="G39" s="76">
        <v>7.78</v>
      </c>
      <c r="H39" s="16"/>
      <c r="I39" s="76">
        <v>7.84</v>
      </c>
      <c r="J39" s="17"/>
      <c r="K39" s="17"/>
      <c r="L39" s="53"/>
    </row>
    <row r="40" spans="4:12" s="15" customFormat="1" ht="15.75" customHeight="1" x14ac:dyDescent="0.35">
      <c r="D40" s="12">
        <v>39492</v>
      </c>
      <c r="E40" s="12"/>
      <c r="F40" s="12"/>
      <c r="G40" s="76">
        <v>7.77</v>
      </c>
      <c r="H40" s="16"/>
      <c r="I40" s="76">
        <v>7.65</v>
      </c>
      <c r="J40" s="17"/>
      <c r="K40" s="17"/>
      <c r="L40" s="53"/>
    </row>
    <row r="41" spans="4:12" s="15" customFormat="1" ht="15.75" customHeight="1" x14ac:dyDescent="0.35">
      <c r="D41" s="12">
        <v>39493</v>
      </c>
      <c r="E41" s="12"/>
      <c r="F41" s="12"/>
      <c r="G41" s="76">
        <v>7.78</v>
      </c>
      <c r="H41" s="16"/>
      <c r="I41" s="76">
        <v>7.6</v>
      </c>
      <c r="J41" s="17"/>
      <c r="K41" s="17"/>
      <c r="L41" s="53"/>
    </row>
    <row r="42" spans="4:12" s="15" customFormat="1" ht="15.75" customHeight="1" x14ac:dyDescent="0.35">
      <c r="D42" s="12">
        <v>39496</v>
      </c>
      <c r="E42" s="12"/>
      <c r="F42" s="12"/>
      <c r="G42" s="76">
        <v>7.8</v>
      </c>
      <c r="H42" s="16"/>
      <c r="I42" s="76">
        <v>7.63</v>
      </c>
      <c r="J42" s="17"/>
      <c r="K42" s="17"/>
      <c r="L42" s="53"/>
    </row>
    <row r="43" spans="4:12" s="15" customFormat="1" ht="15.75" customHeight="1" x14ac:dyDescent="0.35">
      <c r="D43" s="12">
        <v>39497</v>
      </c>
      <c r="E43" s="12"/>
      <c r="F43" s="12"/>
      <c r="G43" s="76">
        <v>7.82</v>
      </c>
      <c r="H43" s="16"/>
      <c r="I43" s="76">
        <v>7.67</v>
      </c>
      <c r="J43" s="17"/>
      <c r="K43" s="17"/>
      <c r="L43" s="53"/>
    </row>
    <row r="44" spans="4:12" s="15" customFormat="1" ht="15.75" customHeight="1" x14ac:dyDescent="0.35">
      <c r="D44" s="12">
        <v>39498</v>
      </c>
      <c r="E44" s="12"/>
      <c r="F44" s="12"/>
      <c r="G44" s="76">
        <v>7.87</v>
      </c>
      <c r="H44" s="16"/>
      <c r="I44" s="76">
        <v>7.72</v>
      </c>
      <c r="J44" s="17"/>
      <c r="K44" s="17"/>
      <c r="L44" s="53"/>
    </row>
    <row r="45" spans="4:12" s="15" customFormat="1" ht="15.75" customHeight="1" x14ac:dyDescent="0.35">
      <c r="D45" s="12">
        <v>39499</v>
      </c>
      <c r="E45" s="12"/>
      <c r="F45" s="12"/>
      <c r="G45" s="76">
        <v>7.88</v>
      </c>
      <c r="H45" s="16"/>
      <c r="I45" s="76">
        <v>7.97</v>
      </c>
      <c r="J45" s="17"/>
      <c r="K45" s="17"/>
      <c r="L45" s="53"/>
    </row>
    <row r="46" spans="4:12" s="15" customFormat="1" ht="15.75" customHeight="1" x14ac:dyDescent="0.35">
      <c r="D46" s="12">
        <v>39500</v>
      </c>
      <c r="E46" s="12"/>
      <c r="F46" s="12"/>
      <c r="G46" s="76">
        <v>7.92</v>
      </c>
      <c r="H46" s="16"/>
      <c r="I46" s="76">
        <v>8</v>
      </c>
      <c r="J46" s="17"/>
      <c r="K46" s="17"/>
      <c r="L46" s="53"/>
    </row>
    <row r="47" spans="4:12" s="15" customFormat="1" ht="15.75" customHeight="1" x14ac:dyDescent="0.35">
      <c r="D47" s="12">
        <v>39503</v>
      </c>
      <c r="E47" s="12"/>
      <c r="F47" s="12"/>
      <c r="G47" s="76">
        <v>7.93</v>
      </c>
      <c r="H47" s="16"/>
      <c r="I47" s="76">
        <v>7.95</v>
      </c>
      <c r="J47" s="17"/>
      <c r="K47" s="17"/>
      <c r="L47" s="53"/>
    </row>
    <row r="48" spans="4:12" s="15" customFormat="1" ht="15.75" customHeight="1" x14ac:dyDescent="0.35">
      <c r="D48" s="12">
        <v>39504</v>
      </c>
      <c r="E48" s="12"/>
      <c r="F48" s="12"/>
      <c r="G48" s="76">
        <v>7.84</v>
      </c>
      <c r="H48" s="16"/>
      <c r="I48" s="76">
        <v>8</v>
      </c>
      <c r="J48" s="17"/>
      <c r="K48" s="17"/>
      <c r="L48" s="53"/>
    </row>
    <row r="49" spans="4:12" s="15" customFormat="1" ht="15.75" customHeight="1" x14ac:dyDescent="0.35">
      <c r="D49" s="12">
        <v>39505</v>
      </c>
      <c r="E49" s="12"/>
      <c r="F49" s="12"/>
      <c r="G49" s="76">
        <v>7.76</v>
      </c>
      <c r="H49" s="16"/>
      <c r="I49" s="76">
        <v>7.65</v>
      </c>
      <c r="J49" s="17"/>
      <c r="K49" s="17"/>
      <c r="L49" s="53"/>
    </row>
    <row r="50" spans="4:12" s="15" customFormat="1" ht="15.75" customHeight="1" x14ac:dyDescent="0.35">
      <c r="D50" s="12">
        <v>39506</v>
      </c>
      <c r="E50" s="12"/>
      <c r="F50" s="12"/>
      <c r="G50" s="76">
        <v>7.73</v>
      </c>
      <c r="H50" s="16"/>
      <c r="I50" s="76">
        <v>7.83</v>
      </c>
      <c r="J50" s="17"/>
      <c r="K50" s="17"/>
      <c r="L50" s="53"/>
    </row>
    <row r="51" spans="4:12" s="15" customFormat="1" ht="15.75" customHeight="1" x14ac:dyDescent="0.35">
      <c r="D51" s="12">
        <v>39507</v>
      </c>
      <c r="E51" s="12"/>
      <c r="F51" s="12"/>
      <c r="G51" s="76">
        <v>7.8</v>
      </c>
      <c r="H51" s="16"/>
      <c r="I51" s="76">
        <v>7.72</v>
      </c>
      <c r="J51" s="17"/>
      <c r="K51" s="17"/>
      <c r="L51" s="53"/>
    </row>
    <row r="52" spans="4:12" s="15" customFormat="1" ht="15.75" customHeight="1" x14ac:dyDescent="0.35">
      <c r="D52" s="12">
        <v>39510</v>
      </c>
      <c r="E52" s="12"/>
      <c r="F52" s="12"/>
      <c r="G52" s="76">
        <v>8.0399999999999991</v>
      </c>
      <c r="H52" s="16"/>
      <c r="I52" s="76">
        <v>7.83</v>
      </c>
      <c r="J52" s="17"/>
      <c r="K52" s="17"/>
      <c r="L52" s="53"/>
    </row>
    <row r="53" spans="4:12" s="15" customFormat="1" ht="15.75" customHeight="1" x14ac:dyDescent="0.35">
      <c r="D53" s="12">
        <v>39511</v>
      </c>
      <c r="E53" s="12"/>
      <c r="F53" s="12"/>
      <c r="G53" s="76">
        <v>8</v>
      </c>
      <c r="H53" s="16"/>
      <c r="I53" s="76">
        <v>8</v>
      </c>
      <c r="J53" s="17"/>
      <c r="K53" s="17"/>
      <c r="L53" s="53"/>
    </row>
    <row r="54" spans="4:12" s="15" customFormat="1" ht="15.75" customHeight="1" x14ac:dyDescent="0.35">
      <c r="D54" s="12">
        <v>39512</v>
      </c>
      <c r="E54" s="12"/>
      <c r="F54" s="12"/>
      <c r="G54" s="76">
        <v>7.99</v>
      </c>
      <c r="H54" s="16"/>
      <c r="I54" s="76">
        <v>8.35</v>
      </c>
      <c r="J54" s="17"/>
      <c r="K54" s="17"/>
      <c r="L54" s="53"/>
    </row>
    <row r="55" spans="4:12" s="15" customFormat="1" ht="15.75" customHeight="1" x14ac:dyDescent="0.35">
      <c r="D55" s="12">
        <v>39513</v>
      </c>
      <c r="E55" s="12"/>
      <c r="F55" s="12"/>
      <c r="G55" s="76">
        <v>8.0299999999999994</v>
      </c>
      <c r="H55" s="16"/>
      <c r="I55" s="76">
        <v>8.15</v>
      </c>
      <c r="J55" s="17"/>
      <c r="K55" s="17"/>
      <c r="L55" s="53"/>
    </row>
    <row r="56" spans="4:12" s="15" customFormat="1" ht="15.75" customHeight="1" x14ac:dyDescent="0.35">
      <c r="D56" s="12">
        <v>39514</v>
      </c>
      <c r="E56" s="12"/>
      <c r="F56" s="12"/>
      <c r="G56" s="76">
        <v>8.1300000000000008</v>
      </c>
      <c r="H56" s="16"/>
      <c r="I56" s="76">
        <v>8.24</v>
      </c>
      <c r="J56" s="17"/>
      <c r="K56" s="17"/>
      <c r="L56" s="53"/>
    </row>
    <row r="57" spans="4:12" s="15" customFormat="1" ht="15.75" customHeight="1" x14ac:dyDescent="0.35">
      <c r="D57" s="12">
        <v>39517</v>
      </c>
      <c r="E57" s="12"/>
      <c r="F57" s="12"/>
      <c r="G57" s="76">
        <v>8.26</v>
      </c>
      <c r="H57" s="16"/>
      <c r="I57" s="76">
        <v>8.26</v>
      </c>
      <c r="J57" s="17"/>
      <c r="K57" s="17"/>
      <c r="L57" s="53"/>
    </row>
    <row r="58" spans="4:12" s="15" customFormat="1" ht="15.75" customHeight="1" x14ac:dyDescent="0.35">
      <c r="D58" s="12">
        <v>39518</v>
      </c>
      <c r="E58" s="12"/>
      <c r="F58" s="12"/>
      <c r="G58" s="76">
        <v>8.24</v>
      </c>
      <c r="H58" s="16"/>
      <c r="I58" s="76">
        <v>8.6</v>
      </c>
      <c r="J58" s="17"/>
      <c r="K58" s="17"/>
      <c r="L58" s="53"/>
    </row>
    <row r="59" spans="4:12" s="15" customFormat="1" ht="15.75" customHeight="1" x14ac:dyDescent="0.35">
      <c r="D59" s="12">
        <v>39519</v>
      </c>
      <c r="E59" s="12"/>
      <c r="F59" s="12"/>
      <c r="G59" s="76">
        <v>8.15</v>
      </c>
      <c r="H59" s="16"/>
      <c r="I59" s="76">
        <v>8.4499999999999993</v>
      </c>
      <c r="J59" s="17"/>
      <c r="K59" s="17"/>
      <c r="L59" s="53"/>
    </row>
    <row r="60" spans="4:12" s="15" customFormat="1" ht="15.75" customHeight="1" x14ac:dyDescent="0.35">
      <c r="D60" s="12">
        <v>39520</v>
      </c>
      <c r="E60" s="12"/>
      <c r="F60" s="12"/>
      <c r="G60" s="76">
        <v>8.19</v>
      </c>
      <c r="H60" s="16"/>
      <c r="I60" s="76">
        <v>8.48</v>
      </c>
      <c r="J60" s="17"/>
      <c r="K60" s="17"/>
      <c r="L60" s="53"/>
    </row>
    <row r="61" spans="4:12" s="15" customFormat="1" ht="15.75" customHeight="1" x14ac:dyDescent="0.35">
      <c r="D61" s="12">
        <v>39521</v>
      </c>
      <c r="E61" s="12"/>
      <c r="F61" s="12"/>
      <c r="G61" s="76">
        <v>8.16</v>
      </c>
      <c r="H61" s="16"/>
      <c r="I61" s="76">
        <v>8.48</v>
      </c>
      <c r="J61" s="17"/>
      <c r="K61" s="17"/>
      <c r="L61" s="53"/>
    </row>
    <row r="62" spans="4:12" s="15" customFormat="1" ht="15.75" customHeight="1" x14ac:dyDescent="0.35">
      <c r="D62" s="12">
        <v>39524</v>
      </c>
      <c r="E62" s="12"/>
      <c r="F62" s="12"/>
      <c r="G62" s="76">
        <v>8.1999999999999993</v>
      </c>
      <c r="H62" s="16"/>
      <c r="I62" s="76">
        <v>8.27</v>
      </c>
      <c r="J62" s="17"/>
      <c r="K62" s="17"/>
      <c r="L62" s="53"/>
    </row>
    <row r="63" spans="4:12" s="15" customFormat="1" ht="15.75" customHeight="1" x14ac:dyDescent="0.35">
      <c r="D63" s="12">
        <v>39525</v>
      </c>
      <c r="E63" s="12"/>
      <c r="F63" s="12"/>
      <c r="G63" s="76">
        <v>8.2200000000000006</v>
      </c>
      <c r="H63" s="16"/>
      <c r="I63" s="76">
        <v>8.15</v>
      </c>
      <c r="J63" s="17"/>
      <c r="K63" s="17"/>
      <c r="L63" s="53"/>
    </row>
    <row r="64" spans="4:12" s="15" customFormat="1" ht="15.75" customHeight="1" x14ac:dyDescent="0.35">
      <c r="D64" s="12">
        <v>39526</v>
      </c>
      <c r="E64" s="12"/>
      <c r="F64" s="12"/>
      <c r="G64" s="76">
        <v>8.18</v>
      </c>
      <c r="H64" s="16"/>
      <c r="I64" s="76">
        <v>8.1999999999999993</v>
      </c>
      <c r="J64" s="17"/>
      <c r="K64" s="17"/>
      <c r="L64" s="53"/>
    </row>
    <row r="65" spans="4:12" s="15" customFormat="1" ht="15.75" customHeight="1" x14ac:dyDescent="0.35">
      <c r="D65" s="12">
        <v>39527</v>
      </c>
      <c r="E65" s="12"/>
      <c r="F65" s="12"/>
      <c r="G65" s="76">
        <v>8.16</v>
      </c>
      <c r="H65" s="16"/>
      <c r="I65" s="76">
        <v>8.24</v>
      </c>
      <c r="J65" s="17"/>
      <c r="K65" s="17"/>
      <c r="L65" s="53"/>
    </row>
    <row r="66" spans="4:12" s="15" customFormat="1" ht="15.75" customHeight="1" x14ac:dyDescent="0.35">
      <c r="D66" s="12">
        <v>39528</v>
      </c>
      <c r="E66" s="12"/>
      <c r="F66" s="12"/>
      <c r="G66" s="76">
        <v>8.16</v>
      </c>
      <c r="H66" s="16"/>
      <c r="I66" s="76">
        <v>8.19</v>
      </c>
      <c r="J66" s="17"/>
      <c r="K66" s="17"/>
      <c r="L66" s="53"/>
    </row>
    <row r="67" spans="4:12" s="15" customFormat="1" ht="15.75" customHeight="1" x14ac:dyDescent="0.35">
      <c r="D67" s="12">
        <v>39532</v>
      </c>
      <c r="E67" s="12"/>
      <c r="F67" s="12"/>
      <c r="G67" s="76">
        <v>8.14</v>
      </c>
      <c r="H67" s="16"/>
      <c r="I67" s="76">
        <v>8.3000000000000007</v>
      </c>
      <c r="J67" s="17"/>
      <c r="K67" s="17"/>
      <c r="L67" s="53"/>
    </row>
    <row r="68" spans="4:12" s="15" customFormat="1" ht="15.75" customHeight="1" x14ac:dyDescent="0.35">
      <c r="D68" s="12">
        <v>39533</v>
      </c>
      <c r="E68" s="12"/>
      <c r="F68" s="12"/>
      <c r="G68" s="76">
        <v>8.14</v>
      </c>
      <c r="H68" s="16"/>
      <c r="I68" s="76">
        <v>8.3000000000000007</v>
      </c>
      <c r="J68" s="17"/>
      <c r="K68" s="17"/>
      <c r="L68" s="53"/>
    </row>
    <row r="69" spans="4:12" s="15" customFormat="1" ht="15.75" customHeight="1" x14ac:dyDescent="0.35">
      <c r="D69" s="12">
        <v>39534</v>
      </c>
      <c r="E69" s="12"/>
      <c r="F69" s="12"/>
      <c r="G69" s="76">
        <v>8.16</v>
      </c>
      <c r="H69" s="16"/>
      <c r="I69" s="76">
        <v>8.4499999999999993</v>
      </c>
      <c r="J69" s="17"/>
      <c r="K69" s="17"/>
      <c r="L69" s="53"/>
    </row>
    <row r="70" spans="4:12" s="15" customFormat="1" ht="15.75" customHeight="1" x14ac:dyDescent="0.35">
      <c r="D70" s="12">
        <v>39535</v>
      </c>
      <c r="E70" s="12"/>
      <c r="F70" s="12"/>
      <c r="G70" s="76">
        <v>8.17</v>
      </c>
      <c r="H70" s="16"/>
      <c r="I70" s="76">
        <v>8.4499999999999993</v>
      </c>
      <c r="J70" s="17"/>
      <c r="K70" s="17"/>
      <c r="L70" s="53"/>
    </row>
    <row r="71" spans="4:12" s="15" customFormat="1" ht="15.75" customHeight="1" x14ac:dyDescent="0.35">
      <c r="D71" s="12">
        <v>39538</v>
      </c>
      <c r="E71" s="12"/>
      <c r="F71" s="12"/>
      <c r="G71" s="76">
        <v>8.23</v>
      </c>
      <c r="H71" s="16"/>
      <c r="I71" s="76">
        <v>8.4499999999999993</v>
      </c>
      <c r="J71" s="17"/>
      <c r="K71" s="17"/>
      <c r="L71" s="53"/>
    </row>
    <row r="72" spans="4:12" s="15" customFormat="1" ht="15.75" customHeight="1" x14ac:dyDescent="0.35">
      <c r="D72" s="12">
        <v>39539</v>
      </c>
      <c r="E72" s="12"/>
      <c r="F72" s="12"/>
      <c r="G72" s="76">
        <v>8.4499999999999993</v>
      </c>
      <c r="H72" s="16"/>
      <c r="I72" s="76">
        <v>8.48</v>
      </c>
      <c r="J72" s="17"/>
      <c r="K72" s="17"/>
      <c r="L72" s="53"/>
    </row>
    <row r="73" spans="4:12" s="15" customFormat="1" ht="15.75" customHeight="1" x14ac:dyDescent="0.35">
      <c r="D73" s="12">
        <v>39540</v>
      </c>
      <c r="E73" s="12"/>
      <c r="F73" s="12"/>
      <c r="G73" s="76">
        <v>8.43</v>
      </c>
      <c r="H73" s="16"/>
      <c r="I73" s="76">
        <v>8.7200000000000006</v>
      </c>
      <c r="J73" s="17"/>
      <c r="K73" s="17"/>
      <c r="L73" s="53"/>
    </row>
    <row r="74" spans="4:12" s="15" customFormat="1" ht="15.75" customHeight="1" x14ac:dyDescent="0.35">
      <c r="D74" s="12">
        <v>39541</v>
      </c>
      <c r="E74" s="12"/>
      <c r="F74" s="12"/>
      <c r="G74" s="76">
        <v>8.4</v>
      </c>
      <c r="H74" s="16"/>
      <c r="I74" s="76">
        <v>8.75</v>
      </c>
      <c r="J74" s="17"/>
      <c r="K74" s="17"/>
      <c r="L74" s="53"/>
    </row>
    <row r="75" spans="4:12" s="15" customFormat="1" ht="15.75" customHeight="1" x14ac:dyDescent="0.35">
      <c r="D75" s="12">
        <v>39542</v>
      </c>
      <c r="E75" s="12"/>
      <c r="F75" s="12"/>
      <c r="G75" s="76">
        <v>8.4</v>
      </c>
      <c r="H75" s="16"/>
      <c r="I75" s="76">
        <v>8.65</v>
      </c>
      <c r="J75" s="17"/>
      <c r="K75" s="17"/>
      <c r="L75" s="53"/>
    </row>
    <row r="76" spans="4:12" s="15" customFormat="1" ht="15.75" customHeight="1" x14ac:dyDescent="0.35">
      <c r="D76" s="12">
        <v>39545</v>
      </c>
      <c r="E76" s="12"/>
      <c r="F76" s="12"/>
      <c r="G76" s="76">
        <v>8.3699999999999992</v>
      </c>
      <c r="H76" s="16"/>
      <c r="I76" s="76">
        <v>8.65</v>
      </c>
      <c r="J76" s="17"/>
      <c r="K76" s="17"/>
      <c r="L76" s="53"/>
    </row>
    <row r="77" spans="4:12" s="15" customFormat="1" ht="15.75" customHeight="1" x14ac:dyDescent="0.35">
      <c r="D77" s="12">
        <v>39546</v>
      </c>
      <c r="E77" s="12"/>
      <c r="F77" s="12"/>
      <c r="G77" s="76">
        <v>8.2899999999999991</v>
      </c>
      <c r="H77" s="16"/>
      <c r="I77" s="76">
        <v>8.65</v>
      </c>
      <c r="J77" s="17"/>
      <c r="K77" s="17"/>
      <c r="L77" s="53"/>
    </row>
    <row r="78" spans="4:12" s="15" customFormat="1" ht="15.75" customHeight="1" x14ac:dyDescent="0.35">
      <c r="D78" s="12">
        <v>39547</v>
      </c>
      <c r="E78" s="12"/>
      <c r="F78" s="12"/>
      <c r="G78" s="76">
        <v>8.27</v>
      </c>
      <c r="H78" s="16"/>
      <c r="I78" s="76">
        <v>8.65</v>
      </c>
      <c r="J78" s="17"/>
      <c r="K78" s="17"/>
      <c r="L78" s="53"/>
    </row>
    <row r="79" spans="4:12" s="15" customFormat="1" ht="15.75" customHeight="1" x14ac:dyDescent="0.35">
      <c r="D79" s="12">
        <v>39548</v>
      </c>
      <c r="E79" s="12"/>
      <c r="F79" s="12"/>
      <c r="G79" s="76">
        <v>8.2799999999999994</v>
      </c>
      <c r="H79" s="16"/>
      <c r="I79" s="76">
        <v>8.6</v>
      </c>
      <c r="J79" s="17"/>
      <c r="K79" s="17"/>
      <c r="L79" s="53"/>
    </row>
    <row r="80" spans="4:12" s="15" customFormat="1" ht="15.75" customHeight="1" x14ac:dyDescent="0.35">
      <c r="D80" s="12">
        <v>39549</v>
      </c>
      <c r="E80" s="12"/>
      <c r="F80" s="12"/>
      <c r="G80" s="76">
        <v>8.23</v>
      </c>
      <c r="H80" s="16"/>
      <c r="I80" s="76">
        <v>8.4499999999999993</v>
      </c>
      <c r="J80" s="17"/>
      <c r="K80" s="17"/>
      <c r="L80" s="53"/>
    </row>
    <row r="81" spans="4:12" s="15" customFormat="1" ht="15.75" customHeight="1" x14ac:dyDescent="0.35">
      <c r="D81" s="12">
        <v>39552</v>
      </c>
      <c r="E81" s="12"/>
      <c r="F81" s="12"/>
      <c r="G81" s="76">
        <v>8.2100000000000009</v>
      </c>
      <c r="H81" s="16"/>
      <c r="I81" s="76">
        <v>8.35</v>
      </c>
      <c r="J81" s="17"/>
      <c r="K81" s="17"/>
      <c r="L81" s="53"/>
    </row>
    <row r="82" spans="4:12" s="15" customFormat="1" ht="15.75" customHeight="1" x14ac:dyDescent="0.35">
      <c r="D82" s="12">
        <v>39553</v>
      </c>
      <c r="E82" s="12"/>
      <c r="F82" s="12"/>
      <c r="G82" s="76">
        <v>8.2100000000000009</v>
      </c>
      <c r="H82" s="16"/>
      <c r="I82" s="76">
        <v>8.34</v>
      </c>
      <c r="J82" s="17"/>
      <c r="K82" s="17"/>
      <c r="L82" s="53"/>
    </row>
    <row r="83" spans="4:12" s="15" customFormat="1" ht="15.75" customHeight="1" x14ac:dyDescent="0.35">
      <c r="D83" s="12">
        <v>39554</v>
      </c>
      <c r="E83" s="12"/>
      <c r="F83" s="12"/>
      <c r="G83" s="76">
        <v>8.18</v>
      </c>
      <c r="H83" s="16"/>
      <c r="I83" s="76">
        <v>8.32</v>
      </c>
      <c r="J83" s="17"/>
      <c r="K83" s="17"/>
      <c r="L83" s="53"/>
    </row>
    <row r="84" spans="4:12" s="15" customFormat="1" ht="15.75" customHeight="1" x14ac:dyDescent="0.35">
      <c r="D84" s="12">
        <v>39555</v>
      </c>
      <c r="E84" s="12"/>
      <c r="F84" s="12"/>
      <c r="G84" s="76">
        <v>8.19</v>
      </c>
      <c r="H84" s="16"/>
      <c r="I84" s="76">
        <v>8.35</v>
      </c>
      <c r="J84" s="17"/>
      <c r="K84" s="17"/>
      <c r="L84" s="53"/>
    </row>
    <row r="85" spans="4:12" s="15" customFormat="1" ht="15.75" customHeight="1" x14ac:dyDescent="0.35">
      <c r="D85" s="12">
        <v>39556</v>
      </c>
      <c r="E85" s="12"/>
      <c r="F85" s="12"/>
      <c r="G85" s="76">
        <v>8.23</v>
      </c>
      <c r="H85" s="16"/>
      <c r="I85" s="76">
        <v>8.2799999999999994</v>
      </c>
      <c r="J85" s="17"/>
      <c r="K85" s="17"/>
      <c r="L85" s="53"/>
    </row>
    <row r="86" spans="4:12" s="15" customFormat="1" ht="15.75" customHeight="1" x14ac:dyDescent="0.35">
      <c r="D86" s="12">
        <v>39559</v>
      </c>
      <c r="E86" s="12"/>
      <c r="F86" s="12"/>
      <c r="G86" s="76">
        <v>8.25</v>
      </c>
      <c r="H86" s="16"/>
      <c r="I86" s="76">
        <v>8.25</v>
      </c>
      <c r="J86" s="17"/>
      <c r="K86" s="17"/>
      <c r="L86" s="53"/>
    </row>
    <row r="87" spans="4:12" s="15" customFormat="1" ht="15.75" customHeight="1" x14ac:dyDescent="0.35">
      <c r="D87" s="12">
        <v>39560</v>
      </c>
      <c r="E87" s="12"/>
      <c r="F87" s="12"/>
      <c r="G87" s="76">
        <v>8.25</v>
      </c>
      <c r="H87" s="16"/>
      <c r="I87" s="76">
        <v>8.25</v>
      </c>
      <c r="J87" s="17"/>
      <c r="K87" s="17"/>
      <c r="L87" s="53"/>
    </row>
    <row r="88" spans="4:12" s="15" customFormat="1" ht="15.75" customHeight="1" x14ac:dyDescent="0.35">
      <c r="D88" s="12">
        <v>39561</v>
      </c>
      <c r="E88" s="12"/>
      <c r="F88" s="12"/>
      <c r="G88" s="76">
        <v>8.2799999999999994</v>
      </c>
      <c r="H88" s="16"/>
      <c r="I88" s="76">
        <v>8.32</v>
      </c>
      <c r="J88" s="17"/>
      <c r="K88" s="17"/>
      <c r="L88" s="53"/>
    </row>
    <row r="89" spans="4:12" s="15" customFormat="1" ht="15.75" customHeight="1" x14ac:dyDescent="0.35">
      <c r="D89" s="12">
        <v>39562</v>
      </c>
      <c r="E89" s="12"/>
      <c r="F89" s="12"/>
      <c r="G89" s="76">
        <v>8.25</v>
      </c>
      <c r="H89" s="16"/>
      <c r="I89" s="76">
        <v>8.2899999999999991</v>
      </c>
      <c r="J89" s="17"/>
      <c r="K89" s="17"/>
      <c r="L89" s="53"/>
    </row>
    <row r="90" spans="4:12" s="15" customFormat="1" ht="15.75" customHeight="1" x14ac:dyDescent="0.35">
      <c r="D90" s="12">
        <v>39563</v>
      </c>
      <c r="E90" s="12"/>
      <c r="F90" s="12"/>
      <c r="G90" s="76">
        <v>8.24</v>
      </c>
      <c r="H90" s="16"/>
      <c r="I90" s="76">
        <v>8.35</v>
      </c>
      <c r="J90" s="17"/>
      <c r="K90" s="17"/>
      <c r="L90" s="53"/>
    </row>
    <row r="91" spans="4:12" s="15" customFormat="1" ht="15.75" customHeight="1" x14ac:dyDescent="0.35">
      <c r="D91" s="12">
        <v>39564</v>
      </c>
      <c r="E91" s="12"/>
      <c r="F91" s="12"/>
      <c r="G91" s="76">
        <v>8.24</v>
      </c>
      <c r="H91" s="16"/>
      <c r="I91" s="76">
        <v>8.35</v>
      </c>
      <c r="J91" s="17"/>
      <c r="K91" s="17"/>
      <c r="L91" s="53"/>
    </row>
    <row r="92" spans="4:12" s="15" customFormat="1" ht="15.75" customHeight="1" x14ac:dyDescent="0.35">
      <c r="D92" s="12">
        <v>39566</v>
      </c>
      <c r="E92" s="12"/>
      <c r="F92" s="12"/>
      <c r="G92" s="76">
        <v>8.26</v>
      </c>
      <c r="H92" s="16"/>
      <c r="I92" s="76">
        <v>8.32</v>
      </c>
      <c r="J92" s="17"/>
      <c r="K92" s="17"/>
      <c r="L92" s="53"/>
    </row>
    <row r="93" spans="4:12" s="15" customFormat="1" ht="15.75" customHeight="1" x14ac:dyDescent="0.35">
      <c r="D93" s="12">
        <v>39567</v>
      </c>
      <c r="E93" s="12"/>
      <c r="F93" s="12"/>
      <c r="G93" s="76">
        <v>8.36</v>
      </c>
      <c r="H93" s="16"/>
      <c r="I93" s="76">
        <v>8.2799999999999994</v>
      </c>
      <c r="J93" s="17"/>
      <c r="K93" s="17"/>
      <c r="L93" s="53"/>
    </row>
    <row r="94" spans="4:12" s="15" customFormat="1" ht="15.75" customHeight="1" x14ac:dyDescent="0.35">
      <c r="D94" s="12">
        <v>39568</v>
      </c>
      <c r="E94" s="12"/>
      <c r="F94" s="12"/>
      <c r="G94" s="76">
        <v>8.43</v>
      </c>
      <c r="H94" s="16"/>
      <c r="I94" s="76">
        <v>8.24</v>
      </c>
      <c r="J94" s="17"/>
      <c r="K94" s="17"/>
      <c r="L94" s="53"/>
    </row>
    <row r="95" spans="4:12" s="15" customFormat="1" ht="15.75" customHeight="1" x14ac:dyDescent="0.35">
      <c r="D95" s="12">
        <v>39573</v>
      </c>
      <c r="E95" s="12"/>
      <c r="F95" s="12"/>
      <c r="G95" s="76">
        <v>8.4600000000000009</v>
      </c>
      <c r="H95" s="16"/>
      <c r="I95" s="76">
        <v>8.35</v>
      </c>
      <c r="J95" s="17"/>
      <c r="K95" s="17"/>
      <c r="L95" s="53"/>
    </row>
    <row r="96" spans="4:12" s="15" customFormat="1" ht="15.75" customHeight="1" x14ac:dyDescent="0.35">
      <c r="D96" s="12">
        <v>39574</v>
      </c>
      <c r="E96" s="12"/>
      <c r="F96" s="12"/>
      <c r="G96" s="76">
        <v>8.4499999999999993</v>
      </c>
      <c r="H96" s="16"/>
      <c r="I96" s="76">
        <v>8.3800000000000008</v>
      </c>
      <c r="J96" s="17"/>
      <c r="K96" s="17"/>
      <c r="L96" s="53"/>
    </row>
    <row r="97" spans="4:12" s="15" customFormat="1" ht="15.75" customHeight="1" x14ac:dyDescent="0.35">
      <c r="D97" s="12">
        <v>39575</v>
      </c>
      <c r="E97" s="12"/>
      <c r="F97" s="12"/>
      <c r="G97" s="76">
        <v>8.43</v>
      </c>
      <c r="H97" s="16"/>
      <c r="I97" s="76">
        <v>8.4</v>
      </c>
      <c r="J97" s="17"/>
      <c r="K97" s="17"/>
      <c r="L97" s="53"/>
    </row>
    <row r="98" spans="4:12" s="15" customFormat="1" ht="15.75" customHeight="1" x14ac:dyDescent="0.35">
      <c r="D98" s="12">
        <v>39576</v>
      </c>
      <c r="E98" s="12"/>
      <c r="F98" s="12"/>
      <c r="G98" s="76">
        <v>8.43</v>
      </c>
      <c r="H98" s="16"/>
      <c r="I98" s="76">
        <v>8.4</v>
      </c>
      <c r="J98" s="17"/>
      <c r="K98" s="17"/>
      <c r="L98" s="53"/>
    </row>
    <row r="99" spans="4:12" s="15" customFormat="1" ht="15.75" customHeight="1" x14ac:dyDescent="0.35">
      <c r="D99" s="12">
        <v>39577</v>
      </c>
      <c r="E99" s="12"/>
      <c r="F99" s="12"/>
      <c r="G99" s="76">
        <v>8.44</v>
      </c>
      <c r="H99" s="16"/>
      <c r="I99" s="76">
        <v>8.43</v>
      </c>
      <c r="J99" s="17"/>
      <c r="K99" s="17"/>
      <c r="L99" s="53"/>
    </row>
    <row r="100" spans="4:12" s="15" customFormat="1" ht="15.75" customHeight="1" x14ac:dyDescent="0.35">
      <c r="D100" s="12">
        <v>39581</v>
      </c>
      <c r="E100" s="12"/>
      <c r="F100" s="12"/>
      <c r="G100" s="76">
        <v>8.48</v>
      </c>
      <c r="H100" s="16"/>
      <c r="I100" s="76">
        <v>8.43</v>
      </c>
      <c r="J100" s="17"/>
      <c r="K100" s="17"/>
      <c r="L100" s="53"/>
    </row>
    <row r="101" spans="4:12" s="15" customFormat="1" ht="15.75" customHeight="1" x14ac:dyDescent="0.35">
      <c r="D101" s="12">
        <v>39582</v>
      </c>
      <c r="E101" s="12"/>
      <c r="F101" s="12"/>
      <c r="G101" s="76">
        <v>8.49</v>
      </c>
      <c r="H101" s="16"/>
      <c r="I101" s="76">
        <v>8.43</v>
      </c>
      <c r="J101" s="17"/>
      <c r="K101" s="17"/>
      <c r="L101" s="53"/>
    </row>
    <row r="102" spans="4:12" s="15" customFormat="1" ht="15.75" customHeight="1" x14ac:dyDescent="0.35">
      <c r="D102" s="12">
        <v>39583</v>
      </c>
      <c r="E102" s="12"/>
      <c r="F102" s="12"/>
      <c r="G102" s="76">
        <v>8.5399999999999991</v>
      </c>
      <c r="H102" s="16"/>
      <c r="I102" s="76">
        <v>8.4</v>
      </c>
      <c r="J102" s="17"/>
      <c r="K102" s="17"/>
      <c r="L102" s="53"/>
    </row>
    <row r="103" spans="4:12" s="15" customFormat="1" ht="15.75" customHeight="1" x14ac:dyDescent="0.35">
      <c r="D103" s="12">
        <v>39584</v>
      </c>
      <c r="E103" s="12"/>
      <c r="F103" s="12"/>
      <c r="G103" s="76">
        <v>8.56</v>
      </c>
      <c r="H103" s="16"/>
      <c r="I103" s="76">
        <v>8.43</v>
      </c>
      <c r="J103" s="17"/>
      <c r="K103" s="17"/>
      <c r="L103" s="53"/>
    </row>
    <row r="104" spans="4:12" s="15" customFormat="1" ht="15.75" customHeight="1" x14ac:dyDescent="0.35">
      <c r="D104" s="12">
        <v>39587</v>
      </c>
      <c r="E104" s="12"/>
      <c r="F104" s="12"/>
      <c r="G104" s="76">
        <v>8.56</v>
      </c>
      <c r="H104" s="16"/>
      <c r="I104" s="76">
        <v>8.43</v>
      </c>
      <c r="J104" s="17"/>
      <c r="K104" s="17"/>
      <c r="L104" s="53"/>
    </row>
    <row r="105" spans="4:12" s="15" customFormat="1" ht="15.75" customHeight="1" x14ac:dyDescent="0.35">
      <c r="D105" s="12">
        <v>39588</v>
      </c>
      <c r="E105" s="12"/>
      <c r="F105" s="12"/>
      <c r="G105" s="76">
        <v>8.56</v>
      </c>
      <c r="H105" s="16"/>
      <c r="I105" s="76">
        <v>8.43</v>
      </c>
      <c r="J105" s="17"/>
      <c r="K105" s="17"/>
      <c r="L105" s="53"/>
    </row>
    <row r="106" spans="4:12" s="15" customFormat="1" ht="15.75" customHeight="1" x14ac:dyDescent="0.35">
      <c r="D106" s="12">
        <v>39589</v>
      </c>
      <c r="E106" s="12"/>
      <c r="F106" s="12"/>
      <c r="G106" s="76">
        <v>8.57</v>
      </c>
      <c r="H106" s="16"/>
      <c r="I106" s="76">
        <v>8.48</v>
      </c>
      <c r="J106" s="17"/>
      <c r="K106" s="17"/>
      <c r="L106" s="53"/>
    </row>
    <row r="107" spans="4:12" s="15" customFormat="1" ht="15.75" customHeight="1" x14ac:dyDescent="0.35">
      <c r="D107" s="12">
        <v>39590</v>
      </c>
      <c r="E107" s="12"/>
      <c r="F107" s="12"/>
      <c r="G107" s="76">
        <v>8.5299999999999994</v>
      </c>
      <c r="H107" s="16"/>
      <c r="I107" s="76">
        <v>8.42</v>
      </c>
      <c r="J107" s="17"/>
      <c r="K107" s="17"/>
      <c r="L107" s="53"/>
    </row>
    <row r="108" spans="4:12" s="15" customFormat="1" ht="15.75" customHeight="1" x14ac:dyDescent="0.35">
      <c r="D108" s="12">
        <v>39591</v>
      </c>
      <c r="E108" s="12"/>
      <c r="F108" s="12"/>
      <c r="G108" s="76">
        <v>8.5500000000000007</v>
      </c>
      <c r="H108" s="16"/>
      <c r="I108" s="76">
        <v>8.4499999999999993</v>
      </c>
      <c r="J108" s="17"/>
      <c r="K108" s="17"/>
      <c r="L108" s="53"/>
    </row>
    <row r="109" spans="4:12" s="15" customFormat="1" ht="15.75" customHeight="1" x14ac:dyDescent="0.35">
      <c r="D109" s="12">
        <v>39594</v>
      </c>
      <c r="E109" s="12"/>
      <c r="F109" s="12"/>
      <c r="G109" s="76">
        <v>8.56</v>
      </c>
      <c r="H109" s="16"/>
      <c r="I109" s="76">
        <v>8.48</v>
      </c>
      <c r="J109" s="17"/>
      <c r="K109" s="17"/>
      <c r="L109" s="53"/>
    </row>
    <row r="110" spans="4:12" s="15" customFormat="1" ht="15.75" customHeight="1" x14ac:dyDescent="0.35">
      <c r="D110" s="12">
        <v>39595</v>
      </c>
      <c r="E110" s="12"/>
      <c r="F110" s="12"/>
      <c r="G110" s="76">
        <v>8.69</v>
      </c>
      <c r="H110" s="16"/>
      <c r="I110" s="76">
        <v>8.48</v>
      </c>
      <c r="J110" s="17"/>
      <c r="K110" s="17"/>
      <c r="L110" s="53"/>
    </row>
    <row r="111" spans="4:12" s="15" customFormat="1" ht="15.75" customHeight="1" x14ac:dyDescent="0.35">
      <c r="D111" s="12">
        <v>39596</v>
      </c>
      <c r="E111" s="12"/>
      <c r="F111" s="12"/>
      <c r="G111" s="76">
        <v>8.6999999999999993</v>
      </c>
      <c r="H111" s="16"/>
      <c r="I111" s="76">
        <v>8.49</v>
      </c>
      <c r="J111" s="17"/>
      <c r="K111" s="17"/>
      <c r="L111" s="53"/>
    </row>
    <row r="112" spans="4:12" s="15" customFormat="1" ht="15.75" customHeight="1" x14ac:dyDescent="0.35">
      <c r="D112" s="12">
        <v>39597</v>
      </c>
      <c r="E112" s="12"/>
      <c r="F112" s="12"/>
      <c r="G112" s="76">
        <v>8.7100000000000009</v>
      </c>
      <c r="H112" s="16"/>
      <c r="I112" s="76">
        <v>8.65</v>
      </c>
      <c r="J112" s="17"/>
      <c r="K112" s="17"/>
      <c r="L112" s="53"/>
    </row>
    <row r="113" spans="4:12" s="15" customFormat="1" ht="15.75" customHeight="1" x14ac:dyDescent="0.35">
      <c r="D113" s="12">
        <v>39598</v>
      </c>
      <c r="E113" s="12"/>
      <c r="F113" s="12"/>
      <c r="G113" s="76">
        <v>8.7100000000000009</v>
      </c>
      <c r="H113" s="16"/>
      <c r="I113" s="76">
        <v>8.65</v>
      </c>
      <c r="J113" s="17"/>
      <c r="K113" s="17"/>
      <c r="L113" s="53"/>
    </row>
    <row r="114" spans="4:12" s="15" customFormat="1" ht="15.75" customHeight="1" x14ac:dyDescent="0.35">
      <c r="D114" s="12">
        <v>39601</v>
      </c>
      <c r="E114" s="12"/>
      <c r="F114" s="12"/>
      <c r="G114" s="76">
        <v>8.7100000000000009</v>
      </c>
      <c r="H114" s="16"/>
      <c r="I114" s="76">
        <v>8.65</v>
      </c>
      <c r="J114" s="17"/>
      <c r="K114" s="17"/>
      <c r="L114" s="53"/>
    </row>
    <row r="115" spans="4:12" s="15" customFormat="1" ht="15.75" customHeight="1" x14ac:dyDescent="0.35">
      <c r="D115" s="12">
        <v>39602</v>
      </c>
      <c r="E115" s="12"/>
      <c r="F115" s="12"/>
      <c r="G115" s="76">
        <v>8.7100000000000009</v>
      </c>
      <c r="H115" s="16"/>
      <c r="I115" s="76">
        <v>8.65</v>
      </c>
      <c r="J115" s="17"/>
      <c r="K115" s="17"/>
      <c r="L115" s="53"/>
    </row>
    <row r="116" spans="4:12" s="15" customFormat="1" ht="15.75" customHeight="1" x14ac:dyDescent="0.35">
      <c r="D116" s="12">
        <v>39603</v>
      </c>
      <c r="E116" s="12"/>
      <c r="F116" s="12"/>
      <c r="G116" s="76">
        <v>8.7100000000000009</v>
      </c>
      <c r="H116" s="16"/>
      <c r="I116" s="76">
        <v>8.65</v>
      </c>
      <c r="J116" s="17"/>
      <c r="K116" s="17"/>
      <c r="L116" s="53"/>
    </row>
    <row r="117" spans="4:12" s="15" customFormat="1" ht="15.75" customHeight="1" x14ac:dyDescent="0.35">
      <c r="D117" s="12">
        <v>39604</v>
      </c>
      <c r="E117" s="12"/>
      <c r="F117" s="12"/>
      <c r="G117" s="76">
        <v>8.7100000000000009</v>
      </c>
      <c r="H117" s="16"/>
      <c r="I117" s="76">
        <v>8.68</v>
      </c>
      <c r="J117" s="17"/>
      <c r="K117" s="17"/>
      <c r="L117" s="53"/>
    </row>
    <row r="118" spans="4:12" s="15" customFormat="1" ht="15.75" customHeight="1" x14ac:dyDescent="0.35">
      <c r="D118" s="12">
        <v>39605</v>
      </c>
      <c r="E118" s="12"/>
      <c r="F118" s="12"/>
      <c r="G118" s="76">
        <v>8.84</v>
      </c>
      <c r="H118" s="16"/>
      <c r="I118" s="76">
        <v>8.8000000000000007</v>
      </c>
      <c r="J118" s="17"/>
      <c r="K118" s="17"/>
      <c r="L118" s="53"/>
    </row>
    <row r="119" spans="4:12" s="15" customFormat="1" ht="15.75" customHeight="1" x14ac:dyDescent="0.35">
      <c r="D119" s="12">
        <v>39608</v>
      </c>
      <c r="E119" s="12"/>
      <c r="F119" s="12"/>
      <c r="G119" s="76">
        <v>8.93</v>
      </c>
      <c r="H119" s="16"/>
      <c r="I119" s="76">
        <v>8.8000000000000007</v>
      </c>
      <c r="J119" s="17"/>
      <c r="K119" s="17"/>
      <c r="L119" s="53"/>
    </row>
    <row r="120" spans="4:12" s="15" customFormat="1" ht="15.75" customHeight="1" x14ac:dyDescent="0.35">
      <c r="D120" s="12">
        <v>39609</v>
      </c>
      <c r="E120" s="12"/>
      <c r="F120" s="12"/>
      <c r="G120" s="76">
        <v>8.94</v>
      </c>
      <c r="H120" s="16"/>
      <c r="I120" s="76">
        <v>9.15</v>
      </c>
      <c r="J120" s="17"/>
      <c r="K120" s="17"/>
      <c r="L120" s="53"/>
    </row>
    <row r="121" spans="4:12" s="15" customFormat="1" ht="15.75" customHeight="1" x14ac:dyDescent="0.35">
      <c r="D121" s="12">
        <v>39610</v>
      </c>
      <c r="E121" s="12"/>
      <c r="F121" s="12"/>
      <c r="G121" s="76">
        <v>8.94</v>
      </c>
      <c r="H121" s="16"/>
      <c r="I121" s="76">
        <v>9.07</v>
      </c>
      <c r="J121" s="17"/>
      <c r="K121" s="17"/>
      <c r="L121" s="53"/>
    </row>
    <row r="122" spans="4:12" s="15" customFormat="1" ht="15.75" customHeight="1" x14ac:dyDescent="0.35">
      <c r="D122" s="12">
        <v>39611</v>
      </c>
      <c r="E122" s="12"/>
      <c r="F122" s="12"/>
      <c r="G122" s="76">
        <v>8.98</v>
      </c>
      <c r="H122" s="16"/>
      <c r="I122" s="76">
        <v>9.0500000000000007</v>
      </c>
      <c r="J122" s="17"/>
      <c r="K122" s="17"/>
      <c r="L122" s="53"/>
    </row>
    <row r="123" spans="4:12" s="15" customFormat="1" ht="15.75" customHeight="1" x14ac:dyDescent="0.35">
      <c r="D123" s="12">
        <v>39612</v>
      </c>
      <c r="E123" s="12"/>
      <c r="F123" s="12"/>
      <c r="G123" s="76">
        <v>8.98</v>
      </c>
      <c r="H123" s="16"/>
      <c r="I123" s="76">
        <v>9.0299999999999994</v>
      </c>
      <c r="J123" s="17"/>
      <c r="K123" s="17"/>
      <c r="L123" s="53"/>
    </row>
    <row r="124" spans="4:12" s="15" customFormat="1" ht="15.75" customHeight="1" x14ac:dyDescent="0.35">
      <c r="D124" s="12">
        <v>39615</v>
      </c>
      <c r="E124" s="12"/>
      <c r="F124" s="12"/>
      <c r="G124" s="76">
        <v>8.99</v>
      </c>
      <c r="H124" s="16"/>
      <c r="I124" s="76">
        <v>9.08</v>
      </c>
      <c r="J124" s="17"/>
      <c r="K124" s="17"/>
      <c r="L124" s="53"/>
    </row>
    <row r="125" spans="4:12" s="15" customFormat="1" ht="15.75" customHeight="1" x14ac:dyDescent="0.35">
      <c r="D125" s="12">
        <v>39616</v>
      </c>
      <c r="E125" s="12"/>
      <c r="F125" s="12"/>
      <c r="G125" s="76">
        <v>9</v>
      </c>
      <c r="H125" s="16"/>
      <c r="I125" s="76">
        <v>9.0500000000000007</v>
      </c>
      <c r="J125" s="17"/>
      <c r="K125" s="17"/>
      <c r="L125" s="53"/>
    </row>
    <row r="126" spans="4:12" s="15" customFormat="1" ht="15.75" customHeight="1" x14ac:dyDescent="0.35">
      <c r="D126" s="12">
        <v>39617</v>
      </c>
      <c r="E126" s="12"/>
      <c r="F126" s="12"/>
      <c r="G126" s="76">
        <v>8.99</v>
      </c>
      <c r="H126" s="16"/>
      <c r="I126" s="76">
        <v>9.1999999999999993</v>
      </c>
      <c r="J126" s="17"/>
      <c r="K126" s="17"/>
      <c r="L126" s="53"/>
    </row>
    <row r="127" spans="4:12" s="15" customFormat="1" ht="15.75" customHeight="1" x14ac:dyDescent="0.35">
      <c r="D127" s="12">
        <v>39618</v>
      </c>
      <c r="E127" s="12"/>
      <c r="F127" s="12"/>
      <c r="G127" s="76">
        <v>8.98</v>
      </c>
      <c r="H127" s="16"/>
      <c r="I127" s="76">
        <v>9.1999999999999993</v>
      </c>
      <c r="J127" s="17"/>
      <c r="K127" s="17"/>
      <c r="L127" s="53"/>
    </row>
    <row r="128" spans="4:12" s="15" customFormat="1" ht="15.75" customHeight="1" x14ac:dyDescent="0.35">
      <c r="D128" s="12">
        <v>39619</v>
      </c>
      <c r="E128" s="12"/>
      <c r="F128" s="12"/>
      <c r="G128" s="76">
        <v>8.99</v>
      </c>
      <c r="H128" s="16"/>
      <c r="I128" s="76">
        <v>9.1</v>
      </c>
      <c r="J128" s="17"/>
      <c r="K128" s="17"/>
      <c r="L128" s="53"/>
    </row>
    <row r="129" spans="4:12" s="15" customFormat="1" ht="15.75" customHeight="1" x14ac:dyDescent="0.35">
      <c r="D129" s="12">
        <v>39622</v>
      </c>
      <c r="E129" s="12"/>
      <c r="F129" s="12"/>
      <c r="G129" s="76">
        <v>9.01</v>
      </c>
      <c r="H129" s="16"/>
      <c r="I129" s="76">
        <v>9.1199999999999992</v>
      </c>
      <c r="J129" s="17"/>
      <c r="K129" s="17"/>
      <c r="L129" s="53"/>
    </row>
    <row r="130" spans="4:12" s="15" customFormat="1" ht="15.75" customHeight="1" x14ac:dyDescent="0.35">
      <c r="D130" s="12">
        <v>39623</v>
      </c>
      <c r="E130" s="12"/>
      <c r="F130" s="12"/>
      <c r="G130" s="76">
        <v>8.8800000000000008</v>
      </c>
      <c r="H130" s="16"/>
      <c r="I130" s="76">
        <v>9.08</v>
      </c>
      <c r="J130" s="17"/>
      <c r="K130" s="17"/>
      <c r="L130" s="53"/>
    </row>
    <row r="131" spans="4:12" s="15" customFormat="1" ht="15.75" customHeight="1" x14ac:dyDescent="0.35">
      <c r="D131" s="12">
        <v>39624</v>
      </c>
      <c r="E131" s="12"/>
      <c r="F131" s="12"/>
      <c r="G131" s="76">
        <v>8.8800000000000008</v>
      </c>
      <c r="H131" s="16"/>
      <c r="I131" s="76">
        <v>9.1</v>
      </c>
      <c r="J131" s="17"/>
      <c r="K131" s="17"/>
      <c r="L131" s="53"/>
    </row>
    <row r="132" spans="4:12" s="15" customFormat="1" ht="15.75" customHeight="1" x14ac:dyDescent="0.35">
      <c r="D132" s="12">
        <v>39625</v>
      </c>
      <c r="E132" s="12"/>
      <c r="F132" s="12"/>
      <c r="G132" s="76">
        <v>8.83</v>
      </c>
      <c r="H132" s="16"/>
      <c r="I132" s="76">
        <v>8.92</v>
      </c>
      <c r="J132" s="17"/>
      <c r="K132" s="17"/>
      <c r="L132" s="53"/>
    </row>
    <row r="133" spans="4:12" s="15" customFormat="1" ht="15.75" customHeight="1" x14ac:dyDescent="0.35">
      <c r="D133" s="12">
        <v>39626</v>
      </c>
      <c r="E133" s="12"/>
      <c r="F133" s="12"/>
      <c r="G133" s="76">
        <v>8.83</v>
      </c>
      <c r="H133" s="16"/>
      <c r="I133" s="76">
        <v>8.9</v>
      </c>
      <c r="J133" s="17"/>
      <c r="K133" s="17"/>
      <c r="L133" s="53"/>
    </row>
    <row r="134" spans="4:12" s="15" customFormat="1" ht="15.75" customHeight="1" x14ac:dyDescent="0.35">
      <c r="D134" s="12">
        <v>39629</v>
      </c>
      <c r="E134" s="12"/>
      <c r="F134" s="12"/>
      <c r="G134" s="76">
        <v>8.84</v>
      </c>
      <c r="H134" s="16"/>
      <c r="I134" s="76">
        <v>8.83</v>
      </c>
      <c r="J134" s="17"/>
      <c r="K134" s="17"/>
      <c r="L134" s="53"/>
    </row>
    <row r="135" spans="4:12" s="15" customFormat="1" ht="15.75" customHeight="1" x14ac:dyDescent="0.35">
      <c r="D135" s="12">
        <v>39630</v>
      </c>
      <c r="E135" s="12"/>
      <c r="F135" s="12"/>
      <c r="G135" s="76">
        <v>8.76</v>
      </c>
      <c r="H135" s="16"/>
      <c r="I135" s="76">
        <v>8.8800000000000008</v>
      </c>
      <c r="J135" s="17"/>
      <c r="K135" s="17"/>
      <c r="L135" s="53"/>
    </row>
    <row r="136" spans="4:12" s="15" customFormat="1" ht="15.75" customHeight="1" x14ac:dyDescent="0.35">
      <c r="D136" s="12">
        <v>39631</v>
      </c>
      <c r="E136" s="12"/>
      <c r="F136" s="12"/>
      <c r="G136" s="76">
        <v>8.74</v>
      </c>
      <c r="H136" s="16"/>
      <c r="I136" s="76">
        <v>8.85</v>
      </c>
      <c r="J136" s="17"/>
      <c r="K136" s="17"/>
      <c r="L136" s="53"/>
    </row>
    <row r="137" spans="4:12" s="15" customFormat="1" ht="15.75" customHeight="1" x14ac:dyDescent="0.35">
      <c r="D137" s="12">
        <v>39632</v>
      </c>
      <c r="E137" s="12"/>
      <c r="F137" s="12"/>
      <c r="G137" s="76">
        <v>8.74</v>
      </c>
      <c r="H137" s="16"/>
      <c r="I137" s="76">
        <v>8.6300000000000008</v>
      </c>
      <c r="J137" s="17"/>
      <c r="K137" s="17"/>
      <c r="L137" s="53"/>
    </row>
    <row r="138" spans="4:12" s="15" customFormat="1" ht="15.75" customHeight="1" x14ac:dyDescent="0.35">
      <c r="D138" s="12">
        <v>39633</v>
      </c>
      <c r="E138" s="12"/>
      <c r="F138" s="12"/>
      <c r="G138" s="76">
        <v>8.6999999999999993</v>
      </c>
      <c r="H138" s="16"/>
      <c r="I138" s="76">
        <v>8.6</v>
      </c>
      <c r="J138" s="17"/>
      <c r="K138" s="17"/>
      <c r="L138" s="53"/>
    </row>
    <row r="139" spans="4:12" s="15" customFormat="1" ht="15.75" customHeight="1" x14ac:dyDescent="0.35">
      <c r="D139" s="12">
        <v>39636</v>
      </c>
      <c r="E139" s="12"/>
      <c r="F139" s="12"/>
      <c r="G139" s="76">
        <v>8.66</v>
      </c>
      <c r="H139" s="16"/>
      <c r="I139" s="76">
        <v>8.5500000000000007</v>
      </c>
      <c r="J139" s="17"/>
      <c r="K139" s="17"/>
      <c r="L139" s="53"/>
    </row>
    <row r="140" spans="4:12" s="15" customFormat="1" ht="15.75" customHeight="1" x14ac:dyDescent="0.35">
      <c r="D140" s="12">
        <v>39637</v>
      </c>
      <c r="E140" s="12"/>
      <c r="F140" s="12"/>
      <c r="G140" s="76">
        <v>8.64</v>
      </c>
      <c r="H140" s="16"/>
      <c r="I140" s="76">
        <v>8.5500000000000007</v>
      </c>
      <c r="J140" s="17"/>
      <c r="K140" s="17"/>
      <c r="L140" s="53"/>
    </row>
    <row r="141" spans="4:12" s="15" customFormat="1" ht="15.75" customHeight="1" x14ac:dyDescent="0.35">
      <c r="D141" s="12">
        <v>39638</v>
      </c>
      <c r="E141" s="12"/>
      <c r="F141" s="12"/>
      <c r="G141" s="76">
        <v>8.6300000000000008</v>
      </c>
      <c r="H141" s="16"/>
      <c r="I141" s="76">
        <v>8.5299999999999994</v>
      </c>
      <c r="J141" s="17"/>
      <c r="K141" s="17"/>
      <c r="L141" s="53"/>
    </row>
    <row r="142" spans="4:12" s="15" customFormat="1" ht="15.75" customHeight="1" x14ac:dyDescent="0.35">
      <c r="D142" s="12">
        <v>39639</v>
      </c>
      <c r="E142" s="12"/>
      <c r="F142" s="12"/>
      <c r="G142" s="76">
        <v>8.59</v>
      </c>
      <c r="H142" s="16"/>
      <c r="I142" s="76">
        <v>8.5500000000000007</v>
      </c>
      <c r="J142" s="17"/>
      <c r="K142" s="17"/>
      <c r="L142" s="53"/>
    </row>
    <row r="143" spans="4:12" s="15" customFormat="1" ht="15.75" customHeight="1" x14ac:dyDescent="0.35">
      <c r="D143" s="12">
        <v>39640</v>
      </c>
      <c r="E143" s="12"/>
      <c r="F143" s="12"/>
      <c r="G143" s="76">
        <v>8.5500000000000007</v>
      </c>
      <c r="H143" s="16"/>
      <c r="I143" s="76">
        <v>8.4499999999999993</v>
      </c>
      <c r="J143" s="17"/>
      <c r="K143" s="17"/>
      <c r="L143" s="53"/>
    </row>
    <row r="144" spans="4:12" s="15" customFormat="1" ht="15.75" customHeight="1" x14ac:dyDescent="0.35">
      <c r="D144" s="12">
        <v>39643</v>
      </c>
      <c r="E144" s="12"/>
      <c r="F144" s="12"/>
      <c r="G144" s="76">
        <v>8.5</v>
      </c>
      <c r="H144" s="16"/>
      <c r="I144" s="76">
        <v>8.4499999999999993</v>
      </c>
      <c r="J144" s="17"/>
      <c r="K144" s="17"/>
      <c r="L144" s="53"/>
    </row>
    <row r="145" spans="4:12" s="15" customFormat="1" ht="15.75" customHeight="1" x14ac:dyDescent="0.35">
      <c r="D145" s="12">
        <v>39644</v>
      </c>
      <c r="E145" s="12"/>
      <c r="F145" s="12"/>
      <c r="G145" s="76">
        <v>8.51</v>
      </c>
      <c r="H145" s="16"/>
      <c r="I145" s="76">
        <v>8.4499999999999993</v>
      </c>
      <c r="J145" s="17"/>
      <c r="K145" s="17"/>
      <c r="L145" s="53"/>
    </row>
    <row r="146" spans="4:12" s="15" customFormat="1" ht="15.75" customHeight="1" x14ac:dyDescent="0.35">
      <c r="D146" s="12">
        <v>39645</v>
      </c>
      <c r="E146" s="12"/>
      <c r="F146" s="12"/>
      <c r="G146" s="76">
        <v>8.5399999999999991</v>
      </c>
      <c r="H146" s="16"/>
      <c r="I146" s="76">
        <v>8.4499999999999993</v>
      </c>
      <c r="J146" s="17"/>
      <c r="K146" s="17"/>
      <c r="L146" s="53"/>
    </row>
    <row r="147" spans="4:12" s="15" customFormat="1" ht="15.75" customHeight="1" x14ac:dyDescent="0.35">
      <c r="D147" s="12">
        <v>39646</v>
      </c>
      <c r="E147" s="12"/>
      <c r="F147" s="12"/>
      <c r="G147" s="76">
        <v>8.52</v>
      </c>
      <c r="H147" s="16"/>
      <c r="I147" s="76">
        <v>8.52</v>
      </c>
      <c r="J147" s="17"/>
      <c r="K147" s="17"/>
      <c r="L147" s="53"/>
    </row>
    <row r="148" spans="4:12" s="15" customFormat="1" ht="15.75" customHeight="1" x14ac:dyDescent="0.35">
      <c r="D148" s="12">
        <v>39647</v>
      </c>
      <c r="E148" s="12"/>
      <c r="F148" s="12"/>
      <c r="G148" s="76">
        <v>8.52</v>
      </c>
      <c r="H148" s="16"/>
      <c r="I148" s="76">
        <v>8.5299999999999994</v>
      </c>
      <c r="J148" s="17"/>
      <c r="K148" s="17"/>
      <c r="L148" s="53"/>
    </row>
    <row r="149" spans="4:12" s="15" customFormat="1" ht="15.75" customHeight="1" x14ac:dyDescent="0.35">
      <c r="D149" s="12">
        <v>39650</v>
      </c>
      <c r="E149" s="12"/>
      <c r="F149" s="12"/>
      <c r="G149" s="76">
        <v>8.52</v>
      </c>
      <c r="H149" s="16"/>
      <c r="I149" s="76">
        <v>8.4700000000000006</v>
      </c>
      <c r="J149" s="17"/>
      <c r="K149" s="17"/>
      <c r="L149" s="53"/>
    </row>
    <row r="150" spans="4:12" s="15" customFormat="1" ht="15.75" customHeight="1" x14ac:dyDescent="0.35">
      <c r="D150" s="12">
        <v>39651</v>
      </c>
      <c r="E150" s="12"/>
      <c r="F150" s="12"/>
      <c r="G150" s="76">
        <v>8.5399999999999991</v>
      </c>
      <c r="H150" s="16"/>
      <c r="I150" s="76">
        <v>8.4700000000000006</v>
      </c>
      <c r="J150" s="17"/>
      <c r="K150" s="17"/>
      <c r="L150" s="53"/>
    </row>
    <row r="151" spans="4:12" s="15" customFormat="1" ht="15.75" customHeight="1" x14ac:dyDescent="0.35">
      <c r="D151" s="12">
        <v>39652</v>
      </c>
      <c r="E151" s="12"/>
      <c r="F151" s="12"/>
      <c r="G151" s="76">
        <v>8.52</v>
      </c>
      <c r="H151" s="16"/>
      <c r="I151" s="76">
        <v>8.4700000000000006</v>
      </c>
      <c r="J151" s="17"/>
      <c r="K151" s="17"/>
      <c r="L151" s="53"/>
    </row>
    <row r="152" spans="4:12" s="15" customFormat="1" ht="15.75" customHeight="1" x14ac:dyDescent="0.35">
      <c r="D152" s="12">
        <v>39653</v>
      </c>
      <c r="E152" s="12"/>
      <c r="F152" s="12"/>
      <c r="G152" s="76">
        <v>8.52</v>
      </c>
      <c r="H152" s="16"/>
      <c r="I152" s="76">
        <v>8.5</v>
      </c>
      <c r="J152" s="17"/>
      <c r="K152" s="17"/>
      <c r="L152" s="53"/>
    </row>
    <row r="153" spans="4:12" s="15" customFormat="1" ht="15.75" customHeight="1" x14ac:dyDescent="0.35">
      <c r="D153" s="12">
        <v>39654</v>
      </c>
      <c r="E153" s="12"/>
      <c r="F153" s="12"/>
      <c r="G153" s="76">
        <v>8.51</v>
      </c>
      <c r="H153" s="16"/>
      <c r="I153" s="76">
        <v>8.5</v>
      </c>
      <c r="J153" s="17"/>
      <c r="K153" s="17"/>
      <c r="L153" s="53"/>
    </row>
    <row r="154" spans="4:12" s="15" customFormat="1" ht="15.75" customHeight="1" x14ac:dyDescent="0.35">
      <c r="D154" s="12">
        <v>39657</v>
      </c>
      <c r="E154" s="12"/>
      <c r="F154" s="12"/>
      <c r="G154" s="76">
        <v>8.51</v>
      </c>
      <c r="H154" s="16"/>
      <c r="I154" s="76">
        <v>8.5</v>
      </c>
      <c r="J154" s="17"/>
      <c r="K154" s="17"/>
      <c r="L154" s="53"/>
    </row>
    <row r="155" spans="4:12" s="15" customFormat="1" ht="15.75" customHeight="1" x14ac:dyDescent="0.35">
      <c r="D155" s="12">
        <v>39658</v>
      </c>
      <c r="E155" s="12"/>
      <c r="F155" s="12"/>
      <c r="G155" s="76">
        <v>8.51</v>
      </c>
      <c r="H155" s="16"/>
      <c r="I155" s="76">
        <v>8.5</v>
      </c>
      <c r="J155" s="17"/>
      <c r="K155" s="17"/>
      <c r="L155" s="53"/>
    </row>
    <row r="156" spans="4:12" s="15" customFormat="1" ht="15.75" customHeight="1" x14ac:dyDescent="0.35">
      <c r="D156" s="12">
        <v>39659</v>
      </c>
      <c r="E156" s="12"/>
      <c r="F156" s="12"/>
      <c r="G156" s="76">
        <v>8.51</v>
      </c>
      <c r="H156" s="16"/>
      <c r="I156" s="76">
        <v>8.5</v>
      </c>
      <c r="J156" s="17"/>
      <c r="K156" s="17"/>
      <c r="L156" s="53"/>
    </row>
    <row r="157" spans="4:12" s="15" customFormat="1" ht="15.75" customHeight="1" x14ac:dyDescent="0.35">
      <c r="D157" s="12">
        <v>39660</v>
      </c>
      <c r="E157" s="12"/>
      <c r="F157" s="12"/>
      <c r="G157" s="76">
        <v>8.51</v>
      </c>
      <c r="H157" s="16"/>
      <c r="I157" s="76">
        <v>8.5</v>
      </c>
      <c r="J157" s="17"/>
      <c r="K157" s="17"/>
      <c r="L157" s="53"/>
    </row>
    <row r="158" spans="4:12" s="15" customFormat="1" ht="15.75" customHeight="1" x14ac:dyDescent="0.35">
      <c r="D158" s="12">
        <v>39661</v>
      </c>
      <c r="E158" s="12"/>
      <c r="F158" s="12"/>
      <c r="G158" s="76">
        <v>8.51</v>
      </c>
      <c r="H158" s="16"/>
      <c r="I158" s="76">
        <v>8.5</v>
      </c>
      <c r="J158" s="17"/>
      <c r="K158" s="17"/>
      <c r="L158" s="53"/>
    </row>
    <row r="159" spans="4:12" s="15" customFormat="1" ht="15.75" customHeight="1" x14ac:dyDescent="0.35">
      <c r="D159" s="12">
        <v>39664</v>
      </c>
      <c r="E159" s="12"/>
      <c r="F159" s="12"/>
      <c r="G159" s="76">
        <v>8.52</v>
      </c>
      <c r="H159" s="16"/>
      <c r="I159" s="76">
        <v>8.4700000000000006</v>
      </c>
      <c r="J159" s="17"/>
      <c r="K159" s="17"/>
      <c r="L159" s="53"/>
    </row>
    <row r="160" spans="4:12" s="15" customFormat="1" ht="15.75" customHeight="1" x14ac:dyDescent="0.35">
      <c r="D160" s="12">
        <v>39665</v>
      </c>
      <c r="E160" s="12"/>
      <c r="F160" s="12"/>
      <c r="G160" s="76">
        <v>8.5299999999999994</v>
      </c>
      <c r="H160" s="16"/>
      <c r="I160" s="76">
        <v>8.48</v>
      </c>
      <c r="J160" s="17"/>
      <c r="K160" s="17"/>
      <c r="L160" s="53"/>
    </row>
    <row r="161" spans="4:12" s="15" customFormat="1" ht="15.75" customHeight="1" x14ac:dyDescent="0.35">
      <c r="D161" s="12">
        <v>39666</v>
      </c>
      <c r="E161" s="12"/>
      <c r="F161" s="12"/>
      <c r="G161" s="76">
        <v>8.5500000000000007</v>
      </c>
      <c r="H161" s="16"/>
      <c r="I161" s="76">
        <v>8.4700000000000006</v>
      </c>
      <c r="J161" s="17"/>
      <c r="K161" s="17"/>
      <c r="L161" s="53"/>
    </row>
    <row r="162" spans="4:12" s="15" customFormat="1" ht="15.75" customHeight="1" x14ac:dyDescent="0.35">
      <c r="D162" s="12">
        <v>39667</v>
      </c>
      <c r="E162" s="12"/>
      <c r="F162" s="12"/>
      <c r="G162" s="76">
        <v>8.5500000000000007</v>
      </c>
      <c r="H162" s="16"/>
      <c r="I162" s="76">
        <v>8.4700000000000006</v>
      </c>
      <c r="J162" s="17"/>
      <c r="K162" s="17"/>
      <c r="L162" s="53"/>
    </row>
    <row r="163" spans="4:12" s="15" customFormat="1" ht="15.75" customHeight="1" x14ac:dyDescent="0.35">
      <c r="D163" s="12">
        <v>39668</v>
      </c>
      <c r="E163" s="12"/>
      <c r="F163" s="12"/>
      <c r="G163" s="76">
        <v>8.5500000000000007</v>
      </c>
      <c r="H163" s="16"/>
      <c r="I163" s="76">
        <v>8.4499999999999993</v>
      </c>
      <c r="J163" s="17"/>
      <c r="K163" s="17"/>
      <c r="L163" s="53"/>
    </row>
    <row r="164" spans="4:12" s="15" customFormat="1" ht="15.75" customHeight="1" x14ac:dyDescent="0.35">
      <c r="D164" s="12">
        <v>39671</v>
      </c>
      <c r="E164" s="12"/>
      <c r="F164" s="12"/>
      <c r="G164" s="76">
        <v>8.5500000000000007</v>
      </c>
      <c r="H164" s="16"/>
      <c r="I164" s="76">
        <v>8.4499999999999993</v>
      </c>
      <c r="J164" s="17"/>
      <c r="K164" s="17"/>
      <c r="L164" s="53"/>
    </row>
    <row r="165" spans="4:12" s="15" customFormat="1" ht="15.75" customHeight="1" x14ac:dyDescent="0.35">
      <c r="D165" s="12">
        <v>39672</v>
      </c>
      <c r="E165" s="12"/>
      <c r="F165" s="12"/>
      <c r="G165" s="76">
        <v>8.5500000000000007</v>
      </c>
      <c r="H165" s="16"/>
      <c r="I165" s="76">
        <v>8.4499999999999993</v>
      </c>
      <c r="J165" s="17"/>
      <c r="K165" s="17"/>
      <c r="L165" s="53"/>
    </row>
    <row r="166" spans="4:12" s="15" customFormat="1" ht="15.75" customHeight="1" x14ac:dyDescent="0.35">
      <c r="D166" s="12">
        <v>39673</v>
      </c>
      <c r="E166" s="12"/>
      <c r="F166" s="12"/>
      <c r="G166" s="76">
        <v>8.5500000000000007</v>
      </c>
      <c r="H166" s="16"/>
      <c r="I166" s="76">
        <v>8.48</v>
      </c>
      <c r="J166" s="17"/>
      <c r="K166" s="17"/>
      <c r="L166" s="53"/>
    </row>
    <row r="167" spans="4:12" s="15" customFormat="1" ht="15.75" customHeight="1" x14ac:dyDescent="0.35">
      <c r="D167" s="12">
        <v>39674</v>
      </c>
      <c r="E167" s="12"/>
      <c r="F167" s="12"/>
      <c r="G167" s="76">
        <v>8.5500000000000007</v>
      </c>
      <c r="H167" s="16"/>
      <c r="I167" s="76">
        <v>8.48</v>
      </c>
      <c r="J167" s="17"/>
      <c r="K167" s="17"/>
      <c r="L167" s="53"/>
    </row>
    <row r="168" spans="4:12" s="15" customFormat="1" ht="15.75" customHeight="1" x14ac:dyDescent="0.35">
      <c r="D168" s="12">
        <v>39675</v>
      </c>
      <c r="E168" s="12"/>
      <c r="F168" s="12"/>
      <c r="G168" s="76">
        <v>8.56</v>
      </c>
      <c r="H168" s="16"/>
      <c r="I168" s="76">
        <v>8.5</v>
      </c>
      <c r="J168" s="17"/>
      <c r="K168" s="17"/>
      <c r="L168" s="53"/>
    </row>
    <row r="169" spans="4:12" s="15" customFormat="1" ht="15.75" customHeight="1" x14ac:dyDescent="0.35">
      <c r="D169" s="12">
        <v>39678</v>
      </c>
      <c r="E169" s="12"/>
      <c r="F169" s="12"/>
      <c r="G169" s="76">
        <v>8.56</v>
      </c>
      <c r="H169" s="16"/>
      <c r="I169" s="76">
        <v>8.5</v>
      </c>
      <c r="J169" s="17"/>
      <c r="K169" s="17"/>
      <c r="L169" s="53"/>
    </row>
    <row r="170" spans="4:12" s="15" customFormat="1" ht="15.75" customHeight="1" x14ac:dyDescent="0.35">
      <c r="D170" s="12">
        <v>39679</v>
      </c>
      <c r="E170" s="12"/>
      <c r="F170" s="12"/>
      <c r="G170" s="76">
        <v>8.56</v>
      </c>
      <c r="H170" s="16"/>
      <c r="I170" s="76">
        <v>8.5</v>
      </c>
      <c r="J170" s="17"/>
      <c r="K170" s="17"/>
      <c r="L170" s="53"/>
    </row>
    <row r="171" spans="4:12" s="15" customFormat="1" ht="15.75" customHeight="1" x14ac:dyDescent="0.35">
      <c r="D171" s="12">
        <v>39681</v>
      </c>
      <c r="E171" s="12"/>
      <c r="F171" s="12"/>
      <c r="G171" s="76">
        <v>8.56</v>
      </c>
      <c r="H171" s="16"/>
      <c r="I171" s="76">
        <v>8.5</v>
      </c>
      <c r="J171" s="17"/>
      <c r="K171" s="17"/>
      <c r="L171" s="53"/>
    </row>
    <row r="172" spans="4:12" s="15" customFormat="1" ht="15.75" customHeight="1" x14ac:dyDescent="0.35">
      <c r="D172" s="12">
        <v>39682</v>
      </c>
      <c r="E172" s="12"/>
      <c r="F172" s="12"/>
      <c r="G172" s="76">
        <v>8.57</v>
      </c>
      <c r="H172" s="16"/>
      <c r="I172" s="76">
        <v>8.48</v>
      </c>
      <c r="J172" s="17"/>
      <c r="K172" s="17"/>
      <c r="L172" s="53"/>
    </row>
    <row r="173" spans="4:12" s="15" customFormat="1" ht="15.75" customHeight="1" x14ac:dyDescent="0.35">
      <c r="D173" s="12">
        <v>39685</v>
      </c>
      <c r="E173" s="12"/>
      <c r="F173" s="12"/>
      <c r="G173" s="76">
        <v>8.58</v>
      </c>
      <c r="H173" s="16"/>
      <c r="I173" s="76">
        <v>8.48</v>
      </c>
      <c r="J173" s="17"/>
      <c r="K173" s="17"/>
      <c r="L173" s="53"/>
    </row>
    <row r="174" spans="4:12" s="15" customFormat="1" ht="15.75" customHeight="1" x14ac:dyDescent="0.35">
      <c r="D174" s="12">
        <v>39686</v>
      </c>
      <c r="E174" s="12"/>
      <c r="F174" s="12"/>
      <c r="G174" s="76">
        <v>8.6</v>
      </c>
      <c r="H174" s="16"/>
      <c r="I174" s="76">
        <v>8.5</v>
      </c>
      <c r="J174" s="17"/>
      <c r="K174" s="17"/>
      <c r="L174" s="53"/>
    </row>
    <row r="175" spans="4:12" s="15" customFormat="1" ht="15.75" customHeight="1" x14ac:dyDescent="0.35">
      <c r="D175" s="12">
        <v>39687</v>
      </c>
      <c r="E175" s="12"/>
      <c r="F175" s="12"/>
      <c r="G175" s="76">
        <v>8.58</v>
      </c>
      <c r="H175" s="16"/>
      <c r="I175" s="76">
        <v>8.5</v>
      </c>
      <c r="J175" s="17"/>
      <c r="K175" s="17"/>
      <c r="L175" s="53"/>
    </row>
    <row r="176" spans="4:12" s="15" customFormat="1" ht="15.75" customHeight="1" x14ac:dyDescent="0.35">
      <c r="D176" s="12">
        <v>39688</v>
      </c>
      <c r="E176" s="12"/>
      <c r="F176" s="12"/>
      <c r="G176" s="76">
        <v>8.58</v>
      </c>
      <c r="H176" s="16"/>
      <c r="I176" s="76">
        <v>8.5</v>
      </c>
      <c r="J176" s="17"/>
      <c r="K176" s="17"/>
      <c r="L176" s="53"/>
    </row>
    <row r="177" spans="4:12" s="15" customFormat="1" ht="15.75" customHeight="1" x14ac:dyDescent="0.35">
      <c r="D177" s="12">
        <v>39689</v>
      </c>
      <c r="E177" s="12"/>
      <c r="F177" s="12"/>
      <c r="G177" s="76">
        <v>8.58</v>
      </c>
      <c r="H177" s="16"/>
      <c r="I177" s="76">
        <v>8.5</v>
      </c>
      <c r="J177" s="17"/>
      <c r="K177" s="17"/>
      <c r="L177" s="53"/>
    </row>
    <row r="178" spans="4:12" s="15" customFormat="1" ht="15.75" customHeight="1" x14ac:dyDescent="0.35">
      <c r="D178" s="12">
        <v>39692</v>
      </c>
      <c r="E178" s="12"/>
      <c r="F178" s="12"/>
      <c r="G178" s="76">
        <v>8.58</v>
      </c>
      <c r="H178" s="16"/>
      <c r="I178" s="76">
        <v>8.48</v>
      </c>
      <c r="J178" s="17"/>
      <c r="K178" s="17"/>
      <c r="L178" s="53"/>
    </row>
    <row r="179" spans="4:12" s="15" customFormat="1" ht="15.75" customHeight="1" x14ac:dyDescent="0.35">
      <c r="D179" s="12">
        <v>39693</v>
      </c>
      <c r="E179" s="12"/>
      <c r="F179" s="12"/>
      <c r="G179" s="76">
        <v>8.58</v>
      </c>
      <c r="H179" s="16"/>
      <c r="I179" s="76">
        <v>8.48</v>
      </c>
      <c r="J179" s="17"/>
      <c r="K179" s="17"/>
      <c r="L179" s="53"/>
    </row>
    <row r="180" spans="4:12" s="15" customFormat="1" ht="15.75" customHeight="1" x14ac:dyDescent="0.35">
      <c r="D180" s="12">
        <v>39694</v>
      </c>
      <c r="E180" s="12"/>
      <c r="F180" s="12"/>
      <c r="G180" s="76">
        <v>8.58</v>
      </c>
      <c r="H180" s="16"/>
      <c r="I180" s="76">
        <v>8.5</v>
      </c>
      <c r="J180" s="17"/>
      <c r="K180" s="17"/>
      <c r="L180" s="53"/>
    </row>
    <row r="181" spans="4:12" s="15" customFormat="1" ht="15.75" customHeight="1" x14ac:dyDescent="0.35">
      <c r="D181" s="12">
        <v>39695</v>
      </c>
      <c r="E181" s="12"/>
      <c r="F181" s="12"/>
      <c r="G181" s="76">
        <v>8.59</v>
      </c>
      <c r="H181" s="16"/>
      <c r="I181" s="76">
        <v>8.5299999999999994</v>
      </c>
      <c r="J181" s="17"/>
      <c r="K181" s="17"/>
      <c r="L181" s="53"/>
    </row>
    <row r="182" spans="4:12" s="15" customFormat="1" ht="15.75" customHeight="1" x14ac:dyDescent="0.35">
      <c r="D182" s="12">
        <v>39696</v>
      </c>
      <c r="E182" s="12"/>
      <c r="F182" s="12"/>
      <c r="G182" s="76">
        <v>8.6</v>
      </c>
      <c r="H182" s="16"/>
      <c r="I182" s="76">
        <v>8.5299999999999994</v>
      </c>
      <c r="J182" s="17"/>
      <c r="K182" s="17"/>
      <c r="L182" s="53"/>
    </row>
    <row r="183" spans="4:12" s="15" customFormat="1" ht="15.75" customHeight="1" x14ac:dyDescent="0.35">
      <c r="D183" s="12">
        <v>39699</v>
      </c>
      <c r="E183" s="12"/>
      <c r="F183" s="12"/>
      <c r="G183" s="76">
        <v>8.59</v>
      </c>
      <c r="H183" s="16"/>
      <c r="I183" s="76">
        <v>8.5</v>
      </c>
      <c r="J183" s="17"/>
      <c r="K183" s="17"/>
      <c r="L183" s="53"/>
    </row>
    <row r="184" spans="4:12" s="15" customFormat="1" ht="15.75" customHeight="1" x14ac:dyDescent="0.35">
      <c r="D184" s="12">
        <v>39700</v>
      </c>
      <c r="E184" s="12"/>
      <c r="F184" s="12"/>
      <c r="G184" s="76">
        <v>8.59</v>
      </c>
      <c r="H184" s="16"/>
      <c r="I184" s="76">
        <v>8.5</v>
      </c>
      <c r="J184" s="17"/>
      <c r="K184" s="17"/>
      <c r="L184" s="53"/>
    </row>
    <row r="185" spans="4:12" s="15" customFormat="1" ht="15.75" customHeight="1" x14ac:dyDescent="0.35">
      <c r="D185" s="12">
        <v>39701</v>
      </c>
      <c r="E185" s="12"/>
      <c r="F185" s="12"/>
      <c r="G185" s="76">
        <v>8.6</v>
      </c>
      <c r="H185" s="16"/>
      <c r="I185" s="76">
        <v>8.5500000000000007</v>
      </c>
      <c r="J185" s="17"/>
      <c r="K185" s="17"/>
      <c r="L185" s="53"/>
    </row>
    <row r="186" spans="4:12" s="15" customFormat="1" ht="15.75" customHeight="1" x14ac:dyDescent="0.35">
      <c r="D186" s="12">
        <v>39702</v>
      </c>
      <c r="E186" s="12"/>
      <c r="F186" s="12"/>
      <c r="G186" s="76">
        <v>8.59</v>
      </c>
      <c r="H186" s="16"/>
      <c r="I186" s="76">
        <v>8.6</v>
      </c>
      <c r="J186" s="17"/>
      <c r="K186" s="17"/>
      <c r="L186" s="53"/>
    </row>
    <row r="187" spans="4:12" s="15" customFormat="1" ht="15.75" customHeight="1" x14ac:dyDescent="0.35">
      <c r="D187" s="12">
        <v>39703</v>
      </c>
      <c r="E187" s="12"/>
      <c r="F187" s="12"/>
      <c r="G187" s="76">
        <v>8.58</v>
      </c>
      <c r="H187" s="16"/>
      <c r="I187" s="76">
        <v>8.6</v>
      </c>
      <c r="J187" s="17"/>
      <c r="K187" s="17"/>
      <c r="L187" s="53"/>
    </row>
    <row r="188" spans="4:12" s="15" customFormat="1" ht="15.75" customHeight="1" x14ac:dyDescent="0.35">
      <c r="D188" s="12">
        <v>39706</v>
      </c>
      <c r="E188" s="12"/>
      <c r="F188" s="12"/>
      <c r="G188" s="76">
        <v>8.59</v>
      </c>
      <c r="H188" s="16"/>
      <c r="I188" s="76">
        <v>8.5299999999999994</v>
      </c>
      <c r="J188" s="17"/>
      <c r="K188" s="17"/>
      <c r="L188" s="53"/>
    </row>
    <row r="189" spans="4:12" s="15" customFormat="1" ht="15.75" customHeight="1" x14ac:dyDescent="0.35">
      <c r="D189" s="12">
        <v>39707</v>
      </c>
      <c r="E189" s="12"/>
      <c r="F189" s="12"/>
      <c r="G189" s="76">
        <v>8.6199999999999992</v>
      </c>
      <c r="H189" s="16"/>
      <c r="I189" s="76">
        <v>8.5299999999999994</v>
      </c>
      <c r="J189" s="17"/>
      <c r="K189" s="17"/>
      <c r="L189" s="53"/>
    </row>
    <row r="190" spans="4:12" s="15" customFormat="1" ht="15.75" customHeight="1" x14ac:dyDescent="0.35">
      <c r="D190" s="12">
        <v>39708</v>
      </c>
      <c r="E190" s="12"/>
      <c r="F190" s="12"/>
      <c r="G190" s="76">
        <v>8.64</v>
      </c>
      <c r="H190" s="16"/>
      <c r="I190" s="76">
        <v>8.6</v>
      </c>
      <c r="J190" s="17"/>
      <c r="K190" s="17"/>
      <c r="L190" s="53"/>
    </row>
    <row r="191" spans="4:12" s="15" customFormat="1" ht="15.75" customHeight="1" x14ac:dyDescent="0.35">
      <c r="D191" s="12">
        <v>39709</v>
      </c>
      <c r="E191" s="12"/>
      <c r="F191" s="12"/>
      <c r="G191" s="76">
        <v>8.66</v>
      </c>
      <c r="H191" s="16"/>
      <c r="I191" s="76">
        <v>8.67</v>
      </c>
      <c r="J191" s="17"/>
      <c r="K191" s="17"/>
      <c r="L191" s="53"/>
    </row>
    <row r="192" spans="4:12" s="15" customFormat="1" ht="15.75" customHeight="1" x14ac:dyDescent="0.35">
      <c r="D192" s="12">
        <v>39710</v>
      </c>
      <c r="E192" s="12"/>
      <c r="F192" s="12"/>
      <c r="G192" s="76">
        <v>8.67</v>
      </c>
      <c r="H192" s="16"/>
      <c r="I192" s="76">
        <v>8.65</v>
      </c>
      <c r="J192" s="17"/>
      <c r="K192" s="17"/>
      <c r="L192" s="53"/>
    </row>
    <row r="193" spans="4:12" s="15" customFormat="1" ht="15.75" customHeight="1" x14ac:dyDescent="0.35">
      <c r="D193" s="12">
        <v>39713</v>
      </c>
      <c r="E193" s="12"/>
      <c r="F193" s="12"/>
      <c r="G193" s="76">
        <v>8.66</v>
      </c>
      <c r="H193" s="16"/>
      <c r="I193" s="76">
        <v>8.7799999999999994</v>
      </c>
      <c r="J193" s="17"/>
      <c r="K193" s="17"/>
      <c r="L193" s="53"/>
    </row>
    <row r="194" spans="4:12" s="15" customFormat="1" ht="15.75" customHeight="1" x14ac:dyDescent="0.35">
      <c r="D194" s="12">
        <v>39714</v>
      </c>
      <c r="E194" s="12"/>
      <c r="F194" s="12"/>
      <c r="G194" s="76">
        <v>8.66</v>
      </c>
      <c r="H194" s="16"/>
      <c r="I194" s="76">
        <v>8.75</v>
      </c>
      <c r="J194" s="17"/>
      <c r="K194" s="17"/>
      <c r="L194" s="53"/>
    </row>
    <row r="195" spans="4:12" s="15" customFormat="1" ht="15.75" customHeight="1" x14ac:dyDescent="0.35">
      <c r="D195" s="12">
        <v>39715</v>
      </c>
      <c r="E195" s="12"/>
      <c r="F195" s="12"/>
      <c r="G195" s="76">
        <v>8.66</v>
      </c>
      <c r="H195" s="16"/>
      <c r="I195" s="76">
        <v>8.65</v>
      </c>
      <c r="J195" s="17"/>
      <c r="K195" s="17"/>
      <c r="L195" s="53"/>
    </row>
    <row r="196" spans="4:12" s="15" customFormat="1" ht="15.75" customHeight="1" x14ac:dyDescent="0.35">
      <c r="D196" s="12">
        <v>39716</v>
      </c>
      <c r="E196" s="12"/>
      <c r="F196" s="12"/>
      <c r="G196" s="76">
        <v>8.66</v>
      </c>
      <c r="H196" s="16"/>
      <c r="I196" s="76">
        <v>8.65</v>
      </c>
      <c r="J196" s="17"/>
      <c r="K196" s="17"/>
      <c r="L196" s="53"/>
    </row>
    <row r="197" spans="4:12" s="15" customFormat="1" ht="15.75" customHeight="1" x14ac:dyDescent="0.35">
      <c r="D197" s="12">
        <v>39717</v>
      </c>
      <c r="E197" s="12"/>
      <c r="F197" s="12"/>
      <c r="G197" s="76">
        <v>8.66</v>
      </c>
      <c r="H197" s="16"/>
      <c r="I197" s="76">
        <v>8.65</v>
      </c>
      <c r="J197" s="17"/>
      <c r="K197" s="17"/>
      <c r="L197" s="53"/>
    </row>
    <row r="198" spans="4:12" s="15" customFormat="1" ht="15.75" customHeight="1" x14ac:dyDescent="0.35">
      <c r="D198" s="12">
        <v>39720</v>
      </c>
      <c r="E198" s="12"/>
      <c r="F198" s="12"/>
      <c r="G198" s="76">
        <v>8.68</v>
      </c>
      <c r="H198" s="16"/>
      <c r="I198" s="76">
        <v>8.65</v>
      </c>
      <c r="J198" s="17"/>
      <c r="K198" s="17"/>
      <c r="L198" s="53"/>
    </row>
    <row r="199" spans="4:12" s="15" customFormat="1" ht="15.75" customHeight="1" x14ac:dyDescent="0.35">
      <c r="D199" s="12">
        <v>39721</v>
      </c>
      <c r="E199" s="12"/>
      <c r="F199" s="12"/>
      <c r="G199" s="76">
        <v>8.7200000000000006</v>
      </c>
      <c r="H199" s="16"/>
      <c r="I199" s="76">
        <v>8.65</v>
      </c>
      <c r="J199" s="17"/>
      <c r="K199" s="17"/>
      <c r="L199" s="53"/>
    </row>
    <row r="200" spans="4:12" s="15" customFormat="1" ht="15.75" customHeight="1" x14ac:dyDescent="0.35">
      <c r="D200" s="12">
        <v>39722</v>
      </c>
      <c r="E200" s="12"/>
      <c r="F200" s="12"/>
      <c r="G200" s="76">
        <v>8.73</v>
      </c>
      <c r="H200" s="16"/>
      <c r="I200" s="76">
        <v>8.75</v>
      </c>
      <c r="J200" s="17"/>
      <c r="K200" s="17"/>
      <c r="L200" s="53"/>
    </row>
    <row r="201" spans="4:12" s="15" customFormat="1" ht="15.75" customHeight="1" x14ac:dyDescent="0.35">
      <c r="D201" s="12">
        <v>39723</v>
      </c>
      <c r="E201" s="12"/>
      <c r="F201" s="12"/>
      <c r="G201" s="76">
        <v>8.73</v>
      </c>
      <c r="H201" s="16"/>
      <c r="I201" s="76">
        <v>8.85</v>
      </c>
      <c r="J201" s="17"/>
      <c r="K201" s="17"/>
      <c r="L201" s="53"/>
    </row>
    <row r="202" spans="4:12" s="15" customFormat="1" ht="15.75" customHeight="1" x14ac:dyDescent="0.35">
      <c r="D202" s="12">
        <v>39724</v>
      </c>
      <c r="E202" s="12"/>
      <c r="F202" s="12"/>
      <c r="G202" s="76">
        <v>8.77</v>
      </c>
      <c r="H202" s="16"/>
      <c r="I202" s="76">
        <v>8.85</v>
      </c>
      <c r="J202" s="17"/>
      <c r="K202" s="17"/>
      <c r="L202" s="53"/>
    </row>
    <row r="203" spans="4:12" s="15" customFormat="1" ht="15.75" customHeight="1" x14ac:dyDescent="0.35">
      <c r="D203" s="12">
        <v>39727</v>
      </c>
      <c r="E203" s="12"/>
      <c r="F203" s="12"/>
      <c r="G203" s="76">
        <v>8.7799999999999994</v>
      </c>
      <c r="H203" s="16"/>
      <c r="I203" s="76">
        <v>8.9499999999999993</v>
      </c>
      <c r="J203" s="17"/>
      <c r="K203" s="17"/>
      <c r="L203" s="53"/>
    </row>
    <row r="204" spans="4:12" s="15" customFormat="1" ht="15.75" customHeight="1" x14ac:dyDescent="0.35">
      <c r="D204" s="12">
        <v>39728</v>
      </c>
      <c r="E204" s="12"/>
      <c r="F204" s="12"/>
      <c r="G204" s="76">
        <v>8.81</v>
      </c>
      <c r="H204" s="16"/>
      <c r="I204" s="76">
        <v>8.9499999999999993</v>
      </c>
      <c r="J204" s="17"/>
      <c r="K204" s="17"/>
      <c r="L204" s="53"/>
    </row>
    <row r="205" spans="4:12" s="15" customFormat="1" ht="15.75" customHeight="1" x14ac:dyDescent="0.35">
      <c r="D205" s="12">
        <v>39729</v>
      </c>
      <c r="E205" s="12"/>
      <c r="F205" s="12"/>
      <c r="G205" s="76">
        <v>8.83</v>
      </c>
      <c r="H205" s="16"/>
      <c r="I205" s="76">
        <v>9.0500000000000007</v>
      </c>
      <c r="J205" s="17"/>
      <c r="K205" s="17"/>
      <c r="L205" s="53"/>
    </row>
    <row r="206" spans="4:12" s="15" customFormat="1" ht="15.75" customHeight="1" x14ac:dyDescent="0.35">
      <c r="D206" s="12">
        <v>39730</v>
      </c>
      <c r="E206" s="12"/>
      <c r="F206" s="12"/>
      <c r="G206" s="76">
        <v>8.83</v>
      </c>
      <c r="H206" s="16"/>
      <c r="I206" s="76">
        <v>9.0500000000000007</v>
      </c>
      <c r="J206" s="17"/>
      <c r="K206" s="17"/>
      <c r="L206" s="53"/>
    </row>
    <row r="207" spans="4:12" s="15" customFormat="1" ht="15.75" customHeight="1" x14ac:dyDescent="0.35">
      <c r="D207" s="12">
        <v>39731</v>
      </c>
      <c r="E207" s="12"/>
      <c r="F207" s="12"/>
      <c r="G207" s="76">
        <v>8.89</v>
      </c>
      <c r="H207" s="16"/>
      <c r="I207" s="76">
        <v>9.2200000000000006</v>
      </c>
      <c r="J207" s="17"/>
      <c r="K207" s="17"/>
      <c r="L207" s="53"/>
    </row>
    <row r="208" spans="4:12" s="15" customFormat="1" ht="15.75" customHeight="1" x14ac:dyDescent="0.35">
      <c r="D208" s="12">
        <v>39734</v>
      </c>
      <c r="E208" s="12"/>
      <c r="F208" s="12"/>
      <c r="G208" s="76">
        <v>8.9</v>
      </c>
      <c r="H208" s="16"/>
      <c r="I208" s="76">
        <v>9.3800000000000008</v>
      </c>
      <c r="J208" s="17"/>
      <c r="K208" s="17"/>
      <c r="L208" s="53"/>
    </row>
    <row r="209" spans="4:12" s="15" customFormat="1" ht="15.75" customHeight="1" x14ac:dyDescent="0.35">
      <c r="D209" s="12">
        <v>39735</v>
      </c>
      <c r="E209" s="12"/>
      <c r="F209" s="12"/>
      <c r="G209" s="76">
        <v>8.8699999999999992</v>
      </c>
      <c r="H209" s="16"/>
      <c r="I209" s="76">
        <v>9.9499999999999993</v>
      </c>
      <c r="J209" s="17"/>
      <c r="K209" s="17"/>
      <c r="L209" s="53"/>
    </row>
    <row r="210" spans="4:12" s="15" customFormat="1" ht="15.75" customHeight="1" x14ac:dyDescent="0.35">
      <c r="D210" s="12">
        <v>39736</v>
      </c>
      <c r="E210" s="12"/>
      <c r="F210" s="12"/>
      <c r="G210" s="76">
        <v>8.8800000000000008</v>
      </c>
      <c r="H210" s="16"/>
      <c r="I210" s="76">
        <v>9.75</v>
      </c>
      <c r="J210" s="17"/>
      <c r="K210" s="17"/>
      <c r="L210" s="53"/>
    </row>
    <row r="211" spans="4:12" s="15" customFormat="1" ht="15.75" customHeight="1" x14ac:dyDescent="0.35">
      <c r="D211" s="12">
        <v>39737</v>
      </c>
      <c r="E211" s="12"/>
      <c r="F211" s="12"/>
      <c r="G211" s="76">
        <v>8.91</v>
      </c>
      <c r="H211" s="16"/>
      <c r="I211" s="76">
        <v>9.9700000000000006</v>
      </c>
      <c r="J211" s="17"/>
      <c r="K211" s="17"/>
      <c r="L211" s="53"/>
    </row>
    <row r="212" spans="4:12" s="15" customFormat="1" ht="15.75" customHeight="1" x14ac:dyDescent="0.35">
      <c r="D212" s="12">
        <v>39738</v>
      </c>
      <c r="E212" s="12"/>
      <c r="F212" s="12"/>
      <c r="G212" s="76">
        <v>8.92</v>
      </c>
      <c r="H212" s="16"/>
      <c r="I212" s="76">
        <v>10.07</v>
      </c>
      <c r="J212" s="17"/>
      <c r="K212" s="17"/>
      <c r="L212" s="53"/>
    </row>
    <row r="213" spans="4:12" s="15" customFormat="1" ht="15.75" customHeight="1" x14ac:dyDescent="0.35">
      <c r="D213" s="12">
        <v>39739</v>
      </c>
      <c r="E213" s="12"/>
      <c r="F213" s="12"/>
      <c r="G213" s="76">
        <v>8.89</v>
      </c>
      <c r="H213" s="16"/>
      <c r="I213" s="76">
        <v>10.07</v>
      </c>
      <c r="J213" s="17"/>
      <c r="K213" s="17"/>
      <c r="L213" s="53"/>
    </row>
    <row r="214" spans="4:12" s="15" customFormat="1" ht="15.75" customHeight="1" x14ac:dyDescent="0.35">
      <c r="D214" s="12">
        <v>39741</v>
      </c>
      <c r="E214" s="12"/>
      <c r="F214" s="12"/>
      <c r="G214" s="76">
        <v>8.93</v>
      </c>
      <c r="H214" s="16"/>
      <c r="I214" s="76">
        <v>10.17</v>
      </c>
      <c r="J214" s="17"/>
      <c r="K214" s="17"/>
      <c r="L214" s="53"/>
    </row>
    <row r="215" spans="4:12" s="15" customFormat="1" ht="15.75" customHeight="1" x14ac:dyDescent="0.35">
      <c r="D215" s="12">
        <v>39742</v>
      </c>
      <c r="E215" s="12"/>
      <c r="F215" s="12"/>
      <c r="G215" s="76">
        <v>8.9499999999999993</v>
      </c>
      <c r="H215" s="16"/>
      <c r="I215" s="76">
        <v>9.74</v>
      </c>
      <c r="J215" s="17"/>
      <c r="K215" s="17"/>
      <c r="L215" s="53"/>
    </row>
    <row r="216" spans="4:12" s="15" customFormat="1" ht="15.75" customHeight="1" x14ac:dyDescent="0.35">
      <c r="D216" s="12">
        <v>39743</v>
      </c>
      <c r="E216" s="12"/>
      <c r="F216" s="12"/>
      <c r="G216" s="76">
        <v>9</v>
      </c>
      <c r="H216" s="16"/>
      <c r="I216" s="76">
        <v>9.75</v>
      </c>
      <c r="J216" s="17"/>
      <c r="K216" s="17"/>
      <c r="L216" s="53"/>
    </row>
    <row r="217" spans="4:12" s="15" customFormat="1" ht="15.75" customHeight="1" x14ac:dyDescent="0.35">
      <c r="D217" s="12">
        <v>39748</v>
      </c>
      <c r="E217" s="12"/>
      <c r="F217" s="12"/>
      <c r="G217" s="76">
        <v>12.46</v>
      </c>
      <c r="H217" s="16"/>
      <c r="I217" s="76">
        <v>9.8000000000000007</v>
      </c>
      <c r="J217" s="17"/>
      <c r="K217" s="17"/>
      <c r="L217" s="53"/>
    </row>
    <row r="218" spans="4:12" s="15" customFormat="1" ht="15.75" customHeight="1" x14ac:dyDescent="0.35">
      <c r="D218" s="12">
        <v>39749</v>
      </c>
      <c r="E218" s="12"/>
      <c r="F218" s="12"/>
      <c r="G218" s="76">
        <v>12.26</v>
      </c>
      <c r="H218" s="16"/>
      <c r="I218" s="76">
        <v>9.89</v>
      </c>
      <c r="J218" s="17"/>
      <c r="K218" s="17"/>
      <c r="L218" s="53"/>
    </row>
    <row r="219" spans="4:12" s="15" customFormat="1" ht="15.75" customHeight="1" x14ac:dyDescent="0.35">
      <c r="D219" s="12">
        <v>39750</v>
      </c>
      <c r="E219" s="12"/>
      <c r="F219" s="12"/>
      <c r="G219" s="76">
        <v>12.17</v>
      </c>
      <c r="H219" s="16"/>
      <c r="I219" s="76">
        <v>10.94</v>
      </c>
      <c r="J219" s="17"/>
      <c r="K219" s="17"/>
      <c r="L219" s="53"/>
    </row>
    <row r="220" spans="4:12" s="15" customFormat="1" ht="15.75" customHeight="1" x14ac:dyDescent="0.35">
      <c r="D220" s="12">
        <v>39751</v>
      </c>
      <c r="E220" s="12"/>
      <c r="F220" s="12"/>
      <c r="G220" s="76">
        <v>12.08</v>
      </c>
      <c r="H220" s="16"/>
      <c r="I220" s="76">
        <v>10.98</v>
      </c>
      <c r="J220" s="17"/>
      <c r="K220" s="17"/>
      <c r="L220" s="53"/>
    </row>
    <row r="221" spans="4:12" s="15" customFormat="1" ht="15.75" customHeight="1" x14ac:dyDescent="0.35">
      <c r="D221" s="12">
        <v>39752</v>
      </c>
      <c r="E221" s="12"/>
      <c r="F221" s="12"/>
      <c r="G221" s="76">
        <v>11.87</v>
      </c>
      <c r="H221" s="16"/>
      <c r="I221" s="76">
        <v>11.06</v>
      </c>
      <c r="J221" s="17"/>
      <c r="K221" s="17"/>
      <c r="L221" s="53"/>
    </row>
    <row r="222" spans="4:12" s="15" customFormat="1" ht="15.75" customHeight="1" x14ac:dyDescent="0.35">
      <c r="D222" s="12">
        <v>39755</v>
      </c>
      <c r="E222" s="12"/>
      <c r="F222" s="12"/>
      <c r="G222" s="76">
        <v>11.8</v>
      </c>
      <c r="H222" s="16"/>
      <c r="I222" s="76">
        <v>11.6</v>
      </c>
      <c r="J222" s="17"/>
      <c r="K222" s="17"/>
      <c r="L222" s="53"/>
    </row>
    <row r="223" spans="4:12" s="15" customFormat="1" ht="15.75" customHeight="1" x14ac:dyDescent="0.35">
      <c r="D223" s="12">
        <v>39756</v>
      </c>
      <c r="E223" s="12"/>
      <c r="F223" s="12"/>
      <c r="G223" s="76">
        <v>11.73</v>
      </c>
      <c r="H223" s="16"/>
      <c r="I223" s="76">
        <v>11.62</v>
      </c>
      <c r="J223" s="17"/>
      <c r="K223" s="17"/>
      <c r="L223" s="53"/>
    </row>
    <row r="224" spans="4:12" s="15" customFormat="1" ht="15.75" customHeight="1" x14ac:dyDescent="0.35">
      <c r="D224" s="12">
        <v>39757</v>
      </c>
      <c r="E224" s="12"/>
      <c r="F224" s="12"/>
      <c r="G224" s="76">
        <v>11.64</v>
      </c>
      <c r="H224" s="16"/>
      <c r="I224" s="76">
        <v>11.89</v>
      </c>
      <c r="J224" s="17"/>
      <c r="K224" s="17"/>
      <c r="L224" s="53"/>
    </row>
    <row r="225" spans="4:12" s="15" customFormat="1" ht="15.75" customHeight="1" x14ac:dyDescent="0.35">
      <c r="D225" s="12">
        <v>39758</v>
      </c>
      <c r="E225" s="12"/>
      <c r="F225" s="12"/>
      <c r="G225" s="76">
        <v>11.65</v>
      </c>
      <c r="H225" s="16"/>
      <c r="I225" s="76">
        <v>11.82</v>
      </c>
      <c r="J225" s="17"/>
      <c r="K225" s="17"/>
      <c r="L225" s="53"/>
    </row>
    <row r="226" spans="4:12" s="15" customFormat="1" ht="15.75" customHeight="1" x14ac:dyDescent="0.35">
      <c r="D226" s="12">
        <v>39759</v>
      </c>
      <c r="E226" s="12"/>
      <c r="F226" s="12"/>
      <c r="G226" s="76">
        <v>11.69</v>
      </c>
      <c r="H226" s="16"/>
      <c r="I226" s="76">
        <v>11.4</v>
      </c>
      <c r="J226" s="17"/>
      <c r="K226" s="17"/>
      <c r="L226" s="53"/>
    </row>
    <row r="227" spans="4:12" s="15" customFormat="1" ht="15.75" customHeight="1" x14ac:dyDescent="0.35">
      <c r="D227" s="12">
        <v>39762</v>
      </c>
      <c r="E227" s="12"/>
      <c r="F227" s="12"/>
      <c r="G227" s="76">
        <v>11.68</v>
      </c>
      <c r="H227" s="16"/>
      <c r="I227" s="76">
        <v>11.44</v>
      </c>
      <c r="J227" s="17"/>
      <c r="K227" s="17"/>
      <c r="L227" s="53"/>
    </row>
    <row r="228" spans="4:12" s="15" customFormat="1" ht="15.75" customHeight="1" x14ac:dyDescent="0.35">
      <c r="D228" s="12">
        <v>39763</v>
      </c>
      <c r="E228" s="12"/>
      <c r="F228" s="12"/>
      <c r="G228" s="76">
        <v>11.66</v>
      </c>
      <c r="H228" s="16"/>
      <c r="I228" s="76">
        <v>11.46</v>
      </c>
      <c r="J228" s="17"/>
      <c r="K228" s="17"/>
      <c r="L228" s="53"/>
    </row>
    <row r="229" spans="4:12" s="15" customFormat="1" ht="15.75" customHeight="1" x14ac:dyDescent="0.35">
      <c r="D229" s="12">
        <v>39764</v>
      </c>
      <c r="E229" s="12"/>
      <c r="F229" s="12"/>
      <c r="G229" s="76">
        <v>11.66</v>
      </c>
      <c r="H229" s="16"/>
      <c r="I229" s="76">
        <v>11.44</v>
      </c>
      <c r="J229" s="17"/>
      <c r="K229" s="17"/>
      <c r="L229" s="53"/>
    </row>
    <row r="230" spans="4:12" s="15" customFormat="1" ht="15.75" customHeight="1" x14ac:dyDescent="0.35">
      <c r="D230" s="12">
        <v>39765</v>
      </c>
      <c r="E230" s="12"/>
      <c r="F230" s="12"/>
      <c r="G230" s="76">
        <v>11.65</v>
      </c>
      <c r="H230" s="16"/>
      <c r="I230" s="76">
        <v>11.64</v>
      </c>
      <c r="J230" s="17"/>
      <c r="K230" s="17"/>
      <c r="L230" s="53"/>
    </row>
    <row r="231" spans="4:12" s="15" customFormat="1" ht="15.75" customHeight="1" x14ac:dyDescent="0.35">
      <c r="D231" s="12">
        <v>39766</v>
      </c>
      <c r="E231" s="12"/>
      <c r="F231" s="12"/>
      <c r="G231" s="76">
        <v>11.66</v>
      </c>
      <c r="H231" s="16"/>
      <c r="I231" s="76">
        <v>11.63</v>
      </c>
      <c r="J231" s="17"/>
      <c r="K231" s="17"/>
      <c r="L231" s="53"/>
    </row>
    <row r="232" spans="4:12" s="15" customFormat="1" ht="15.75" customHeight="1" x14ac:dyDescent="0.35">
      <c r="D232" s="12">
        <v>39769</v>
      </c>
      <c r="E232" s="12"/>
      <c r="F232" s="12"/>
      <c r="G232" s="76">
        <v>11.67</v>
      </c>
      <c r="H232" s="16"/>
      <c r="I232" s="76">
        <v>11.65</v>
      </c>
      <c r="J232" s="17"/>
      <c r="K232" s="17"/>
      <c r="L232" s="53"/>
    </row>
    <row r="233" spans="4:12" s="15" customFormat="1" ht="15.75" customHeight="1" x14ac:dyDescent="0.35">
      <c r="D233" s="12">
        <v>39770</v>
      </c>
      <c r="E233" s="12"/>
      <c r="F233" s="12"/>
      <c r="G233" s="76">
        <v>11.68</v>
      </c>
      <c r="H233" s="16"/>
      <c r="I233" s="76">
        <v>11.67</v>
      </c>
      <c r="J233" s="17"/>
      <c r="K233" s="17"/>
      <c r="L233" s="53"/>
    </row>
    <row r="234" spans="4:12" s="15" customFormat="1" ht="15.75" customHeight="1" x14ac:dyDescent="0.35">
      <c r="D234" s="12">
        <v>39771</v>
      </c>
      <c r="E234" s="12"/>
      <c r="F234" s="12"/>
      <c r="G234" s="76">
        <v>11.67</v>
      </c>
      <c r="H234" s="16"/>
      <c r="I234" s="76">
        <v>11.85</v>
      </c>
      <c r="J234" s="17"/>
      <c r="K234" s="17"/>
      <c r="L234" s="53"/>
    </row>
    <row r="235" spans="4:12" s="15" customFormat="1" ht="15.75" customHeight="1" x14ac:dyDescent="0.35">
      <c r="D235" s="12">
        <v>39772</v>
      </c>
      <c r="E235" s="12"/>
      <c r="F235" s="12"/>
      <c r="G235" s="76">
        <v>11.67</v>
      </c>
      <c r="H235" s="16"/>
      <c r="I235" s="76">
        <v>11.94</v>
      </c>
      <c r="J235" s="17"/>
      <c r="K235" s="17"/>
      <c r="L235" s="53"/>
    </row>
    <row r="236" spans="4:12" s="15" customFormat="1" ht="15.75" customHeight="1" x14ac:dyDescent="0.35">
      <c r="D236" s="12">
        <v>39773</v>
      </c>
      <c r="E236" s="12"/>
      <c r="F236" s="12"/>
      <c r="G236" s="76">
        <v>11.66</v>
      </c>
      <c r="H236" s="16"/>
      <c r="I236" s="76">
        <v>11.88</v>
      </c>
      <c r="J236" s="17"/>
      <c r="K236" s="17"/>
      <c r="L236" s="53"/>
    </row>
    <row r="237" spans="4:12" s="15" customFormat="1" ht="15.75" customHeight="1" x14ac:dyDescent="0.35">
      <c r="D237" s="12">
        <v>39776</v>
      </c>
      <c r="E237" s="12"/>
      <c r="F237" s="12"/>
      <c r="G237" s="76">
        <v>11.66</v>
      </c>
      <c r="H237" s="16"/>
      <c r="I237" s="76">
        <v>11.92</v>
      </c>
      <c r="J237" s="17"/>
      <c r="K237" s="17"/>
      <c r="L237" s="53"/>
    </row>
    <row r="238" spans="4:12" s="15" customFormat="1" ht="15.75" customHeight="1" x14ac:dyDescent="0.35">
      <c r="D238" s="12">
        <v>39777</v>
      </c>
      <c r="E238" s="12"/>
      <c r="F238" s="12"/>
      <c r="G238" s="76">
        <v>11.16</v>
      </c>
      <c r="H238" s="16"/>
      <c r="I238" s="76">
        <v>11.74</v>
      </c>
      <c r="J238" s="17"/>
      <c r="K238" s="17"/>
      <c r="L238" s="53"/>
    </row>
    <row r="239" spans="4:12" s="15" customFormat="1" ht="15.75" customHeight="1" x14ac:dyDescent="0.35">
      <c r="D239" s="12">
        <v>39778</v>
      </c>
      <c r="E239" s="12"/>
      <c r="F239" s="12"/>
      <c r="G239" s="76">
        <v>11.14</v>
      </c>
      <c r="H239" s="16"/>
      <c r="I239" s="76">
        <v>11.79</v>
      </c>
      <c r="J239" s="17"/>
      <c r="K239" s="17"/>
      <c r="L239" s="53"/>
    </row>
    <row r="240" spans="4:12" s="15" customFormat="1" ht="15.75" customHeight="1" x14ac:dyDescent="0.35">
      <c r="D240" s="12">
        <v>39779</v>
      </c>
      <c r="E240" s="12"/>
      <c r="F240" s="12"/>
      <c r="G240" s="76">
        <v>11.12</v>
      </c>
      <c r="H240" s="16"/>
      <c r="I240" s="76">
        <v>11.4</v>
      </c>
      <c r="J240" s="17"/>
      <c r="K240" s="17"/>
      <c r="L240" s="53"/>
    </row>
    <row r="241" spans="4:12" s="15" customFormat="1" ht="15.75" customHeight="1" x14ac:dyDescent="0.35">
      <c r="D241" s="12">
        <v>39780</v>
      </c>
      <c r="E241" s="12"/>
      <c r="F241" s="12"/>
      <c r="G241" s="76">
        <v>11.1</v>
      </c>
      <c r="H241" s="16"/>
      <c r="I241" s="76">
        <v>11.25</v>
      </c>
      <c r="J241" s="17"/>
      <c r="K241" s="17"/>
      <c r="L241" s="53"/>
    </row>
    <row r="242" spans="4:12" s="15" customFormat="1" ht="15.75" customHeight="1" x14ac:dyDescent="0.35">
      <c r="D242" s="12">
        <v>39783</v>
      </c>
      <c r="E242" s="12"/>
      <c r="F242" s="12"/>
      <c r="G242" s="76">
        <v>11.08</v>
      </c>
      <c r="H242" s="16"/>
      <c r="I242" s="76">
        <v>10.75</v>
      </c>
      <c r="J242" s="17"/>
      <c r="K242" s="17"/>
      <c r="L242" s="53"/>
    </row>
    <row r="243" spans="4:12" s="15" customFormat="1" ht="15.75" customHeight="1" x14ac:dyDescent="0.35">
      <c r="D243" s="12">
        <v>39784</v>
      </c>
      <c r="E243" s="12"/>
      <c r="F243" s="12"/>
      <c r="G243" s="76">
        <v>11.08</v>
      </c>
      <c r="H243" s="16"/>
      <c r="I243" s="76">
        <v>10.75</v>
      </c>
      <c r="J243" s="17"/>
      <c r="K243" s="17"/>
      <c r="L243" s="53"/>
    </row>
    <row r="244" spans="4:12" s="15" customFormat="1" ht="15.75" customHeight="1" x14ac:dyDescent="0.35">
      <c r="D244" s="12">
        <v>39785</v>
      </c>
      <c r="E244" s="12"/>
      <c r="F244" s="12"/>
      <c r="G244" s="76">
        <v>11.07</v>
      </c>
      <c r="H244" s="16"/>
      <c r="I244" s="76">
        <v>10.75</v>
      </c>
      <c r="J244" s="17"/>
      <c r="K244" s="17"/>
      <c r="L244" s="53"/>
    </row>
    <row r="245" spans="4:12" s="15" customFormat="1" ht="15.75" customHeight="1" x14ac:dyDescent="0.35">
      <c r="D245" s="12">
        <v>39786</v>
      </c>
      <c r="E245" s="12"/>
      <c r="F245" s="12"/>
      <c r="G245" s="76">
        <v>11.06</v>
      </c>
      <c r="H245" s="16"/>
      <c r="I245" s="76">
        <v>10.73</v>
      </c>
      <c r="J245" s="17"/>
      <c r="K245" s="17"/>
      <c r="L245" s="53"/>
    </row>
    <row r="246" spans="4:12" s="15" customFormat="1" ht="15.75" customHeight="1" x14ac:dyDescent="0.35">
      <c r="D246" s="12">
        <v>39787</v>
      </c>
      <c r="E246" s="12"/>
      <c r="F246" s="12"/>
      <c r="G246" s="76">
        <v>11.03</v>
      </c>
      <c r="H246" s="16"/>
      <c r="I246" s="76">
        <v>10.61</v>
      </c>
      <c r="J246" s="17"/>
      <c r="K246" s="17"/>
      <c r="L246" s="53"/>
    </row>
    <row r="247" spans="4:12" s="15" customFormat="1" ht="15.75" customHeight="1" x14ac:dyDescent="0.35">
      <c r="D247" s="12">
        <v>39790</v>
      </c>
      <c r="E247" s="12"/>
      <c r="F247" s="12"/>
      <c r="G247" s="76">
        <v>11.02</v>
      </c>
      <c r="H247" s="16"/>
      <c r="I247" s="76">
        <v>9.9600000000000009</v>
      </c>
      <c r="J247" s="17"/>
      <c r="K247" s="17"/>
      <c r="L247" s="53"/>
    </row>
    <row r="248" spans="4:12" s="15" customFormat="1" ht="15.75" customHeight="1" x14ac:dyDescent="0.35">
      <c r="D248" s="12">
        <v>39791</v>
      </c>
      <c r="E248" s="12"/>
      <c r="F248" s="12"/>
      <c r="G248" s="76">
        <v>10.53</v>
      </c>
      <c r="H248" s="16"/>
      <c r="I248" s="76">
        <v>9.98</v>
      </c>
      <c r="J248" s="17"/>
      <c r="K248" s="17"/>
      <c r="L248" s="53"/>
    </row>
    <row r="249" spans="4:12" s="15" customFormat="1" ht="15.75" customHeight="1" x14ac:dyDescent="0.35">
      <c r="D249" s="12">
        <v>39792</v>
      </c>
      <c r="E249" s="12"/>
      <c r="F249" s="12"/>
      <c r="G249" s="76">
        <v>10.52</v>
      </c>
      <c r="H249" s="16"/>
      <c r="I249" s="76">
        <v>10</v>
      </c>
      <c r="J249" s="17"/>
      <c r="K249" s="17"/>
      <c r="L249" s="53"/>
    </row>
    <row r="250" spans="4:12" s="15" customFormat="1" ht="15.75" customHeight="1" x14ac:dyDescent="0.35">
      <c r="D250" s="12">
        <v>39793</v>
      </c>
      <c r="E250" s="12"/>
      <c r="F250" s="12"/>
      <c r="G250" s="76">
        <v>10.53</v>
      </c>
      <c r="H250" s="16"/>
      <c r="I250" s="76">
        <v>9.4499999999999993</v>
      </c>
      <c r="J250" s="17"/>
      <c r="K250" s="17"/>
      <c r="L250" s="53"/>
    </row>
    <row r="251" spans="4:12" s="15" customFormat="1" ht="15.75" customHeight="1" x14ac:dyDescent="0.35">
      <c r="D251" s="12">
        <v>39794</v>
      </c>
      <c r="E251" s="12"/>
      <c r="F251" s="12"/>
      <c r="G251" s="76">
        <v>10.51</v>
      </c>
      <c r="H251" s="16"/>
      <c r="I251" s="76">
        <v>9.4600000000000009</v>
      </c>
      <c r="J251" s="17"/>
      <c r="K251" s="17"/>
      <c r="L251" s="53"/>
    </row>
    <row r="252" spans="4:12" s="15" customFormat="1" ht="15.75" customHeight="1" x14ac:dyDescent="0.35">
      <c r="D252" s="12">
        <v>39797</v>
      </c>
      <c r="E252" s="12"/>
      <c r="F252" s="12"/>
      <c r="G252" s="76">
        <v>10.49</v>
      </c>
      <c r="H252" s="16"/>
      <c r="I252" s="76">
        <v>8.8000000000000007</v>
      </c>
      <c r="J252" s="17"/>
      <c r="K252" s="17"/>
      <c r="L252" s="53"/>
    </row>
    <row r="253" spans="4:12" s="15" customFormat="1" ht="15.75" customHeight="1" x14ac:dyDescent="0.35">
      <c r="D253" s="12">
        <v>39798</v>
      </c>
      <c r="E253" s="12"/>
      <c r="F253" s="12"/>
      <c r="G253" s="76">
        <v>10.48</v>
      </c>
      <c r="H253" s="16"/>
      <c r="I253" s="76">
        <v>8.7899999999999991</v>
      </c>
      <c r="J253" s="17"/>
      <c r="K253" s="17"/>
      <c r="L253" s="53"/>
    </row>
    <row r="254" spans="4:12" s="15" customFormat="1" ht="15.75" customHeight="1" x14ac:dyDescent="0.35">
      <c r="D254" s="12">
        <v>39799</v>
      </c>
      <c r="E254" s="12"/>
      <c r="F254" s="12"/>
      <c r="G254" s="76">
        <v>10.46</v>
      </c>
      <c r="H254" s="16"/>
      <c r="I254" s="76">
        <v>8.81</v>
      </c>
      <c r="J254" s="17"/>
      <c r="K254" s="17"/>
      <c r="L254" s="53"/>
    </row>
    <row r="255" spans="4:12" s="15" customFormat="1" ht="15.75" customHeight="1" x14ac:dyDescent="0.35">
      <c r="D255" s="12">
        <v>39800</v>
      </c>
      <c r="E255" s="12"/>
      <c r="F255" s="12"/>
      <c r="G255" s="76">
        <v>10.44</v>
      </c>
      <c r="H255" s="16"/>
      <c r="I255" s="76">
        <v>8.81</v>
      </c>
      <c r="J255" s="17"/>
      <c r="K255" s="17"/>
      <c r="L255" s="53"/>
    </row>
    <row r="256" spans="4:12" s="15" customFormat="1" ht="15.75" customHeight="1" x14ac:dyDescent="0.35">
      <c r="D256" s="12">
        <v>39801</v>
      </c>
      <c r="E256" s="12"/>
      <c r="F256" s="12"/>
      <c r="G256" s="76">
        <v>10.43</v>
      </c>
      <c r="H256" s="16"/>
      <c r="I256" s="76">
        <v>8.7899999999999991</v>
      </c>
      <c r="J256" s="17"/>
      <c r="K256" s="17"/>
      <c r="L256" s="53"/>
    </row>
    <row r="257" spans="4:12" s="15" customFormat="1" ht="15.75" customHeight="1" x14ac:dyDescent="0.35">
      <c r="D257" s="12">
        <v>39802</v>
      </c>
      <c r="E257" s="12"/>
      <c r="F257" s="12"/>
      <c r="G257" s="76">
        <v>10.43</v>
      </c>
      <c r="H257" s="16"/>
      <c r="I257" s="76">
        <v>8.7899999999999991</v>
      </c>
      <c r="J257" s="17"/>
      <c r="K257" s="17"/>
      <c r="L257" s="53"/>
    </row>
    <row r="258" spans="4:12" s="15" customFormat="1" ht="15.75" customHeight="1" x14ac:dyDescent="0.35">
      <c r="D258" s="12">
        <v>39804</v>
      </c>
      <c r="E258" s="12"/>
      <c r="F258" s="12"/>
      <c r="G258" s="76">
        <v>10.43</v>
      </c>
      <c r="H258" s="16"/>
      <c r="I258" s="76">
        <v>8.77</v>
      </c>
      <c r="J258" s="17"/>
      <c r="K258" s="17"/>
      <c r="L258" s="53"/>
    </row>
    <row r="259" spans="4:12" s="15" customFormat="1" ht="15.75" customHeight="1" x14ac:dyDescent="0.35">
      <c r="D259" s="12">
        <v>39805</v>
      </c>
      <c r="E259" s="12"/>
      <c r="F259" s="12"/>
      <c r="G259" s="76">
        <v>10</v>
      </c>
      <c r="H259" s="16"/>
      <c r="I259" s="76">
        <v>8.77</v>
      </c>
      <c r="J259" s="17"/>
      <c r="K259" s="17"/>
      <c r="L259" s="53"/>
    </row>
    <row r="260" spans="4:12" s="15" customFormat="1" ht="15.75" customHeight="1" x14ac:dyDescent="0.35">
      <c r="D260" s="12">
        <v>39811</v>
      </c>
      <c r="E260" s="12"/>
      <c r="F260" s="12"/>
      <c r="G260" s="76">
        <v>10</v>
      </c>
      <c r="H260" s="16"/>
      <c r="I260" s="76">
        <v>8.7799999999999994</v>
      </c>
      <c r="J260" s="17"/>
      <c r="K260" s="17"/>
      <c r="L260" s="53"/>
    </row>
    <row r="261" spans="4:12" s="15" customFormat="1" ht="15.75" customHeight="1" x14ac:dyDescent="0.35">
      <c r="D261" s="12">
        <v>39812</v>
      </c>
      <c r="E261" s="12"/>
      <c r="F261" s="12"/>
      <c r="G261" s="76">
        <v>10</v>
      </c>
      <c r="H261" s="16"/>
      <c r="I261" s="76">
        <v>8.77</v>
      </c>
      <c r="J261" s="17"/>
      <c r="K261" s="17"/>
      <c r="L261" s="53"/>
    </row>
    <row r="262" spans="4:12" s="15" customFormat="1" ht="15.75" customHeight="1" x14ac:dyDescent="0.35">
      <c r="D262" s="12">
        <v>39813</v>
      </c>
      <c r="E262" s="12"/>
      <c r="F262" s="12"/>
      <c r="G262" s="76">
        <v>10</v>
      </c>
      <c r="H262" s="16"/>
      <c r="I262" s="76">
        <v>8.7899999999999991</v>
      </c>
      <c r="J262" s="17"/>
      <c r="K262" s="17"/>
      <c r="L262" s="53"/>
    </row>
    <row r="263" spans="4:12" s="15" customFormat="1" ht="15.75" customHeight="1" x14ac:dyDescent="0.35">
      <c r="D263" s="12">
        <v>39818</v>
      </c>
      <c r="E263" s="12"/>
      <c r="F263" s="12"/>
      <c r="G263" s="76">
        <v>9.98</v>
      </c>
      <c r="H263" s="16"/>
      <c r="I263" s="76">
        <v>8.7899999999999991</v>
      </c>
      <c r="J263" s="17"/>
      <c r="K263" s="17"/>
      <c r="L263" s="53"/>
    </row>
    <row r="264" spans="4:12" s="15" customFormat="1" ht="15.75" customHeight="1" x14ac:dyDescent="0.35">
      <c r="D264" s="12">
        <v>39819</v>
      </c>
      <c r="E264" s="12"/>
      <c r="F264" s="12"/>
      <c r="G264" s="76">
        <v>9.9600000000000009</v>
      </c>
      <c r="H264" s="16"/>
      <c r="I264" s="76">
        <v>8.7899999999999991</v>
      </c>
      <c r="J264" s="17"/>
      <c r="K264" s="17"/>
      <c r="L264" s="53"/>
    </row>
    <row r="265" spans="4:12" s="15" customFormat="1" ht="15.75" customHeight="1" x14ac:dyDescent="0.35">
      <c r="D265" s="12">
        <v>39820</v>
      </c>
      <c r="E265" s="12"/>
      <c r="F265" s="12"/>
      <c r="G265" s="76">
        <v>9.91</v>
      </c>
      <c r="H265" s="16"/>
      <c r="I265" s="76">
        <v>9</v>
      </c>
      <c r="J265" s="17"/>
      <c r="K265" s="17"/>
      <c r="L265" s="53"/>
    </row>
    <row r="266" spans="4:12" s="15" customFormat="1" ht="15.75" customHeight="1" x14ac:dyDescent="0.35">
      <c r="D266" s="12">
        <v>39821</v>
      </c>
      <c r="E266" s="12"/>
      <c r="F266" s="12"/>
      <c r="G266" s="76">
        <v>9.89</v>
      </c>
      <c r="H266" s="16"/>
      <c r="I266" s="76">
        <v>9.07</v>
      </c>
      <c r="J266" s="17"/>
      <c r="K266" s="17"/>
      <c r="L266" s="53"/>
    </row>
    <row r="267" spans="4:12" s="15" customFormat="1" ht="15.75" customHeight="1" x14ac:dyDescent="0.35">
      <c r="D267" s="12">
        <v>39822</v>
      </c>
      <c r="E267" s="12"/>
      <c r="F267" s="12"/>
      <c r="G267" s="76">
        <v>9.9</v>
      </c>
      <c r="H267" s="16"/>
      <c r="I267" s="76">
        <v>9.07</v>
      </c>
      <c r="J267" s="17"/>
      <c r="K267" s="17"/>
      <c r="L267" s="53"/>
    </row>
    <row r="268" spans="4:12" s="15" customFormat="1" ht="15.75" customHeight="1" x14ac:dyDescent="0.35">
      <c r="D268" s="12">
        <v>39825</v>
      </c>
      <c r="E268" s="12"/>
      <c r="F268" s="12"/>
      <c r="G268" s="76">
        <v>9.9</v>
      </c>
      <c r="H268" s="16"/>
      <c r="I268" s="76">
        <v>9.1999999999999993</v>
      </c>
      <c r="J268" s="17"/>
      <c r="K268" s="17"/>
      <c r="L268" s="53"/>
    </row>
    <row r="269" spans="4:12" s="15" customFormat="1" ht="15.75" customHeight="1" x14ac:dyDescent="0.35">
      <c r="D269" s="12">
        <v>39826</v>
      </c>
      <c r="E269" s="12"/>
      <c r="F269" s="12"/>
      <c r="G269" s="76">
        <v>9.9</v>
      </c>
      <c r="H269" s="16"/>
      <c r="I269" s="76">
        <v>9.25</v>
      </c>
      <c r="J269" s="17"/>
      <c r="K269" s="17"/>
      <c r="L269" s="53"/>
    </row>
    <row r="270" spans="4:12" s="15" customFormat="1" ht="15.75" customHeight="1" x14ac:dyDescent="0.35">
      <c r="D270" s="12">
        <v>39827</v>
      </c>
      <c r="E270" s="12"/>
      <c r="F270" s="12"/>
      <c r="G270" s="76">
        <v>9.89</v>
      </c>
      <c r="H270" s="16"/>
      <c r="I270" s="76">
        <v>9.2799999999999994</v>
      </c>
      <c r="J270" s="17"/>
      <c r="K270" s="17"/>
      <c r="L270" s="53"/>
    </row>
    <row r="271" spans="4:12" s="15" customFormat="1" ht="15.75" customHeight="1" x14ac:dyDescent="0.35">
      <c r="D271" s="12">
        <v>39828</v>
      </c>
      <c r="E271" s="12"/>
      <c r="F271" s="12"/>
      <c r="G271" s="76">
        <v>9.89</v>
      </c>
      <c r="H271" s="16"/>
      <c r="I271" s="76">
        <v>9.4499999999999993</v>
      </c>
      <c r="J271" s="17"/>
      <c r="K271" s="17"/>
      <c r="L271" s="53"/>
    </row>
    <row r="272" spans="4:12" s="15" customFormat="1" ht="15.75" customHeight="1" x14ac:dyDescent="0.35">
      <c r="D272" s="12">
        <v>39829</v>
      </c>
      <c r="E272" s="12"/>
      <c r="F272" s="12"/>
      <c r="G272" s="76">
        <v>9.8800000000000008</v>
      </c>
      <c r="H272" s="16"/>
      <c r="I272" s="76">
        <v>9.42</v>
      </c>
      <c r="J272" s="17"/>
      <c r="K272" s="17"/>
      <c r="L272" s="53"/>
    </row>
    <row r="273" spans="4:12" s="15" customFormat="1" ht="15.75" customHeight="1" x14ac:dyDescent="0.35">
      <c r="D273" s="12">
        <v>39832</v>
      </c>
      <c r="E273" s="12"/>
      <c r="F273" s="12"/>
      <c r="G273" s="76">
        <v>9.84</v>
      </c>
      <c r="H273" s="16"/>
      <c r="I273" s="76">
        <v>9.4499999999999993</v>
      </c>
      <c r="J273" s="17"/>
      <c r="K273" s="17"/>
      <c r="L273" s="53"/>
    </row>
    <row r="274" spans="4:12" s="15" customFormat="1" ht="15.75" customHeight="1" x14ac:dyDescent="0.35">
      <c r="D274" s="12">
        <v>39833</v>
      </c>
      <c r="E274" s="12"/>
      <c r="F274" s="12"/>
      <c r="G274" s="76">
        <v>9.4700000000000006</v>
      </c>
      <c r="H274" s="16"/>
      <c r="I274" s="76">
        <v>9.25</v>
      </c>
      <c r="J274" s="17"/>
      <c r="K274" s="17"/>
      <c r="L274" s="53"/>
    </row>
    <row r="275" spans="4:12" s="15" customFormat="1" ht="15.75" customHeight="1" x14ac:dyDescent="0.35">
      <c r="D275" s="12">
        <v>39834</v>
      </c>
      <c r="E275" s="12"/>
      <c r="F275" s="12"/>
      <c r="G275" s="76">
        <v>9.4700000000000006</v>
      </c>
      <c r="H275" s="16"/>
      <c r="I275" s="76">
        <v>9.25</v>
      </c>
      <c r="J275" s="17"/>
      <c r="K275" s="17"/>
      <c r="L275" s="53"/>
    </row>
    <row r="276" spans="4:12" s="15" customFormat="1" ht="15.75" customHeight="1" x14ac:dyDescent="0.35">
      <c r="D276" s="12">
        <v>39835</v>
      </c>
      <c r="E276" s="12"/>
      <c r="F276" s="12"/>
      <c r="G276" s="76">
        <v>9.4700000000000006</v>
      </c>
      <c r="H276" s="16"/>
      <c r="I276" s="76">
        <v>9.0500000000000007</v>
      </c>
      <c r="J276" s="17"/>
      <c r="K276" s="17"/>
      <c r="L276" s="53"/>
    </row>
    <row r="277" spans="4:12" s="15" customFormat="1" ht="15.75" customHeight="1" x14ac:dyDescent="0.35">
      <c r="D277" s="12">
        <v>39836</v>
      </c>
      <c r="E277" s="12"/>
      <c r="F277" s="12"/>
      <c r="G277" s="76">
        <v>9.4700000000000006</v>
      </c>
      <c r="H277" s="16"/>
      <c r="I277" s="76">
        <v>9.1300000000000008</v>
      </c>
      <c r="J277" s="17"/>
      <c r="K277" s="17"/>
      <c r="L277" s="53"/>
    </row>
    <row r="278" spans="4:12" s="15" customFormat="1" ht="15.75" customHeight="1" x14ac:dyDescent="0.35">
      <c r="D278" s="12">
        <v>39839</v>
      </c>
      <c r="E278" s="12"/>
      <c r="F278" s="12"/>
      <c r="G278" s="76">
        <v>9.48</v>
      </c>
      <c r="H278" s="16"/>
      <c r="I278" s="76">
        <v>9.0500000000000007</v>
      </c>
      <c r="J278" s="17"/>
      <c r="K278" s="17"/>
      <c r="L278" s="53"/>
    </row>
    <row r="279" spans="4:12" s="15" customFormat="1" ht="15.75" customHeight="1" x14ac:dyDescent="0.35">
      <c r="D279" s="12">
        <v>39840</v>
      </c>
      <c r="E279" s="12"/>
      <c r="F279" s="12"/>
      <c r="G279" s="76">
        <v>9.4700000000000006</v>
      </c>
      <c r="H279" s="16"/>
      <c r="I279" s="76">
        <v>9.17</v>
      </c>
      <c r="J279" s="17"/>
      <c r="K279" s="17"/>
      <c r="L279" s="53"/>
    </row>
    <row r="280" spans="4:12" s="15" customFormat="1" ht="15.75" customHeight="1" x14ac:dyDescent="0.35">
      <c r="D280" s="12">
        <v>39841</v>
      </c>
      <c r="E280" s="12"/>
      <c r="F280" s="12"/>
      <c r="G280" s="76">
        <v>9.4700000000000006</v>
      </c>
      <c r="H280" s="16"/>
      <c r="I280" s="76">
        <v>9.2200000000000006</v>
      </c>
      <c r="J280" s="17"/>
      <c r="K280" s="17"/>
      <c r="L280" s="53"/>
    </row>
    <row r="281" spans="4:12" s="15" customFormat="1" ht="15.75" customHeight="1" x14ac:dyDescent="0.35">
      <c r="D281" s="12">
        <v>39842</v>
      </c>
      <c r="E281" s="12"/>
      <c r="F281" s="12"/>
      <c r="G281" s="76">
        <v>9.4700000000000006</v>
      </c>
      <c r="H281" s="16"/>
      <c r="I281" s="76">
        <v>9.0500000000000007</v>
      </c>
      <c r="J281" s="17"/>
      <c r="K281" s="17"/>
      <c r="L281" s="53"/>
    </row>
    <row r="282" spans="4:12" s="15" customFormat="1" ht="15.75" customHeight="1" x14ac:dyDescent="0.35">
      <c r="D282" s="12">
        <v>39843</v>
      </c>
      <c r="E282" s="12"/>
      <c r="F282" s="12"/>
      <c r="G282" s="76">
        <v>9.4700000000000006</v>
      </c>
      <c r="H282" s="16"/>
      <c r="I282" s="76">
        <v>9.18</v>
      </c>
      <c r="J282" s="17"/>
      <c r="K282" s="17"/>
      <c r="L282" s="53"/>
    </row>
    <row r="283" spans="4:12" s="15" customFormat="1" ht="15.75" customHeight="1" x14ac:dyDescent="0.35">
      <c r="D283" s="12">
        <v>39846</v>
      </c>
      <c r="E283" s="12"/>
      <c r="F283" s="12"/>
      <c r="G283" s="76">
        <v>9.4600000000000009</v>
      </c>
      <c r="H283" s="16"/>
      <c r="I283" s="76">
        <v>9.18</v>
      </c>
      <c r="J283" s="17"/>
      <c r="K283" s="17"/>
      <c r="L283" s="53"/>
    </row>
    <row r="284" spans="4:12" s="15" customFormat="1" ht="15.75" customHeight="1" x14ac:dyDescent="0.35">
      <c r="D284" s="12">
        <v>39847</v>
      </c>
      <c r="E284" s="12"/>
      <c r="F284" s="12"/>
      <c r="G284" s="76">
        <v>9.4600000000000009</v>
      </c>
      <c r="H284" s="16"/>
      <c r="I284" s="76">
        <v>9.3800000000000008</v>
      </c>
      <c r="J284" s="17"/>
      <c r="K284" s="17"/>
      <c r="L284" s="53"/>
    </row>
    <row r="285" spans="4:12" s="15" customFormat="1" ht="15.75" customHeight="1" x14ac:dyDescent="0.35">
      <c r="D285" s="12">
        <v>39848</v>
      </c>
      <c r="E285" s="12"/>
      <c r="F285" s="12"/>
      <c r="G285" s="76">
        <v>9.48</v>
      </c>
      <c r="H285" s="16"/>
      <c r="I285" s="76">
        <v>9.18</v>
      </c>
      <c r="J285" s="17"/>
      <c r="K285" s="17"/>
      <c r="L285" s="53"/>
    </row>
    <row r="286" spans="4:12" s="15" customFormat="1" ht="15.75" customHeight="1" x14ac:dyDescent="0.35">
      <c r="D286" s="12">
        <v>39849</v>
      </c>
      <c r="E286" s="12"/>
      <c r="F286" s="12"/>
      <c r="G286" s="76">
        <v>9.49</v>
      </c>
      <c r="H286" s="16"/>
      <c r="I286" s="76">
        <v>9.25</v>
      </c>
      <c r="J286" s="17"/>
      <c r="K286" s="17"/>
      <c r="L286" s="53"/>
    </row>
    <row r="287" spans="4:12" s="15" customFormat="1" ht="15.75" customHeight="1" x14ac:dyDescent="0.35">
      <c r="D287" s="12">
        <v>39850</v>
      </c>
      <c r="E287" s="12"/>
      <c r="F287" s="12"/>
      <c r="G287" s="76">
        <v>9.49</v>
      </c>
      <c r="H287" s="16"/>
      <c r="I287" s="76">
        <v>9.43</v>
      </c>
      <c r="J287" s="17"/>
      <c r="K287" s="17"/>
      <c r="L287" s="53"/>
    </row>
    <row r="288" spans="4:12" s="15" customFormat="1" ht="15.75" customHeight="1" x14ac:dyDescent="0.35">
      <c r="D288" s="12">
        <v>39853</v>
      </c>
      <c r="E288" s="12"/>
      <c r="F288" s="12"/>
      <c r="G288" s="76">
        <v>9.5</v>
      </c>
      <c r="H288" s="16"/>
      <c r="I288" s="76">
        <v>9.48</v>
      </c>
      <c r="J288" s="17"/>
      <c r="K288" s="17"/>
      <c r="L288" s="53"/>
    </row>
    <row r="289" spans="4:12" s="15" customFormat="1" ht="15.75" customHeight="1" x14ac:dyDescent="0.35">
      <c r="D289" s="12">
        <v>39854</v>
      </c>
      <c r="E289" s="12"/>
      <c r="F289" s="12"/>
      <c r="G289" s="76">
        <v>9.49</v>
      </c>
      <c r="H289" s="16"/>
      <c r="I289" s="76">
        <v>9.43</v>
      </c>
      <c r="J289" s="17"/>
      <c r="K289" s="17"/>
      <c r="L289" s="53"/>
    </row>
    <row r="290" spans="4:12" s="15" customFormat="1" ht="15.75" customHeight="1" x14ac:dyDescent="0.35">
      <c r="D290" s="12">
        <v>39855</v>
      </c>
      <c r="E290" s="12"/>
      <c r="F290" s="12"/>
      <c r="G290" s="76">
        <v>9.49</v>
      </c>
      <c r="H290" s="16"/>
      <c r="I290" s="76">
        <v>9.42</v>
      </c>
      <c r="J290" s="17"/>
      <c r="K290" s="17"/>
      <c r="L290" s="53"/>
    </row>
    <row r="291" spans="4:12" s="15" customFormat="1" ht="15.75" customHeight="1" x14ac:dyDescent="0.35">
      <c r="D291" s="12">
        <v>39856</v>
      </c>
      <c r="E291" s="12"/>
      <c r="F291" s="12"/>
      <c r="G291" s="76">
        <v>9.5</v>
      </c>
      <c r="H291" s="16"/>
      <c r="I291" s="76">
        <v>9.3800000000000008</v>
      </c>
      <c r="J291" s="17"/>
      <c r="K291" s="17"/>
      <c r="L291" s="53"/>
    </row>
    <row r="292" spans="4:12" s="15" customFormat="1" ht="15.75" customHeight="1" x14ac:dyDescent="0.35">
      <c r="D292" s="12">
        <v>39857</v>
      </c>
      <c r="E292" s="12"/>
      <c r="F292" s="12"/>
      <c r="G292" s="76">
        <v>9.5</v>
      </c>
      <c r="H292" s="16"/>
      <c r="I292" s="76">
        <v>9.4499999999999993</v>
      </c>
      <c r="J292" s="17"/>
      <c r="K292" s="17"/>
      <c r="L292" s="53"/>
    </row>
    <row r="293" spans="4:12" s="15" customFormat="1" ht="15.75" customHeight="1" x14ac:dyDescent="0.35">
      <c r="D293" s="12">
        <v>39860</v>
      </c>
      <c r="E293" s="12"/>
      <c r="F293" s="12"/>
      <c r="G293" s="76">
        <v>9.5</v>
      </c>
      <c r="H293" s="16"/>
      <c r="I293" s="76">
        <v>9.4499999999999993</v>
      </c>
      <c r="J293" s="17"/>
      <c r="K293" s="17"/>
      <c r="L293" s="53"/>
    </row>
    <row r="294" spans="4:12" s="15" customFormat="1" ht="15.75" customHeight="1" x14ac:dyDescent="0.35">
      <c r="D294" s="12">
        <v>39861</v>
      </c>
      <c r="E294" s="12"/>
      <c r="F294" s="12"/>
      <c r="G294" s="76">
        <v>9.5</v>
      </c>
      <c r="H294" s="16"/>
      <c r="I294" s="76">
        <v>9.42</v>
      </c>
      <c r="J294" s="17"/>
      <c r="K294" s="17"/>
      <c r="L294" s="53"/>
    </row>
    <row r="295" spans="4:12" s="15" customFormat="1" ht="15.75" customHeight="1" x14ac:dyDescent="0.35">
      <c r="D295" s="12">
        <v>39862</v>
      </c>
      <c r="E295" s="12"/>
      <c r="F295" s="12"/>
      <c r="G295" s="76">
        <v>9.5</v>
      </c>
      <c r="H295" s="16"/>
      <c r="I295" s="76">
        <v>9.77</v>
      </c>
      <c r="J295" s="17"/>
      <c r="K295" s="17"/>
      <c r="L295" s="53"/>
    </row>
    <row r="296" spans="4:12" s="15" customFormat="1" ht="15.75" customHeight="1" x14ac:dyDescent="0.35">
      <c r="D296" s="12">
        <v>39863</v>
      </c>
      <c r="E296" s="12"/>
      <c r="F296" s="12"/>
      <c r="G296" s="76">
        <v>9.5</v>
      </c>
      <c r="H296" s="16"/>
      <c r="I296" s="76">
        <v>10.5</v>
      </c>
      <c r="J296" s="17"/>
      <c r="K296" s="17"/>
      <c r="L296" s="53"/>
    </row>
    <row r="297" spans="4:12" s="15" customFormat="1" ht="15.75" customHeight="1" x14ac:dyDescent="0.35">
      <c r="D297" s="12">
        <v>39864</v>
      </c>
      <c r="E297" s="12"/>
      <c r="F297" s="12"/>
      <c r="G297" s="76">
        <v>9.5</v>
      </c>
      <c r="H297" s="16"/>
      <c r="I297" s="76">
        <v>10.75</v>
      </c>
      <c r="J297" s="17"/>
      <c r="K297" s="17"/>
      <c r="L297" s="53"/>
    </row>
    <row r="298" spans="4:12" s="15" customFormat="1" ht="15.75" customHeight="1" x14ac:dyDescent="0.35">
      <c r="D298" s="12">
        <v>39867</v>
      </c>
      <c r="E298" s="12"/>
      <c r="F298" s="12"/>
      <c r="G298" s="76">
        <v>9.5</v>
      </c>
      <c r="H298" s="16"/>
      <c r="I298" s="76">
        <v>10.5</v>
      </c>
      <c r="J298" s="17"/>
      <c r="K298" s="17"/>
      <c r="L298" s="53"/>
    </row>
    <row r="299" spans="4:12" s="15" customFormat="1" ht="15.75" customHeight="1" x14ac:dyDescent="0.35">
      <c r="D299" s="12">
        <v>39868</v>
      </c>
      <c r="E299" s="12"/>
      <c r="F299" s="12"/>
      <c r="G299" s="76">
        <v>9.5</v>
      </c>
      <c r="H299" s="16"/>
      <c r="I299" s="76">
        <v>10.5</v>
      </c>
      <c r="J299" s="17"/>
      <c r="K299" s="17"/>
      <c r="L299" s="53"/>
    </row>
    <row r="300" spans="4:12" s="15" customFormat="1" ht="15.75" customHeight="1" x14ac:dyDescent="0.35">
      <c r="D300" s="12">
        <v>39869</v>
      </c>
      <c r="E300" s="12"/>
      <c r="F300" s="12"/>
      <c r="G300" s="76">
        <v>9.51</v>
      </c>
      <c r="H300" s="16"/>
      <c r="I300" s="76">
        <v>10.62</v>
      </c>
      <c r="J300" s="17"/>
      <c r="K300" s="17"/>
      <c r="L300" s="53"/>
    </row>
    <row r="301" spans="4:12" s="15" customFormat="1" ht="15.75" customHeight="1" x14ac:dyDescent="0.35">
      <c r="D301" s="12">
        <v>39870</v>
      </c>
      <c r="E301" s="12"/>
      <c r="F301" s="12"/>
      <c r="G301" s="76">
        <v>9.51</v>
      </c>
      <c r="H301" s="16"/>
      <c r="I301" s="76">
        <v>10.55</v>
      </c>
      <c r="J301" s="17"/>
      <c r="K301" s="17"/>
      <c r="L301" s="53"/>
    </row>
    <row r="302" spans="4:12" s="15" customFormat="1" ht="15.75" customHeight="1" x14ac:dyDescent="0.35">
      <c r="D302" s="12">
        <v>39871</v>
      </c>
      <c r="E302" s="12"/>
      <c r="F302" s="12"/>
      <c r="G302" s="76">
        <v>9.5</v>
      </c>
      <c r="H302" s="16"/>
      <c r="I302" s="76">
        <v>10.55</v>
      </c>
      <c r="J302" s="17"/>
      <c r="K302" s="17"/>
      <c r="L302" s="53"/>
    </row>
    <row r="303" spans="4:12" s="15" customFormat="1" ht="15.75" customHeight="1" x14ac:dyDescent="0.35">
      <c r="D303" s="12">
        <v>39874</v>
      </c>
      <c r="E303" s="12"/>
      <c r="F303" s="12"/>
      <c r="G303" s="76">
        <v>9.5</v>
      </c>
      <c r="H303" s="16"/>
      <c r="I303" s="76">
        <v>10.55</v>
      </c>
      <c r="J303" s="17"/>
      <c r="K303" s="17"/>
      <c r="L303" s="53"/>
    </row>
    <row r="304" spans="4:12" s="15" customFormat="1" ht="15.75" customHeight="1" x14ac:dyDescent="0.35">
      <c r="D304" s="12">
        <v>39875</v>
      </c>
      <c r="E304" s="12"/>
      <c r="F304" s="12"/>
      <c r="G304" s="76">
        <v>9.5</v>
      </c>
      <c r="H304" s="16"/>
      <c r="I304" s="76">
        <v>10.35</v>
      </c>
      <c r="J304" s="17"/>
      <c r="K304" s="17"/>
      <c r="L304" s="53"/>
    </row>
    <row r="305" spans="4:12" s="15" customFormat="1" ht="15.75" customHeight="1" x14ac:dyDescent="0.35">
      <c r="D305" s="12">
        <v>39876</v>
      </c>
      <c r="E305" s="12"/>
      <c r="F305" s="12"/>
      <c r="G305" s="76">
        <v>9.5</v>
      </c>
      <c r="H305" s="16"/>
      <c r="I305" s="76">
        <v>10.52</v>
      </c>
      <c r="J305" s="17"/>
      <c r="K305" s="17"/>
      <c r="L305" s="53"/>
    </row>
    <row r="306" spans="4:12" s="15" customFormat="1" ht="15.75" customHeight="1" x14ac:dyDescent="0.35">
      <c r="D306" s="12">
        <v>39877</v>
      </c>
      <c r="E306" s="12"/>
      <c r="F306" s="12"/>
      <c r="G306" s="76">
        <v>9.5</v>
      </c>
      <c r="H306" s="16"/>
      <c r="I306" s="76">
        <v>10.45</v>
      </c>
      <c r="J306" s="17"/>
      <c r="K306" s="17"/>
      <c r="L306" s="53"/>
    </row>
    <row r="307" spans="4:12" s="15" customFormat="1" ht="15.75" customHeight="1" x14ac:dyDescent="0.35">
      <c r="D307" s="12">
        <v>39878</v>
      </c>
      <c r="E307" s="12"/>
      <c r="F307" s="12"/>
      <c r="G307" s="76">
        <v>9.5</v>
      </c>
      <c r="H307" s="16"/>
      <c r="I307" s="76">
        <v>10.45</v>
      </c>
      <c r="J307" s="17"/>
      <c r="K307" s="17"/>
      <c r="L307" s="53"/>
    </row>
    <row r="308" spans="4:12" s="15" customFormat="1" ht="15.75" customHeight="1" x14ac:dyDescent="0.35">
      <c r="D308" s="12">
        <v>39881</v>
      </c>
      <c r="E308" s="12"/>
      <c r="F308" s="12"/>
      <c r="G308" s="76">
        <v>9.5</v>
      </c>
      <c r="H308" s="16"/>
      <c r="I308" s="76">
        <v>10.48</v>
      </c>
      <c r="J308" s="17"/>
      <c r="K308" s="17"/>
      <c r="L308" s="53"/>
    </row>
    <row r="309" spans="4:12" s="15" customFormat="1" ht="15.75" customHeight="1" x14ac:dyDescent="0.35">
      <c r="D309" s="12">
        <v>39882</v>
      </c>
      <c r="E309" s="12"/>
      <c r="F309" s="12"/>
      <c r="G309" s="76">
        <v>9.52</v>
      </c>
      <c r="H309" s="16"/>
      <c r="I309" s="76">
        <v>10.45</v>
      </c>
      <c r="J309" s="17"/>
      <c r="K309" s="17"/>
      <c r="L309" s="53"/>
    </row>
    <row r="310" spans="4:12" s="15" customFormat="1" ht="15.75" customHeight="1" x14ac:dyDescent="0.35">
      <c r="D310" s="12">
        <v>39883</v>
      </c>
      <c r="E310" s="12"/>
      <c r="F310" s="12"/>
      <c r="G310" s="76">
        <v>9.52</v>
      </c>
      <c r="H310" s="16"/>
      <c r="I310" s="76">
        <v>10.55</v>
      </c>
      <c r="J310" s="17"/>
      <c r="K310" s="17"/>
      <c r="L310" s="53"/>
    </row>
    <row r="311" spans="4:12" s="15" customFormat="1" ht="15.75" customHeight="1" x14ac:dyDescent="0.35">
      <c r="D311" s="12">
        <v>39884</v>
      </c>
      <c r="E311" s="12"/>
      <c r="F311" s="12"/>
      <c r="G311" s="76">
        <v>9.5399999999999991</v>
      </c>
      <c r="H311" s="16"/>
      <c r="I311" s="76">
        <v>10.52</v>
      </c>
      <c r="J311" s="17"/>
      <c r="K311" s="17"/>
      <c r="L311" s="53"/>
    </row>
    <row r="312" spans="4:12" s="15" customFormat="1" ht="15.75" customHeight="1" x14ac:dyDescent="0.35">
      <c r="D312" s="12">
        <v>39885</v>
      </c>
      <c r="E312" s="12"/>
      <c r="F312" s="12"/>
      <c r="G312" s="76">
        <v>9.5500000000000007</v>
      </c>
      <c r="H312" s="16"/>
      <c r="I312" s="76">
        <v>10.55</v>
      </c>
      <c r="J312" s="17"/>
      <c r="K312" s="17"/>
      <c r="L312" s="53"/>
    </row>
    <row r="313" spans="4:12" s="15" customFormat="1" ht="15.75" customHeight="1" x14ac:dyDescent="0.35">
      <c r="D313" s="12">
        <v>39888</v>
      </c>
      <c r="E313" s="12"/>
      <c r="F313" s="12"/>
      <c r="G313" s="76">
        <v>9.5500000000000007</v>
      </c>
      <c r="H313" s="16"/>
      <c r="I313" s="76">
        <v>10.58</v>
      </c>
      <c r="J313" s="17"/>
      <c r="K313" s="17"/>
      <c r="L313" s="53"/>
    </row>
    <row r="314" spans="4:12" s="15" customFormat="1" ht="15.75" customHeight="1" x14ac:dyDescent="0.35">
      <c r="D314" s="12">
        <v>39889</v>
      </c>
      <c r="E314" s="12"/>
      <c r="F314" s="12"/>
      <c r="G314" s="76">
        <v>9.5500000000000007</v>
      </c>
      <c r="H314" s="16"/>
      <c r="I314" s="76">
        <v>9.9499999999999993</v>
      </c>
      <c r="J314" s="17"/>
      <c r="K314" s="17"/>
      <c r="L314" s="53"/>
    </row>
    <row r="315" spans="4:12" s="15" customFormat="1" ht="15.75" customHeight="1" x14ac:dyDescent="0.35">
      <c r="D315" s="12">
        <v>39890</v>
      </c>
      <c r="E315" s="12"/>
      <c r="F315" s="12"/>
      <c r="G315" s="76">
        <v>9.5399999999999991</v>
      </c>
      <c r="H315" s="16"/>
      <c r="I315" s="76">
        <v>10.25</v>
      </c>
      <c r="J315" s="17"/>
      <c r="K315" s="17"/>
      <c r="L315" s="53"/>
    </row>
    <row r="316" spans="4:12" s="15" customFormat="1" ht="15.75" customHeight="1" x14ac:dyDescent="0.35">
      <c r="D316" s="12">
        <v>39891</v>
      </c>
      <c r="E316" s="12"/>
      <c r="F316" s="12"/>
      <c r="G316" s="76">
        <v>9.56</v>
      </c>
      <c r="H316" s="16"/>
      <c r="I316" s="76">
        <v>10.119999999999999</v>
      </c>
      <c r="J316" s="17"/>
      <c r="K316" s="17"/>
      <c r="L316" s="53"/>
    </row>
    <row r="317" spans="4:12" s="15" customFormat="1" ht="15.75" customHeight="1" x14ac:dyDescent="0.35">
      <c r="D317" s="12">
        <v>39892</v>
      </c>
      <c r="E317" s="12"/>
      <c r="F317" s="12"/>
      <c r="G317" s="76">
        <v>9.56</v>
      </c>
      <c r="H317" s="16"/>
      <c r="I317" s="76">
        <v>9.92</v>
      </c>
      <c r="J317" s="17"/>
      <c r="K317" s="17"/>
      <c r="L317" s="53"/>
    </row>
    <row r="318" spans="4:12" s="15" customFormat="1" ht="15.75" customHeight="1" x14ac:dyDescent="0.35">
      <c r="D318" s="12">
        <v>39895</v>
      </c>
      <c r="E318" s="12"/>
      <c r="F318" s="12"/>
      <c r="G318" s="76">
        <v>9.57</v>
      </c>
      <c r="H318" s="16"/>
      <c r="I318" s="76">
        <v>9.92</v>
      </c>
      <c r="J318" s="17"/>
      <c r="K318" s="17"/>
      <c r="L318" s="53"/>
    </row>
    <row r="319" spans="4:12" s="15" customFormat="1" ht="15.75" customHeight="1" x14ac:dyDescent="0.35">
      <c r="D319" s="12">
        <v>39896</v>
      </c>
      <c r="E319" s="12"/>
      <c r="F319" s="12"/>
      <c r="G319" s="76">
        <v>9.56</v>
      </c>
      <c r="H319" s="16"/>
      <c r="I319" s="76">
        <v>9.75</v>
      </c>
      <c r="J319" s="17"/>
      <c r="K319" s="17"/>
      <c r="L319" s="53"/>
    </row>
    <row r="320" spans="4:12" s="15" customFormat="1" ht="15.75" customHeight="1" x14ac:dyDescent="0.35">
      <c r="D320" s="12">
        <v>39897</v>
      </c>
      <c r="E320" s="12"/>
      <c r="F320" s="12"/>
      <c r="G320" s="76">
        <v>9.56</v>
      </c>
      <c r="H320" s="16"/>
      <c r="I320" s="76">
        <v>9.75</v>
      </c>
      <c r="J320" s="17"/>
      <c r="K320" s="17"/>
      <c r="L320" s="53"/>
    </row>
    <row r="321" spans="4:12" s="15" customFormat="1" ht="15.75" customHeight="1" x14ac:dyDescent="0.35">
      <c r="D321" s="12">
        <v>39898</v>
      </c>
      <c r="E321" s="12"/>
      <c r="F321" s="12"/>
      <c r="G321" s="76">
        <v>9.57</v>
      </c>
      <c r="H321" s="16"/>
      <c r="I321" s="76">
        <v>9.75</v>
      </c>
      <c r="J321" s="17"/>
      <c r="K321" s="17"/>
      <c r="L321" s="53"/>
    </row>
    <row r="322" spans="4:12" s="15" customFormat="1" ht="15.75" customHeight="1" x14ac:dyDescent="0.35">
      <c r="D322" s="12">
        <v>39899</v>
      </c>
      <c r="E322" s="12"/>
      <c r="F322" s="12"/>
      <c r="G322" s="76">
        <v>9.6300000000000008</v>
      </c>
      <c r="H322" s="16"/>
      <c r="I322" s="76">
        <v>9.68</v>
      </c>
      <c r="J322" s="17"/>
      <c r="K322" s="17"/>
      <c r="L322" s="53"/>
    </row>
    <row r="323" spans="4:12" s="15" customFormat="1" ht="15.75" customHeight="1" x14ac:dyDescent="0.35">
      <c r="D323" s="12">
        <v>39900</v>
      </c>
      <c r="E323" s="12"/>
      <c r="F323" s="12"/>
      <c r="G323" s="76">
        <v>9.65</v>
      </c>
      <c r="H323" s="16"/>
      <c r="I323" s="76">
        <v>9.68</v>
      </c>
      <c r="J323" s="17"/>
      <c r="K323" s="17"/>
      <c r="L323" s="53"/>
    </row>
    <row r="324" spans="4:12" s="15" customFormat="1" ht="15.75" customHeight="1" x14ac:dyDescent="0.35">
      <c r="D324" s="12">
        <v>39902</v>
      </c>
      <c r="E324" s="12"/>
      <c r="F324" s="12"/>
      <c r="G324" s="76">
        <v>9.73</v>
      </c>
      <c r="H324" s="16"/>
      <c r="I324" s="76">
        <v>9.75</v>
      </c>
      <c r="J324" s="17"/>
      <c r="K324" s="17"/>
      <c r="L324" s="53"/>
    </row>
    <row r="325" spans="4:12" s="15" customFormat="1" ht="15.75" customHeight="1" x14ac:dyDescent="0.35">
      <c r="D325" s="12">
        <v>39903</v>
      </c>
      <c r="E325" s="12"/>
      <c r="F325" s="12"/>
      <c r="G325" s="76">
        <v>9.7799999999999994</v>
      </c>
      <c r="H325" s="16"/>
      <c r="I325" s="76">
        <v>9.94</v>
      </c>
      <c r="J325" s="17"/>
      <c r="K325" s="17"/>
      <c r="L325" s="53"/>
    </row>
    <row r="326" spans="4:12" s="15" customFormat="1" ht="15.75" customHeight="1" x14ac:dyDescent="0.35">
      <c r="D326" s="12">
        <v>39904</v>
      </c>
      <c r="E326" s="12"/>
      <c r="F326" s="12"/>
      <c r="G326" s="76">
        <v>9.83</v>
      </c>
      <c r="H326" s="16"/>
      <c r="I326" s="76">
        <v>9.81</v>
      </c>
      <c r="J326" s="17"/>
      <c r="K326" s="17"/>
      <c r="L326" s="53"/>
    </row>
    <row r="327" spans="4:12" s="15" customFormat="1" ht="15.75" customHeight="1" x14ac:dyDescent="0.35">
      <c r="D327" s="12">
        <v>39905</v>
      </c>
      <c r="E327" s="12"/>
      <c r="F327" s="12"/>
      <c r="G327" s="76">
        <v>9.85</v>
      </c>
      <c r="H327" s="16"/>
      <c r="I327" s="76">
        <v>9.92</v>
      </c>
      <c r="J327" s="17"/>
      <c r="K327" s="17"/>
      <c r="L327" s="53"/>
    </row>
    <row r="328" spans="4:12" s="15" customFormat="1" ht="15.75" customHeight="1" x14ac:dyDescent="0.35">
      <c r="D328" s="12">
        <v>39906</v>
      </c>
      <c r="E328" s="12"/>
      <c r="F328" s="12"/>
      <c r="G328" s="76">
        <v>9.81</v>
      </c>
      <c r="H328" s="16"/>
      <c r="I328" s="76">
        <v>9.7799999999999994</v>
      </c>
      <c r="J328" s="17"/>
      <c r="K328" s="17"/>
      <c r="L328" s="53"/>
    </row>
    <row r="329" spans="4:12" s="15" customFormat="1" ht="15.75" customHeight="1" x14ac:dyDescent="0.35">
      <c r="D329" s="12">
        <v>39909</v>
      </c>
      <c r="E329" s="12"/>
      <c r="F329" s="12"/>
      <c r="G329" s="76">
        <v>9.7899999999999991</v>
      </c>
      <c r="H329" s="16"/>
      <c r="I329" s="76">
        <v>9.5500000000000007</v>
      </c>
      <c r="J329" s="17"/>
      <c r="K329" s="17"/>
      <c r="L329" s="53"/>
    </row>
    <row r="330" spans="4:12" s="15" customFormat="1" ht="15.75" customHeight="1" x14ac:dyDescent="0.35">
      <c r="D330" s="12">
        <v>39910</v>
      </c>
      <c r="E330" s="12"/>
      <c r="F330" s="12"/>
      <c r="G330" s="76">
        <v>9.77</v>
      </c>
      <c r="H330" s="16"/>
      <c r="I330" s="76">
        <v>9.5500000000000007</v>
      </c>
      <c r="J330" s="17"/>
      <c r="K330" s="17"/>
      <c r="L330" s="53"/>
    </row>
    <row r="331" spans="4:12" s="15" customFormat="1" ht="15.75" customHeight="1" x14ac:dyDescent="0.35">
      <c r="D331" s="12">
        <v>39911</v>
      </c>
      <c r="E331" s="12"/>
      <c r="F331" s="12"/>
      <c r="G331" s="76">
        <v>9.76</v>
      </c>
      <c r="H331" s="16"/>
      <c r="I331" s="76">
        <v>9.5500000000000007</v>
      </c>
      <c r="J331" s="17"/>
      <c r="K331" s="17"/>
      <c r="L331" s="53"/>
    </row>
    <row r="332" spans="4:12" s="15" customFormat="1" ht="15.75" customHeight="1" x14ac:dyDescent="0.35">
      <c r="D332" s="12">
        <v>39912</v>
      </c>
      <c r="E332" s="12"/>
      <c r="F332" s="12"/>
      <c r="G332" s="76">
        <v>9.75</v>
      </c>
      <c r="H332" s="16"/>
      <c r="I332" s="76">
        <v>9.5500000000000007</v>
      </c>
      <c r="J332" s="17"/>
      <c r="K332" s="17"/>
      <c r="L332" s="53"/>
    </row>
    <row r="333" spans="4:12" s="15" customFormat="1" ht="15.75" customHeight="1" x14ac:dyDescent="0.35">
      <c r="D333" s="12">
        <v>39913</v>
      </c>
      <c r="E333" s="12"/>
      <c r="F333" s="12"/>
      <c r="G333" s="76">
        <v>9.7200000000000006</v>
      </c>
      <c r="H333" s="16"/>
      <c r="I333" s="76">
        <v>9.4499999999999993</v>
      </c>
      <c r="J333" s="17"/>
      <c r="K333" s="17"/>
      <c r="L333" s="53"/>
    </row>
    <row r="334" spans="4:12" s="15" customFormat="1" ht="15.75" customHeight="1" x14ac:dyDescent="0.35">
      <c r="D334" s="12">
        <v>39917</v>
      </c>
      <c r="E334" s="12"/>
      <c r="F334" s="12"/>
      <c r="G334" s="76">
        <v>9.7100000000000009</v>
      </c>
      <c r="H334" s="16"/>
      <c r="I334" s="76">
        <v>9.35</v>
      </c>
      <c r="J334" s="17"/>
      <c r="K334" s="17"/>
      <c r="L334" s="53"/>
    </row>
    <row r="335" spans="4:12" s="15" customFormat="1" ht="15.75" customHeight="1" x14ac:dyDescent="0.35">
      <c r="D335" s="12">
        <v>39918</v>
      </c>
      <c r="E335" s="12"/>
      <c r="F335" s="12"/>
      <c r="G335" s="76">
        <v>9.69</v>
      </c>
      <c r="H335" s="16"/>
      <c r="I335" s="76">
        <v>9.35</v>
      </c>
      <c r="J335" s="17"/>
      <c r="K335" s="17"/>
      <c r="L335" s="53"/>
    </row>
    <row r="336" spans="4:12" s="15" customFormat="1" ht="15.75" customHeight="1" x14ac:dyDescent="0.35">
      <c r="D336" s="12">
        <v>39919</v>
      </c>
      <c r="E336" s="12"/>
      <c r="F336" s="12"/>
      <c r="G336" s="76">
        <v>9.69</v>
      </c>
      <c r="H336" s="16"/>
      <c r="I336" s="76">
        <v>9.4</v>
      </c>
      <c r="J336" s="17"/>
      <c r="K336" s="17"/>
      <c r="L336" s="53"/>
    </row>
    <row r="337" spans="4:12" s="15" customFormat="1" ht="15.75" customHeight="1" x14ac:dyDescent="0.35">
      <c r="D337" s="12">
        <v>39920</v>
      </c>
      <c r="E337" s="12"/>
      <c r="F337" s="12"/>
      <c r="G337" s="76">
        <v>9.69</v>
      </c>
      <c r="H337" s="16"/>
      <c r="I337" s="76">
        <v>9.43</v>
      </c>
      <c r="J337" s="17"/>
      <c r="K337" s="17"/>
      <c r="L337" s="53"/>
    </row>
    <row r="338" spans="4:12" s="15" customFormat="1" ht="15.75" customHeight="1" x14ac:dyDescent="0.35">
      <c r="D338" s="12">
        <v>39923</v>
      </c>
      <c r="E338" s="12"/>
      <c r="F338" s="12"/>
      <c r="G338" s="76">
        <v>9.69</v>
      </c>
      <c r="H338" s="16"/>
      <c r="I338" s="76">
        <v>9.43</v>
      </c>
      <c r="J338" s="17"/>
      <c r="K338" s="17"/>
      <c r="L338" s="53"/>
    </row>
    <row r="339" spans="4:12" s="15" customFormat="1" ht="15.75" customHeight="1" x14ac:dyDescent="0.35">
      <c r="D339" s="12">
        <v>39924</v>
      </c>
      <c r="E339" s="12"/>
      <c r="F339" s="12"/>
      <c r="G339" s="76">
        <v>9.68</v>
      </c>
      <c r="H339" s="16"/>
      <c r="I339" s="76">
        <v>9.4499999999999993</v>
      </c>
      <c r="J339" s="17"/>
      <c r="K339" s="17"/>
      <c r="L339" s="53"/>
    </row>
    <row r="340" spans="4:12" s="15" customFormat="1" ht="15.75" customHeight="1" x14ac:dyDescent="0.35">
      <c r="D340" s="12">
        <v>39925</v>
      </c>
      <c r="E340" s="12"/>
      <c r="F340" s="12"/>
      <c r="G340" s="76">
        <v>9.69</v>
      </c>
      <c r="H340" s="16"/>
      <c r="I340" s="76">
        <v>9.48</v>
      </c>
      <c r="J340" s="17"/>
      <c r="K340" s="17"/>
      <c r="L340" s="53"/>
    </row>
    <row r="341" spans="4:12" s="15" customFormat="1" ht="15.75" customHeight="1" x14ac:dyDescent="0.35">
      <c r="D341" s="12">
        <v>39926</v>
      </c>
      <c r="E341" s="12"/>
      <c r="F341" s="12"/>
      <c r="G341" s="76">
        <v>9.69</v>
      </c>
      <c r="H341" s="16"/>
      <c r="I341" s="76">
        <v>9.48</v>
      </c>
      <c r="J341" s="17"/>
      <c r="K341" s="17"/>
      <c r="L341" s="53"/>
    </row>
    <row r="342" spans="4:12" s="15" customFormat="1" ht="15.75" customHeight="1" x14ac:dyDescent="0.35">
      <c r="D342" s="12">
        <v>39927</v>
      </c>
      <c r="E342" s="12"/>
      <c r="F342" s="12"/>
      <c r="G342" s="76">
        <v>9.69</v>
      </c>
      <c r="H342" s="16"/>
      <c r="I342" s="76">
        <v>9.4</v>
      </c>
      <c r="J342" s="17"/>
      <c r="K342" s="17"/>
      <c r="L342" s="53"/>
    </row>
    <row r="343" spans="4:12" s="15" customFormat="1" ht="15.75" customHeight="1" x14ac:dyDescent="0.35">
      <c r="D343" s="12">
        <v>39930</v>
      </c>
      <c r="E343" s="12"/>
      <c r="F343" s="12"/>
      <c r="G343" s="76">
        <v>9.6999999999999993</v>
      </c>
      <c r="H343" s="16"/>
      <c r="I343" s="76">
        <v>9.3800000000000008</v>
      </c>
      <c r="J343" s="17"/>
      <c r="K343" s="17"/>
      <c r="L343" s="53"/>
    </row>
    <row r="344" spans="4:12" s="15" customFormat="1" ht="15.75" customHeight="1" x14ac:dyDescent="0.35">
      <c r="D344" s="12">
        <v>39931</v>
      </c>
      <c r="E344" s="12"/>
      <c r="F344" s="12"/>
      <c r="G344" s="76">
        <v>9.69</v>
      </c>
      <c r="H344" s="16"/>
      <c r="I344" s="76">
        <v>9.42</v>
      </c>
      <c r="J344" s="17"/>
      <c r="K344" s="17"/>
      <c r="L344" s="53"/>
    </row>
    <row r="345" spans="4:12" s="15" customFormat="1" ht="15.75" customHeight="1" x14ac:dyDescent="0.35">
      <c r="D345" s="12">
        <v>39932</v>
      </c>
      <c r="E345" s="12"/>
      <c r="F345" s="12"/>
      <c r="G345" s="76">
        <v>9.69</v>
      </c>
      <c r="H345" s="16"/>
      <c r="I345" s="76">
        <v>9.3800000000000008</v>
      </c>
      <c r="J345" s="17"/>
      <c r="K345" s="17"/>
      <c r="L345" s="53"/>
    </row>
    <row r="346" spans="4:12" s="15" customFormat="1" ht="15.75" customHeight="1" x14ac:dyDescent="0.35">
      <c r="D346" s="12">
        <v>39933</v>
      </c>
      <c r="E346" s="12"/>
      <c r="F346" s="12"/>
      <c r="G346" s="76">
        <v>9.69</v>
      </c>
      <c r="H346" s="16"/>
      <c r="I346" s="76">
        <v>9.42</v>
      </c>
      <c r="J346" s="17"/>
      <c r="K346" s="17"/>
      <c r="L346" s="53"/>
    </row>
    <row r="347" spans="4:12" s="15" customFormat="1" ht="15.75" customHeight="1" x14ac:dyDescent="0.35">
      <c r="D347" s="12">
        <v>39937</v>
      </c>
      <c r="E347" s="12"/>
      <c r="F347" s="12"/>
      <c r="G347" s="76">
        <v>9.6999999999999993</v>
      </c>
      <c r="H347" s="16"/>
      <c r="I347" s="76">
        <v>9.4499999999999993</v>
      </c>
      <c r="J347" s="17"/>
      <c r="K347" s="17"/>
      <c r="L347" s="53"/>
    </row>
    <row r="348" spans="4:12" s="15" customFormat="1" ht="15.75" customHeight="1" x14ac:dyDescent="0.35">
      <c r="D348" s="12">
        <v>39938</v>
      </c>
      <c r="E348" s="12"/>
      <c r="F348" s="12"/>
      <c r="G348" s="76">
        <v>9.69</v>
      </c>
      <c r="H348" s="16"/>
      <c r="I348" s="76">
        <v>9.42</v>
      </c>
      <c r="J348" s="17"/>
      <c r="K348" s="17"/>
      <c r="L348" s="53"/>
    </row>
    <row r="349" spans="4:12" s="15" customFormat="1" ht="15.75" customHeight="1" x14ac:dyDescent="0.35">
      <c r="D349" s="12">
        <v>39939</v>
      </c>
      <c r="E349" s="12"/>
      <c r="F349" s="12"/>
      <c r="G349" s="76">
        <v>9.69</v>
      </c>
      <c r="H349" s="16"/>
      <c r="I349" s="76">
        <v>9.35</v>
      </c>
      <c r="J349" s="17"/>
      <c r="K349" s="17"/>
      <c r="L349" s="53"/>
    </row>
    <row r="350" spans="4:12" s="15" customFormat="1" ht="15.75" customHeight="1" x14ac:dyDescent="0.35">
      <c r="D350" s="12">
        <v>39940</v>
      </c>
      <c r="E350" s="12"/>
      <c r="F350" s="12"/>
      <c r="G350" s="76">
        <v>9.68</v>
      </c>
      <c r="H350" s="16"/>
      <c r="I350" s="76">
        <v>9.33</v>
      </c>
      <c r="J350" s="17"/>
      <c r="K350" s="17"/>
      <c r="L350" s="53"/>
    </row>
    <row r="351" spans="4:12" s="15" customFormat="1" ht="15.75" customHeight="1" x14ac:dyDescent="0.35">
      <c r="D351" s="12">
        <v>39941</v>
      </c>
      <c r="E351" s="12"/>
      <c r="F351" s="12"/>
      <c r="G351" s="76">
        <v>9.67</v>
      </c>
      <c r="H351" s="16"/>
      <c r="I351" s="76">
        <v>9.3800000000000008</v>
      </c>
      <c r="J351" s="17"/>
      <c r="K351" s="17"/>
      <c r="L351" s="53"/>
    </row>
    <row r="352" spans="4:12" s="15" customFormat="1" ht="15.75" customHeight="1" x14ac:dyDescent="0.35">
      <c r="D352" s="12">
        <v>39944</v>
      </c>
      <c r="E352" s="12"/>
      <c r="F352" s="12"/>
      <c r="G352" s="76">
        <v>9.67</v>
      </c>
      <c r="H352" s="16"/>
      <c r="I352" s="76">
        <v>9.2799999999999994</v>
      </c>
      <c r="J352" s="17"/>
      <c r="K352" s="17"/>
      <c r="L352" s="53"/>
    </row>
    <row r="353" spans="4:12" s="15" customFormat="1" ht="15.75" customHeight="1" x14ac:dyDescent="0.35">
      <c r="D353" s="12">
        <v>39945</v>
      </c>
      <c r="E353" s="12"/>
      <c r="F353" s="12"/>
      <c r="G353" s="76">
        <v>9.66</v>
      </c>
      <c r="H353" s="16"/>
      <c r="I353" s="76">
        <v>9.27</v>
      </c>
      <c r="J353" s="17"/>
      <c r="K353" s="17"/>
      <c r="L353" s="53"/>
    </row>
    <row r="354" spans="4:12" s="15" customFormat="1" ht="15.75" customHeight="1" x14ac:dyDescent="0.35">
      <c r="D354" s="12">
        <v>39946</v>
      </c>
      <c r="E354" s="12"/>
      <c r="F354" s="12"/>
      <c r="G354" s="76">
        <v>9.66</v>
      </c>
      <c r="H354" s="16"/>
      <c r="I354" s="76">
        <v>9.27</v>
      </c>
      <c r="J354" s="17"/>
      <c r="K354" s="17"/>
      <c r="L354" s="53"/>
    </row>
    <row r="355" spans="4:12" s="15" customFormat="1" ht="15.75" customHeight="1" x14ac:dyDescent="0.35">
      <c r="D355" s="12">
        <v>39947</v>
      </c>
      <c r="E355" s="12"/>
      <c r="F355" s="12"/>
      <c r="G355" s="76">
        <v>9.66</v>
      </c>
      <c r="H355" s="16"/>
      <c r="I355" s="76">
        <v>9.27</v>
      </c>
      <c r="J355" s="17"/>
      <c r="K355" s="17"/>
      <c r="L355" s="53"/>
    </row>
    <row r="356" spans="4:12" s="15" customFormat="1" ht="15.75" customHeight="1" x14ac:dyDescent="0.35">
      <c r="D356" s="12">
        <v>39948</v>
      </c>
      <c r="E356" s="12"/>
      <c r="F356" s="12"/>
      <c r="G356" s="76">
        <v>9.66</v>
      </c>
      <c r="H356" s="16"/>
      <c r="I356" s="76">
        <v>9.2799999999999994</v>
      </c>
      <c r="J356" s="17"/>
      <c r="K356" s="17"/>
      <c r="L356" s="53"/>
    </row>
    <row r="357" spans="4:12" s="15" customFormat="1" ht="15.75" customHeight="1" x14ac:dyDescent="0.35">
      <c r="D357" s="12">
        <v>39951</v>
      </c>
      <c r="E357" s="12"/>
      <c r="F357" s="12"/>
      <c r="G357" s="76">
        <v>9.66</v>
      </c>
      <c r="H357" s="16"/>
      <c r="I357" s="76">
        <v>9.25</v>
      </c>
      <c r="J357" s="17"/>
      <c r="K357" s="17"/>
      <c r="L357" s="53"/>
    </row>
    <row r="358" spans="4:12" s="15" customFormat="1" ht="15.75" customHeight="1" x14ac:dyDescent="0.35">
      <c r="D358" s="12">
        <v>39952</v>
      </c>
      <c r="E358" s="12"/>
      <c r="F358" s="12"/>
      <c r="G358" s="76">
        <v>9.66</v>
      </c>
      <c r="H358" s="16"/>
      <c r="I358" s="76">
        <v>9.2799999999999994</v>
      </c>
      <c r="J358" s="17"/>
      <c r="K358" s="17"/>
      <c r="L358" s="53"/>
    </row>
    <row r="359" spans="4:12" s="15" customFormat="1" ht="15.75" customHeight="1" x14ac:dyDescent="0.35">
      <c r="D359" s="12">
        <v>39953</v>
      </c>
      <c r="E359" s="12"/>
      <c r="F359" s="12"/>
      <c r="G359" s="76">
        <v>9.66</v>
      </c>
      <c r="H359" s="16"/>
      <c r="I359" s="76">
        <v>9.25</v>
      </c>
      <c r="J359" s="17"/>
      <c r="K359" s="17"/>
      <c r="L359" s="53"/>
    </row>
    <row r="360" spans="4:12" s="15" customFormat="1" ht="15.75" customHeight="1" x14ac:dyDescent="0.35">
      <c r="D360" s="12">
        <v>39954</v>
      </c>
      <c r="E360" s="12"/>
      <c r="F360" s="12"/>
      <c r="G360" s="76">
        <v>9.66</v>
      </c>
      <c r="H360" s="16"/>
      <c r="I360" s="76">
        <v>9.27</v>
      </c>
      <c r="J360" s="17"/>
      <c r="K360" s="17"/>
      <c r="L360" s="53"/>
    </row>
    <row r="361" spans="4:12" s="15" customFormat="1" ht="15.75" customHeight="1" x14ac:dyDescent="0.35">
      <c r="D361" s="12">
        <v>39955</v>
      </c>
      <c r="E361" s="12"/>
      <c r="F361" s="12"/>
      <c r="G361" s="76">
        <v>9.67</v>
      </c>
      <c r="H361" s="16"/>
      <c r="I361" s="76">
        <v>9.25</v>
      </c>
      <c r="J361" s="17"/>
      <c r="K361" s="17"/>
      <c r="L361" s="53"/>
    </row>
    <row r="362" spans="4:12" s="15" customFormat="1" ht="15.75" customHeight="1" x14ac:dyDescent="0.35">
      <c r="D362" s="12">
        <v>39958</v>
      </c>
      <c r="E362" s="12"/>
      <c r="F362" s="12"/>
      <c r="G362" s="76">
        <v>9.67</v>
      </c>
      <c r="H362" s="16"/>
      <c r="I362" s="76">
        <v>9.25</v>
      </c>
      <c r="J362" s="17"/>
      <c r="K362" s="17"/>
      <c r="L362" s="53"/>
    </row>
    <row r="363" spans="4:12" s="15" customFormat="1" ht="15.75" customHeight="1" x14ac:dyDescent="0.35">
      <c r="D363" s="12">
        <v>39959</v>
      </c>
      <c r="E363" s="12"/>
      <c r="F363" s="12"/>
      <c r="G363" s="76">
        <v>9.67</v>
      </c>
      <c r="H363" s="16"/>
      <c r="I363" s="76">
        <v>9.25</v>
      </c>
      <c r="J363" s="17"/>
      <c r="K363" s="17"/>
      <c r="L363" s="53"/>
    </row>
    <row r="364" spans="4:12" s="15" customFormat="1" ht="15.75" customHeight="1" x14ac:dyDescent="0.35">
      <c r="D364" s="12">
        <v>39960</v>
      </c>
      <c r="E364" s="12"/>
      <c r="F364" s="12"/>
      <c r="G364" s="76">
        <v>9.67</v>
      </c>
      <c r="H364" s="16"/>
      <c r="I364" s="76">
        <v>9.27</v>
      </c>
      <c r="J364" s="17"/>
      <c r="K364" s="17"/>
      <c r="L364" s="53"/>
    </row>
    <row r="365" spans="4:12" s="15" customFormat="1" ht="15.75" customHeight="1" x14ac:dyDescent="0.35">
      <c r="D365" s="12">
        <v>39961</v>
      </c>
      <c r="E365" s="12"/>
      <c r="F365" s="12"/>
      <c r="G365" s="76">
        <v>9.67</v>
      </c>
      <c r="H365" s="16"/>
      <c r="I365" s="76">
        <v>9.25</v>
      </c>
      <c r="J365" s="17"/>
      <c r="K365" s="17"/>
      <c r="L365" s="53"/>
    </row>
    <row r="366" spans="4:12" s="15" customFormat="1" ht="15.75" customHeight="1" x14ac:dyDescent="0.35">
      <c r="D366" s="12">
        <v>39962</v>
      </c>
      <c r="E366" s="12"/>
      <c r="F366" s="12"/>
      <c r="G366" s="76">
        <v>9.66</v>
      </c>
      <c r="H366" s="16"/>
      <c r="I366" s="76">
        <v>9.2799999999999994</v>
      </c>
      <c r="J366" s="17"/>
      <c r="K366" s="17"/>
      <c r="L366" s="53"/>
    </row>
    <row r="367" spans="4:12" s="15" customFormat="1" ht="15.75" customHeight="1" x14ac:dyDescent="0.35">
      <c r="D367" s="12">
        <v>39966</v>
      </c>
      <c r="E367" s="12"/>
      <c r="F367" s="12"/>
      <c r="G367" s="76">
        <v>9.66</v>
      </c>
      <c r="H367" s="16"/>
      <c r="I367" s="76">
        <v>9.25</v>
      </c>
      <c r="J367" s="17"/>
      <c r="K367" s="17"/>
      <c r="L367" s="53"/>
    </row>
    <row r="368" spans="4:12" s="15" customFormat="1" ht="15.75" customHeight="1" x14ac:dyDescent="0.35">
      <c r="D368" s="12">
        <v>39967</v>
      </c>
      <c r="E368" s="12"/>
      <c r="F368" s="12"/>
      <c r="G368" s="76">
        <v>9.67</v>
      </c>
      <c r="H368" s="16"/>
      <c r="I368" s="76">
        <v>9.25</v>
      </c>
      <c r="J368" s="17"/>
      <c r="K368" s="17"/>
      <c r="L368" s="53"/>
    </row>
    <row r="369" spans="4:12" s="15" customFormat="1" ht="15.75" customHeight="1" x14ac:dyDescent="0.35">
      <c r="D369" s="12">
        <v>39968</v>
      </c>
      <c r="E369" s="12"/>
      <c r="F369" s="12"/>
      <c r="G369" s="76">
        <v>9.66</v>
      </c>
      <c r="H369" s="16"/>
      <c r="I369" s="76">
        <v>9.25</v>
      </c>
      <c r="J369" s="17"/>
      <c r="K369" s="17"/>
      <c r="L369" s="53"/>
    </row>
    <row r="370" spans="4:12" s="15" customFormat="1" ht="15.75" customHeight="1" x14ac:dyDescent="0.35">
      <c r="D370" s="12">
        <v>39969</v>
      </c>
      <c r="E370" s="12"/>
      <c r="F370" s="12"/>
      <c r="G370" s="76">
        <v>9.65</v>
      </c>
      <c r="H370" s="16"/>
      <c r="I370" s="76">
        <v>9.25</v>
      </c>
      <c r="J370" s="17"/>
      <c r="K370" s="17"/>
      <c r="L370" s="53"/>
    </row>
    <row r="371" spans="4:12" s="15" customFormat="1" ht="15.75" customHeight="1" x14ac:dyDescent="0.35">
      <c r="D371" s="12">
        <v>39972</v>
      </c>
      <c r="E371" s="12"/>
      <c r="F371" s="12"/>
      <c r="G371" s="76">
        <v>9.66</v>
      </c>
      <c r="H371" s="16"/>
      <c r="I371" s="76">
        <v>9.25</v>
      </c>
      <c r="J371" s="17"/>
      <c r="K371" s="17"/>
      <c r="L371" s="53"/>
    </row>
    <row r="372" spans="4:12" s="15" customFormat="1" ht="15.75" customHeight="1" x14ac:dyDescent="0.35">
      <c r="D372" s="12">
        <v>39973</v>
      </c>
      <c r="E372" s="12"/>
      <c r="F372" s="12"/>
      <c r="G372" s="76">
        <v>9.67</v>
      </c>
      <c r="H372" s="16"/>
      <c r="I372" s="76">
        <v>9.25</v>
      </c>
      <c r="J372" s="17"/>
      <c r="K372" s="17"/>
      <c r="L372" s="53"/>
    </row>
    <row r="373" spans="4:12" s="15" customFormat="1" ht="15.75" customHeight="1" x14ac:dyDescent="0.35">
      <c r="D373" s="12">
        <v>39974</v>
      </c>
      <c r="E373" s="12"/>
      <c r="F373" s="12"/>
      <c r="G373" s="76">
        <v>9.67</v>
      </c>
      <c r="H373" s="16"/>
      <c r="I373" s="76">
        <v>9.25</v>
      </c>
      <c r="J373" s="17"/>
      <c r="K373" s="17"/>
      <c r="L373" s="53"/>
    </row>
    <row r="374" spans="4:12" s="15" customFormat="1" ht="15.75" customHeight="1" x14ac:dyDescent="0.35">
      <c r="D374" s="12">
        <v>39975</v>
      </c>
      <c r="E374" s="12"/>
      <c r="F374" s="12"/>
      <c r="G374" s="76">
        <v>9.66</v>
      </c>
      <c r="H374" s="16"/>
      <c r="I374" s="76">
        <v>9.25</v>
      </c>
      <c r="J374" s="17"/>
      <c r="K374" s="17"/>
      <c r="L374" s="53"/>
    </row>
    <row r="375" spans="4:12" s="15" customFormat="1" ht="15.75" customHeight="1" x14ac:dyDescent="0.35">
      <c r="D375" s="12">
        <v>39976</v>
      </c>
      <c r="E375" s="12"/>
      <c r="F375" s="12"/>
      <c r="G375" s="76">
        <v>9.65</v>
      </c>
      <c r="H375" s="16"/>
      <c r="I375" s="76">
        <v>9.25</v>
      </c>
      <c r="J375" s="17"/>
      <c r="K375" s="17"/>
      <c r="L375" s="53"/>
    </row>
    <row r="376" spans="4:12" s="15" customFormat="1" ht="15.75" customHeight="1" x14ac:dyDescent="0.35">
      <c r="D376" s="12">
        <v>39979</v>
      </c>
      <c r="E376" s="12"/>
      <c r="F376" s="12"/>
      <c r="G376" s="76">
        <v>9.64</v>
      </c>
      <c r="H376" s="16"/>
      <c r="I376" s="76">
        <v>9.25</v>
      </c>
      <c r="J376" s="17"/>
      <c r="K376" s="17"/>
      <c r="L376" s="53"/>
    </row>
    <row r="377" spans="4:12" s="15" customFormat="1" ht="15.75" customHeight="1" x14ac:dyDescent="0.35">
      <c r="D377" s="12">
        <v>39980</v>
      </c>
      <c r="E377" s="12"/>
      <c r="F377" s="12"/>
      <c r="G377" s="76">
        <v>9.66</v>
      </c>
      <c r="H377" s="16"/>
      <c r="I377" s="76">
        <v>9.25</v>
      </c>
      <c r="J377" s="17"/>
      <c r="K377" s="17"/>
      <c r="L377" s="53"/>
    </row>
    <row r="378" spans="4:12" s="15" customFormat="1" ht="15.75" customHeight="1" x14ac:dyDescent="0.35">
      <c r="D378" s="12">
        <v>39981</v>
      </c>
      <c r="E378" s="12"/>
      <c r="F378" s="12"/>
      <c r="G378" s="76">
        <v>9.65</v>
      </c>
      <c r="H378" s="16"/>
      <c r="I378" s="76">
        <v>9.25</v>
      </c>
      <c r="J378" s="17"/>
      <c r="K378" s="17"/>
      <c r="L378" s="53"/>
    </row>
    <row r="379" spans="4:12" s="15" customFormat="1" ht="15.75" customHeight="1" x14ac:dyDescent="0.35">
      <c r="D379" s="12">
        <v>39982</v>
      </c>
      <c r="E379" s="12"/>
      <c r="F379" s="12"/>
      <c r="G379" s="76">
        <v>9.64</v>
      </c>
      <c r="H379" s="16"/>
      <c r="I379" s="76">
        <v>9.25</v>
      </c>
      <c r="J379" s="17"/>
      <c r="K379" s="17"/>
      <c r="L379" s="53"/>
    </row>
    <row r="380" spans="4:12" s="15" customFormat="1" ht="15.75" customHeight="1" x14ac:dyDescent="0.35">
      <c r="D380" s="12">
        <v>39983</v>
      </c>
      <c r="E380" s="12"/>
      <c r="F380" s="12"/>
      <c r="G380" s="76">
        <v>9.66</v>
      </c>
      <c r="H380" s="16"/>
      <c r="I380" s="76">
        <v>9.25</v>
      </c>
      <c r="J380" s="17"/>
      <c r="K380" s="17"/>
      <c r="L380" s="53"/>
    </row>
    <row r="381" spans="4:12" s="15" customFormat="1" ht="15.75" customHeight="1" x14ac:dyDescent="0.35">
      <c r="D381" s="12">
        <v>39986</v>
      </c>
      <c r="E381" s="12"/>
      <c r="F381" s="12"/>
      <c r="G381" s="76">
        <v>9.64</v>
      </c>
      <c r="H381" s="16"/>
      <c r="I381" s="76">
        <v>9.25</v>
      </c>
      <c r="J381" s="17"/>
      <c r="K381" s="17"/>
      <c r="L381" s="53"/>
    </row>
    <row r="382" spans="4:12" s="15" customFormat="1" ht="15.75" customHeight="1" x14ac:dyDescent="0.35">
      <c r="D382" s="12">
        <v>39987</v>
      </c>
      <c r="E382" s="12"/>
      <c r="F382" s="12"/>
      <c r="G382" s="76">
        <v>9.64</v>
      </c>
      <c r="H382" s="16"/>
      <c r="I382" s="76">
        <v>9.25</v>
      </c>
      <c r="J382" s="17"/>
      <c r="K382" s="17"/>
      <c r="L382" s="53"/>
    </row>
    <row r="383" spans="4:12" s="15" customFormat="1" ht="15.75" customHeight="1" x14ac:dyDescent="0.35">
      <c r="D383" s="12">
        <v>39988</v>
      </c>
      <c r="E383" s="12"/>
      <c r="F383" s="12"/>
      <c r="G383" s="76">
        <v>9.65</v>
      </c>
      <c r="H383" s="16"/>
      <c r="I383" s="76">
        <v>9.25</v>
      </c>
      <c r="J383" s="17"/>
      <c r="K383" s="17"/>
      <c r="L383" s="53"/>
    </row>
    <row r="384" spans="4:12" s="15" customFormat="1" ht="15.75" customHeight="1" x14ac:dyDescent="0.35">
      <c r="D384" s="12">
        <v>39989</v>
      </c>
      <c r="E384" s="12"/>
      <c r="F384" s="12"/>
      <c r="G384" s="76">
        <v>9.64</v>
      </c>
      <c r="H384" s="16"/>
      <c r="I384" s="76">
        <v>9.25</v>
      </c>
      <c r="J384" s="17"/>
      <c r="K384" s="17"/>
      <c r="L384" s="53"/>
    </row>
    <row r="385" spans="4:12" s="15" customFormat="1" ht="15.75" customHeight="1" x14ac:dyDescent="0.35">
      <c r="D385" s="12">
        <v>39990</v>
      </c>
      <c r="E385" s="12"/>
      <c r="F385" s="12"/>
      <c r="G385" s="76">
        <v>9.64</v>
      </c>
      <c r="H385" s="16"/>
      <c r="I385" s="76">
        <v>9.25</v>
      </c>
      <c r="J385" s="17"/>
      <c r="K385" s="17"/>
      <c r="L385" s="53"/>
    </row>
    <row r="386" spans="4:12" s="15" customFormat="1" ht="15.75" customHeight="1" x14ac:dyDescent="0.35">
      <c r="D386" s="12">
        <v>39993</v>
      </c>
      <c r="E386" s="12"/>
      <c r="F386" s="12"/>
      <c r="G386" s="76">
        <v>9.66</v>
      </c>
      <c r="H386" s="16"/>
      <c r="I386" s="76">
        <v>9.25</v>
      </c>
      <c r="J386" s="17"/>
      <c r="K386" s="17"/>
      <c r="L386" s="53"/>
    </row>
    <row r="387" spans="4:12" s="15" customFormat="1" ht="15.75" customHeight="1" x14ac:dyDescent="0.35">
      <c r="D387" s="12">
        <v>39994</v>
      </c>
      <c r="E387" s="12"/>
      <c r="F387" s="12"/>
      <c r="G387" s="76">
        <v>9.65</v>
      </c>
      <c r="H387" s="16"/>
      <c r="I387" s="76">
        <v>9.25</v>
      </c>
      <c r="J387" s="17"/>
      <c r="K387" s="17"/>
      <c r="L387" s="53"/>
    </row>
    <row r="388" spans="4:12" s="15" customFormat="1" ht="15.75" customHeight="1" x14ac:dyDescent="0.35">
      <c r="D388" s="12">
        <v>39995</v>
      </c>
      <c r="E388" s="12"/>
      <c r="F388" s="12"/>
      <c r="G388" s="76">
        <v>9.66</v>
      </c>
      <c r="H388" s="16"/>
      <c r="I388" s="76">
        <v>9.25</v>
      </c>
      <c r="J388" s="17"/>
      <c r="K388" s="17"/>
      <c r="L388" s="53"/>
    </row>
    <row r="389" spans="4:12" s="15" customFormat="1" ht="15.75" customHeight="1" x14ac:dyDescent="0.35">
      <c r="D389" s="12">
        <v>39996</v>
      </c>
      <c r="E389" s="12"/>
      <c r="F389" s="12"/>
      <c r="G389" s="76">
        <v>9.66</v>
      </c>
      <c r="H389" s="16"/>
      <c r="I389" s="76">
        <v>9.25</v>
      </c>
      <c r="J389" s="17"/>
      <c r="K389" s="17"/>
      <c r="L389" s="53"/>
    </row>
    <row r="390" spans="4:12" s="15" customFormat="1" ht="15.75" customHeight="1" x14ac:dyDescent="0.35">
      <c r="D390" s="12">
        <v>39997</v>
      </c>
      <c r="E390" s="12"/>
      <c r="F390" s="12"/>
      <c r="G390" s="76">
        <v>9.65</v>
      </c>
      <c r="H390" s="16"/>
      <c r="I390" s="76">
        <v>9.25</v>
      </c>
      <c r="J390" s="17"/>
      <c r="K390" s="17"/>
      <c r="L390" s="53"/>
    </row>
    <row r="391" spans="4:12" s="15" customFormat="1" ht="15.75" customHeight="1" x14ac:dyDescent="0.35">
      <c r="D391" s="12">
        <v>40000</v>
      </c>
      <c r="E391" s="12"/>
      <c r="F391" s="12"/>
      <c r="G391" s="76">
        <v>9.64</v>
      </c>
      <c r="H391" s="16"/>
      <c r="I391" s="76">
        <v>9.25</v>
      </c>
      <c r="J391" s="17"/>
      <c r="K391" s="17"/>
      <c r="L391" s="53"/>
    </row>
    <row r="392" spans="4:12" s="15" customFormat="1" ht="15.75" customHeight="1" x14ac:dyDescent="0.35">
      <c r="D392" s="12">
        <v>40001</v>
      </c>
      <c r="E392" s="12"/>
      <c r="F392" s="12"/>
      <c r="G392" s="76">
        <v>9.6300000000000008</v>
      </c>
      <c r="H392" s="16"/>
      <c r="I392" s="76">
        <v>9.25</v>
      </c>
      <c r="J392" s="17"/>
      <c r="K392" s="17"/>
      <c r="L392" s="53"/>
    </row>
    <row r="393" spans="4:12" s="15" customFormat="1" ht="15.75" customHeight="1" x14ac:dyDescent="0.35">
      <c r="D393" s="12">
        <v>40002</v>
      </c>
      <c r="E393" s="12"/>
      <c r="F393" s="12"/>
      <c r="G393" s="76">
        <v>9.6300000000000008</v>
      </c>
      <c r="H393" s="16"/>
      <c r="I393" s="76">
        <v>9.25</v>
      </c>
      <c r="J393" s="17"/>
      <c r="K393" s="17"/>
      <c r="L393" s="53"/>
    </row>
    <row r="394" spans="4:12" s="15" customFormat="1" ht="15.75" customHeight="1" x14ac:dyDescent="0.35">
      <c r="D394" s="12">
        <v>40003</v>
      </c>
      <c r="E394" s="12"/>
      <c r="F394" s="12"/>
      <c r="G394" s="76">
        <v>9.64</v>
      </c>
      <c r="H394" s="16"/>
      <c r="I394" s="76">
        <v>9.25</v>
      </c>
      <c r="J394" s="17"/>
      <c r="K394" s="17"/>
      <c r="L394" s="53"/>
    </row>
    <row r="395" spans="4:12" s="15" customFormat="1" ht="15.75" customHeight="1" x14ac:dyDescent="0.35">
      <c r="D395" s="12">
        <v>40004</v>
      </c>
      <c r="E395" s="12"/>
      <c r="F395" s="12"/>
      <c r="G395" s="76">
        <v>9.6199999999999992</v>
      </c>
      <c r="H395" s="16"/>
      <c r="I395" s="76">
        <v>9.25</v>
      </c>
      <c r="J395" s="17"/>
      <c r="K395" s="17"/>
      <c r="L395" s="53"/>
    </row>
    <row r="396" spans="4:12" s="15" customFormat="1" ht="15.75" customHeight="1" x14ac:dyDescent="0.35">
      <c r="D396" s="12">
        <v>40007</v>
      </c>
      <c r="E396" s="12"/>
      <c r="F396" s="12"/>
      <c r="G396" s="76">
        <v>9.6199999999999992</v>
      </c>
      <c r="H396" s="16"/>
      <c r="I396" s="76">
        <v>9.1999999999999993</v>
      </c>
      <c r="J396" s="17"/>
      <c r="K396" s="17"/>
      <c r="L396" s="53"/>
    </row>
    <row r="397" spans="4:12" s="15" customFormat="1" ht="15.75" customHeight="1" x14ac:dyDescent="0.35">
      <c r="D397" s="12">
        <v>40008</v>
      </c>
      <c r="E397" s="12"/>
      <c r="F397" s="12"/>
      <c r="G397" s="76">
        <v>9.6</v>
      </c>
      <c r="H397" s="16"/>
      <c r="I397" s="76">
        <v>9.15</v>
      </c>
      <c r="J397" s="17"/>
      <c r="K397" s="17"/>
      <c r="L397" s="53"/>
    </row>
    <row r="398" spans="4:12" s="15" customFormat="1" ht="15.75" customHeight="1" x14ac:dyDescent="0.35">
      <c r="D398" s="12">
        <v>40009</v>
      </c>
      <c r="E398" s="12"/>
      <c r="F398" s="12"/>
      <c r="G398" s="76">
        <v>9.56</v>
      </c>
      <c r="H398" s="16"/>
      <c r="I398" s="76">
        <v>9.15</v>
      </c>
      <c r="J398" s="17"/>
      <c r="K398" s="17"/>
      <c r="L398" s="53"/>
    </row>
    <row r="399" spans="4:12" s="15" customFormat="1" ht="15.75" customHeight="1" x14ac:dyDescent="0.35">
      <c r="D399" s="12">
        <v>40010</v>
      </c>
      <c r="E399" s="12"/>
      <c r="F399" s="12"/>
      <c r="G399" s="76">
        <v>9.5299999999999994</v>
      </c>
      <c r="H399" s="16"/>
      <c r="I399" s="76">
        <v>9.1199999999999992</v>
      </c>
      <c r="J399" s="17"/>
      <c r="K399" s="17"/>
      <c r="L399" s="53"/>
    </row>
    <row r="400" spans="4:12" s="15" customFormat="1" ht="15.75" customHeight="1" x14ac:dyDescent="0.35">
      <c r="D400" s="12">
        <v>40011</v>
      </c>
      <c r="E400" s="12"/>
      <c r="F400" s="12"/>
      <c r="G400" s="76">
        <v>9.5</v>
      </c>
      <c r="H400" s="16"/>
      <c r="I400" s="76">
        <v>9.02</v>
      </c>
      <c r="J400" s="17"/>
      <c r="K400" s="17"/>
      <c r="L400" s="53"/>
    </row>
    <row r="401" spans="4:12" s="15" customFormat="1" ht="15.75" customHeight="1" x14ac:dyDescent="0.35">
      <c r="D401" s="12">
        <v>40014</v>
      </c>
      <c r="E401" s="12"/>
      <c r="F401" s="12"/>
      <c r="G401" s="76">
        <v>9.48</v>
      </c>
      <c r="H401" s="16"/>
      <c r="I401" s="76">
        <v>8.9</v>
      </c>
      <c r="J401" s="17"/>
      <c r="K401" s="17"/>
      <c r="L401" s="53"/>
    </row>
    <row r="402" spans="4:12" s="15" customFormat="1" ht="15.75" customHeight="1" x14ac:dyDescent="0.35">
      <c r="D402" s="12">
        <v>40015</v>
      </c>
      <c r="E402" s="12"/>
      <c r="F402" s="12"/>
      <c r="G402" s="76">
        <v>9.48</v>
      </c>
      <c r="H402" s="16"/>
      <c r="I402" s="76">
        <v>8.9</v>
      </c>
      <c r="J402" s="17"/>
      <c r="K402" s="17"/>
      <c r="L402" s="53"/>
    </row>
    <row r="403" spans="4:12" s="15" customFormat="1" ht="15.75" customHeight="1" x14ac:dyDescent="0.35">
      <c r="D403" s="12">
        <v>40016</v>
      </c>
      <c r="E403" s="12"/>
      <c r="F403" s="12"/>
      <c r="G403" s="76">
        <v>9.48</v>
      </c>
      <c r="H403" s="16"/>
      <c r="I403" s="76">
        <v>8.9</v>
      </c>
      <c r="J403" s="17"/>
      <c r="K403" s="17"/>
      <c r="L403" s="53"/>
    </row>
    <row r="404" spans="4:12" s="15" customFormat="1" ht="15.75" customHeight="1" x14ac:dyDescent="0.35">
      <c r="D404" s="12">
        <v>40017</v>
      </c>
      <c r="E404" s="12"/>
      <c r="F404" s="12"/>
      <c r="G404" s="76">
        <v>9.4700000000000006</v>
      </c>
      <c r="H404" s="16"/>
      <c r="I404" s="76">
        <v>8.8800000000000008</v>
      </c>
      <c r="J404" s="17"/>
      <c r="K404" s="17"/>
      <c r="L404" s="53"/>
    </row>
    <row r="405" spans="4:12" s="15" customFormat="1" ht="15.75" customHeight="1" x14ac:dyDescent="0.35">
      <c r="D405" s="12">
        <v>40018</v>
      </c>
      <c r="E405" s="12"/>
      <c r="F405" s="12"/>
      <c r="G405" s="76">
        <v>9.4600000000000009</v>
      </c>
      <c r="H405" s="16"/>
      <c r="I405" s="76">
        <v>8.8699999999999992</v>
      </c>
      <c r="J405" s="17"/>
      <c r="K405" s="17"/>
      <c r="L405" s="53"/>
    </row>
    <row r="406" spans="4:12" s="15" customFormat="1" ht="15.75" customHeight="1" x14ac:dyDescent="0.35">
      <c r="D406" s="12">
        <v>40021</v>
      </c>
      <c r="E406" s="12"/>
      <c r="F406" s="12"/>
      <c r="G406" s="76">
        <v>9.43</v>
      </c>
      <c r="H406" s="16"/>
      <c r="I406" s="76">
        <v>8.82</v>
      </c>
      <c r="J406" s="17"/>
      <c r="K406" s="17"/>
      <c r="L406" s="53"/>
    </row>
    <row r="407" spans="4:12" s="15" customFormat="1" ht="15.75" customHeight="1" x14ac:dyDescent="0.35">
      <c r="D407" s="12">
        <v>40022</v>
      </c>
      <c r="E407" s="12"/>
      <c r="F407" s="12"/>
      <c r="G407" s="76">
        <v>8.52</v>
      </c>
      <c r="H407" s="16"/>
      <c r="I407" s="76">
        <v>8.7200000000000006</v>
      </c>
      <c r="J407" s="17"/>
      <c r="K407" s="17"/>
      <c r="L407" s="53"/>
    </row>
    <row r="408" spans="4:12" s="15" customFormat="1" ht="15.75" customHeight="1" x14ac:dyDescent="0.35">
      <c r="D408" s="12">
        <v>40023</v>
      </c>
      <c r="E408" s="12"/>
      <c r="F408" s="12"/>
      <c r="G408" s="76">
        <v>8.5</v>
      </c>
      <c r="H408" s="16"/>
      <c r="I408" s="76">
        <v>8.7200000000000006</v>
      </c>
      <c r="J408" s="17"/>
      <c r="K408" s="17"/>
      <c r="L408" s="53"/>
    </row>
    <row r="409" spans="4:12" s="15" customFormat="1" ht="15.75" customHeight="1" x14ac:dyDescent="0.35">
      <c r="D409" s="12">
        <v>40024</v>
      </c>
      <c r="E409" s="12"/>
      <c r="F409" s="12"/>
      <c r="G409" s="76">
        <v>8.49</v>
      </c>
      <c r="H409" s="16"/>
      <c r="I409" s="76">
        <v>8.32</v>
      </c>
      <c r="J409" s="17"/>
      <c r="K409" s="17"/>
      <c r="L409" s="53"/>
    </row>
    <row r="410" spans="4:12" s="15" customFormat="1" ht="15.75" customHeight="1" x14ac:dyDescent="0.35">
      <c r="D410" s="12">
        <v>40025</v>
      </c>
      <c r="E410" s="12"/>
      <c r="F410" s="12"/>
      <c r="G410" s="76">
        <v>8.49</v>
      </c>
      <c r="H410" s="16"/>
      <c r="I410" s="76">
        <v>8.25</v>
      </c>
      <c r="J410" s="17"/>
      <c r="K410" s="17"/>
      <c r="L410" s="53"/>
    </row>
    <row r="411" spans="4:12" s="15" customFormat="1" ht="15.75" customHeight="1" x14ac:dyDescent="0.35">
      <c r="D411" s="12">
        <v>40028</v>
      </c>
      <c r="E411" s="12"/>
      <c r="F411" s="12"/>
      <c r="G411" s="76">
        <v>8.49</v>
      </c>
      <c r="H411" s="16"/>
      <c r="I411" s="76">
        <v>8.25</v>
      </c>
      <c r="J411" s="17"/>
      <c r="K411" s="17"/>
      <c r="L411" s="53"/>
    </row>
    <row r="412" spans="4:12" s="15" customFormat="1" ht="15.75" customHeight="1" x14ac:dyDescent="0.35">
      <c r="D412" s="12">
        <v>40029</v>
      </c>
      <c r="E412" s="12"/>
      <c r="F412" s="12"/>
      <c r="G412" s="76">
        <v>8.49</v>
      </c>
      <c r="H412" s="16"/>
      <c r="I412" s="76">
        <v>8.18</v>
      </c>
      <c r="J412" s="17"/>
      <c r="K412" s="17"/>
      <c r="L412" s="53"/>
    </row>
    <row r="413" spans="4:12" s="15" customFormat="1" ht="15.75" customHeight="1" x14ac:dyDescent="0.35">
      <c r="D413" s="12">
        <v>40030</v>
      </c>
      <c r="E413" s="12"/>
      <c r="F413" s="12"/>
      <c r="G413" s="76">
        <v>8.49</v>
      </c>
      <c r="H413" s="16"/>
      <c r="I413" s="76">
        <v>8.1300000000000008</v>
      </c>
      <c r="J413" s="17"/>
      <c r="K413" s="17"/>
      <c r="L413" s="53"/>
    </row>
    <row r="414" spans="4:12" s="15" customFormat="1" ht="15.75" customHeight="1" x14ac:dyDescent="0.35">
      <c r="D414" s="12">
        <v>40031</v>
      </c>
      <c r="E414" s="12"/>
      <c r="F414" s="12"/>
      <c r="G414" s="76">
        <v>8.49</v>
      </c>
      <c r="H414" s="16"/>
      <c r="I414" s="76">
        <v>8.02</v>
      </c>
      <c r="J414" s="17"/>
      <c r="K414" s="17"/>
      <c r="L414" s="53"/>
    </row>
    <row r="415" spans="4:12" s="15" customFormat="1" ht="15.75" customHeight="1" x14ac:dyDescent="0.35">
      <c r="D415" s="12">
        <v>40032</v>
      </c>
      <c r="E415" s="12"/>
      <c r="F415" s="12"/>
      <c r="G415" s="76">
        <v>8.49</v>
      </c>
      <c r="H415" s="16"/>
      <c r="I415" s="76">
        <v>7.95</v>
      </c>
      <c r="J415" s="17"/>
      <c r="K415" s="17"/>
      <c r="L415" s="53"/>
    </row>
    <row r="416" spans="4:12" s="15" customFormat="1" ht="15.75" customHeight="1" x14ac:dyDescent="0.35">
      <c r="D416" s="12">
        <v>40035</v>
      </c>
      <c r="E416" s="12"/>
      <c r="F416" s="12"/>
      <c r="G416" s="76">
        <v>8.49</v>
      </c>
      <c r="H416" s="16"/>
      <c r="I416" s="76">
        <v>7.95</v>
      </c>
      <c r="J416" s="17"/>
      <c r="K416" s="17"/>
      <c r="L416" s="53"/>
    </row>
    <row r="417" spans="4:12" s="15" customFormat="1" ht="15.75" customHeight="1" x14ac:dyDescent="0.35">
      <c r="D417" s="12">
        <v>40036</v>
      </c>
      <c r="E417" s="12"/>
      <c r="F417" s="12"/>
      <c r="G417" s="76">
        <v>8.4700000000000006</v>
      </c>
      <c r="H417" s="16"/>
      <c r="I417" s="76">
        <v>7.97</v>
      </c>
      <c r="J417" s="17"/>
      <c r="K417" s="17"/>
      <c r="L417" s="53"/>
    </row>
    <row r="418" spans="4:12" s="15" customFormat="1" ht="15.75" customHeight="1" x14ac:dyDescent="0.35">
      <c r="D418" s="12">
        <v>40037</v>
      </c>
      <c r="E418" s="12"/>
      <c r="F418" s="12"/>
      <c r="G418" s="76">
        <v>8.4499999999999993</v>
      </c>
      <c r="H418" s="16"/>
      <c r="I418" s="76">
        <v>7.98</v>
      </c>
      <c r="J418" s="17"/>
      <c r="K418" s="17"/>
      <c r="L418" s="53"/>
    </row>
    <row r="419" spans="4:12" s="15" customFormat="1" ht="15.75" customHeight="1" x14ac:dyDescent="0.35">
      <c r="D419" s="12">
        <v>40038</v>
      </c>
      <c r="E419" s="12"/>
      <c r="F419" s="12"/>
      <c r="G419" s="76">
        <v>8.42</v>
      </c>
      <c r="H419" s="16"/>
      <c r="I419" s="76">
        <v>7.92</v>
      </c>
      <c r="J419" s="17"/>
      <c r="K419" s="17"/>
      <c r="L419" s="53"/>
    </row>
    <row r="420" spans="4:12" s="15" customFormat="1" ht="15.75" customHeight="1" x14ac:dyDescent="0.35">
      <c r="D420" s="12">
        <v>40039</v>
      </c>
      <c r="E420" s="12"/>
      <c r="F420" s="12"/>
      <c r="G420" s="76">
        <v>8.42</v>
      </c>
      <c r="H420" s="16"/>
      <c r="I420" s="76">
        <v>7.87</v>
      </c>
      <c r="J420" s="17"/>
      <c r="K420" s="17"/>
      <c r="L420" s="53"/>
    </row>
    <row r="421" spans="4:12" s="15" customFormat="1" ht="15.75" customHeight="1" x14ac:dyDescent="0.35">
      <c r="D421" s="12">
        <v>40042</v>
      </c>
      <c r="E421" s="12"/>
      <c r="F421" s="12"/>
      <c r="G421" s="76">
        <v>8.41</v>
      </c>
      <c r="H421" s="16"/>
      <c r="I421" s="76">
        <v>7.85</v>
      </c>
      <c r="J421" s="17"/>
      <c r="K421" s="17"/>
      <c r="L421" s="53"/>
    </row>
    <row r="422" spans="4:12" s="15" customFormat="1" ht="15.75" customHeight="1" x14ac:dyDescent="0.35">
      <c r="D422" s="12">
        <v>40043</v>
      </c>
      <c r="E422" s="12"/>
      <c r="F422" s="12"/>
      <c r="G422" s="76">
        <v>8.41</v>
      </c>
      <c r="H422" s="16"/>
      <c r="I422" s="76">
        <v>7.85</v>
      </c>
      <c r="J422" s="17"/>
      <c r="K422" s="17"/>
      <c r="L422" s="53"/>
    </row>
    <row r="423" spans="4:12" s="15" customFormat="1" ht="15.75" customHeight="1" x14ac:dyDescent="0.35">
      <c r="D423" s="12">
        <v>40044</v>
      </c>
      <c r="E423" s="12"/>
      <c r="F423" s="12"/>
      <c r="G423" s="76">
        <v>8.4</v>
      </c>
      <c r="H423" s="16"/>
      <c r="I423" s="76">
        <v>7.85</v>
      </c>
      <c r="J423" s="17"/>
      <c r="K423" s="17"/>
      <c r="L423" s="53"/>
    </row>
    <row r="424" spans="4:12" s="15" customFormat="1" ht="15.75" customHeight="1" x14ac:dyDescent="0.35">
      <c r="D424" s="12">
        <v>40049</v>
      </c>
      <c r="E424" s="12"/>
      <c r="F424" s="12"/>
      <c r="G424" s="76">
        <v>8.39</v>
      </c>
      <c r="H424" s="16"/>
      <c r="I424" s="76">
        <v>7.82</v>
      </c>
      <c r="J424" s="17"/>
      <c r="K424" s="17"/>
      <c r="L424" s="53"/>
    </row>
    <row r="425" spans="4:12" s="15" customFormat="1" ht="15.75" customHeight="1" x14ac:dyDescent="0.35">
      <c r="D425" s="12">
        <v>40050</v>
      </c>
      <c r="E425" s="12"/>
      <c r="F425" s="12"/>
      <c r="G425" s="76">
        <v>7.96</v>
      </c>
      <c r="H425" s="16"/>
      <c r="I425" s="76">
        <v>7.95</v>
      </c>
      <c r="J425" s="17"/>
      <c r="K425" s="17"/>
      <c r="L425" s="53"/>
    </row>
    <row r="426" spans="4:12" s="15" customFormat="1" ht="15.75" customHeight="1" x14ac:dyDescent="0.35">
      <c r="D426" s="12">
        <v>40051</v>
      </c>
      <c r="E426" s="12"/>
      <c r="F426" s="12"/>
      <c r="G426" s="76">
        <v>7.94</v>
      </c>
      <c r="H426" s="16"/>
      <c r="I426" s="76">
        <v>7.75</v>
      </c>
      <c r="J426" s="17"/>
      <c r="K426" s="17"/>
      <c r="L426" s="53"/>
    </row>
    <row r="427" spans="4:12" s="15" customFormat="1" ht="15.75" customHeight="1" x14ac:dyDescent="0.35">
      <c r="D427" s="12">
        <v>40052</v>
      </c>
      <c r="E427" s="12"/>
      <c r="F427" s="12"/>
      <c r="G427" s="76">
        <v>7.94</v>
      </c>
      <c r="H427" s="16"/>
      <c r="I427" s="76">
        <v>7.75</v>
      </c>
      <c r="J427" s="17"/>
      <c r="K427" s="17"/>
      <c r="L427" s="53"/>
    </row>
    <row r="428" spans="4:12" s="15" customFormat="1" ht="15.75" customHeight="1" x14ac:dyDescent="0.35">
      <c r="D428" s="12">
        <v>40053</v>
      </c>
      <c r="E428" s="12"/>
      <c r="F428" s="12"/>
      <c r="G428" s="76">
        <v>7.93</v>
      </c>
      <c r="H428" s="16"/>
      <c r="I428" s="76">
        <v>7.72</v>
      </c>
      <c r="J428" s="17"/>
      <c r="K428" s="17"/>
      <c r="L428" s="53"/>
    </row>
    <row r="429" spans="4:12" s="15" customFormat="1" ht="15.75" customHeight="1" x14ac:dyDescent="0.35">
      <c r="D429" s="12">
        <v>40054</v>
      </c>
      <c r="E429" s="12"/>
      <c r="F429" s="12"/>
      <c r="G429" s="76">
        <v>7.93</v>
      </c>
      <c r="H429" s="16"/>
      <c r="I429" s="76">
        <v>7.72</v>
      </c>
      <c r="J429" s="17"/>
      <c r="K429" s="17"/>
      <c r="L429" s="53"/>
    </row>
    <row r="430" spans="4:12" s="15" customFormat="1" ht="15.75" customHeight="1" x14ac:dyDescent="0.35">
      <c r="D430" s="12">
        <v>40056</v>
      </c>
      <c r="E430" s="12"/>
      <c r="F430" s="12"/>
      <c r="G430" s="76">
        <v>7.93</v>
      </c>
      <c r="H430" s="16"/>
      <c r="I430" s="76">
        <v>7.75</v>
      </c>
      <c r="J430" s="17"/>
      <c r="K430" s="17"/>
      <c r="L430" s="53"/>
    </row>
    <row r="431" spans="4:12" s="15" customFormat="1" ht="15.75" customHeight="1" x14ac:dyDescent="0.35">
      <c r="D431" s="12">
        <v>40057</v>
      </c>
      <c r="E431" s="12"/>
      <c r="F431" s="12"/>
      <c r="G431" s="76">
        <v>7.93</v>
      </c>
      <c r="H431" s="16"/>
      <c r="I431" s="76">
        <v>7.75</v>
      </c>
      <c r="J431" s="17"/>
      <c r="K431" s="17"/>
      <c r="L431" s="53"/>
    </row>
    <row r="432" spans="4:12" s="15" customFormat="1" ht="15.75" customHeight="1" x14ac:dyDescent="0.35">
      <c r="D432" s="12">
        <v>40058</v>
      </c>
      <c r="E432" s="12"/>
      <c r="F432" s="12"/>
      <c r="G432" s="76">
        <v>7.93</v>
      </c>
      <c r="H432" s="16"/>
      <c r="I432" s="76">
        <v>7.65</v>
      </c>
      <c r="J432" s="17"/>
      <c r="K432" s="17"/>
      <c r="L432" s="53"/>
    </row>
    <row r="433" spans="4:12" s="15" customFormat="1" ht="15.75" customHeight="1" x14ac:dyDescent="0.35">
      <c r="D433" s="12">
        <v>40059</v>
      </c>
      <c r="E433" s="12"/>
      <c r="F433" s="12"/>
      <c r="G433" s="76">
        <v>7.93</v>
      </c>
      <c r="H433" s="16"/>
      <c r="I433" s="76">
        <v>7.62</v>
      </c>
      <c r="J433" s="17"/>
      <c r="K433" s="17"/>
      <c r="L433" s="53"/>
    </row>
    <row r="434" spans="4:12" s="15" customFormat="1" ht="15.75" customHeight="1" x14ac:dyDescent="0.35">
      <c r="D434" s="12">
        <v>40060</v>
      </c>
      <c r="E434" s="12"/>
      <c r="F434" s="12"/>
      <c r="G434" s="76">
        <v>7.92</v>
      </c>
      <c r="H434" s="16"/>
      <c r="I434" s="76">
        <v>7.58</v>
      </c>
      <c r="J434" s="17"/>
      <c r="K434" s="17"/>
      <c r="L434" s="53"/>
    </row>
    <row r="435" spans="4:12" s="15" customFormat="1" ht="15.75" customHeight="1" x14ac:dyDescent="0.35">
      <c r="D435" s="12">
        <v>40063</v>
      </c>
      <c r="E435" s="12"/>
      <c r="F435" s="12"/>
      <c r="G435" s="76">
        <v>7.93</v>
      </c>
      <c r="H435" s="16"/>
      <c r="I435" s="76">
        <v>7.62</v>
      </c>
      <c r="J435" s="17"/>
      <c r="K435" s="17"/>
      <c r="L435" s="53"/>
    </row>
    <row r="436" spans="4:12" s="15" customFormat="1" ht="15.75" customHeight="1" x14ac:dyDescent="0.35">
      <c r="D436" s="12">
        <v>40064</v>
      </c>
      <c r="E436" s="12"/>
      <c r="F436" s="12"/>
      <c r="G436" s="76">
        <v>7.93</v>
      </c>
      <c r="H436" s="16"/>
      <c r="I436" s="76">
        <v>7.55</v>
      </c>
      <c r="J436" s="17"/>
      <c r="K436" s="17"/>
      <c r="L436" s="53"/>
    </row>
    <row r="437" spans="4:12" s="15" customFormat="1" ht="15.75" customHeight="1" x14ac:dyDescent="0.35">
      <c r="D437" s="12">
        <v>40065</v>
      </c>
      <c r="E437" s="12"/>
      <c r="F437" s="12"/>
      <c r="G437" s="76">
        <v>7.93</v>
      </c>
      <c r="H437" s="16"/>
      <c r="I437" s="76">
        <v>7.55</v>
      </c>
      <c r="J437" s="17"/>
      <c r="K437" s="17"/>
      <c r="L437" s="53"/>
    </row>
    <row r="438" spans="4:12" s="15" customFormat="1" ht="15.75" customHeight="1" x14ac:dyDescent="0.35">
      <c r="D438" s="12">
        <v>40066</v>
      </c>
      <c r="E438" s="12"/>
      <c r="F438" s="12"/>
      <c r="G438" s="76">
        <v>7.93</v>
      </c>
      <c r="H438" s="16"/>
      <c r="I438" s="76">
        <v>7.52</v>
      </c>
      <c r="J438" s="17"/>
      <c r="K438" s="17"/>
      <c r="L438" s="53"/>
    </row>
    <row r="439" spans="4:12" s="15" customFormat="1" ht="15.75" customHeight="1" x14ac:dyDescent="0.35">
      <c r="D439" s="12">
        <v>40067</v>
      </c>
      <c r="E439" s="12"/>
      <c r="F439" s="12"/>
      <c r="G439" s="76">
        <v>7.93</v>
      </c>
      <c r="H439" s="16"/>
      <c r="I439" s="76">
        <v>7.52</v>
      </c>
      <c r="J439" s="17"/>
      <c r="K439" s="17"/>
      <c r="L439" s="53"/>
    </row>
    <row r="440" spans="4:12" s="15" customFormat="1" ht="15.75" customHeight="1" x14ac:dyDescent="0.35">
      <c r="D440" s="12">
        <v>40070</v>
      </c>
      <c r="E440" s="12"/>
      <c r="F440" s="12"/>
      <c r="G440" s="76">
        <v>7.92</v>
      </c>
      <c r="H440" s="16"/>
      <c r="I440" s="76">
        <v>7.52</v>
      </c>
      <c r="J440" s="17"/>
      <c r="K440" s="17"/>
      <c r="L440" s="53"/>
    </row>
    <row r="441" spans="4:12" s="15" customFormat="1" ht="15.75" customHeight="1" x14ac:dyDescent="0.35">
      <c r="D441" s="12">
        <v>40071</v>
      </c>
      <c r="E441" s="12"/>
      <c r="F441" s="12"/>
      <c r="G441" s="76">
        <v>7.93</v>
      </c>
      <c r="H441" s="16"/>
      <c r="I441" s="76">
        <v>7.48</v>
      </c>
      <c r="J441" s="17"/>
      <c r="K441" s="17"/>
      <c r="L441" s="53"/>
    </row>
    <row r="442" spans="4:12" s="15" customFormat="1" ht="15.75" customHeight="1" x14ac:dyDescent="0.35">
      <c r="D442" s="12">
        <v>40072</v>
      </c>
      <c r="E442" s="12"/>
      <c r="F442" s="12"/>
      <c r="G442" s="76">
        <v>7.92</v>
      </c>
      <c r="H442" s="16"/>
      <c r="I442" s="76">
        <v>7.48</v>
      </c>
      <c r="J442" s="17"/>
      <c r="K442" s="17"/>
      <c r="L442" s="53"/>
    </row>
    <row r="443" spans="4:12" s="15" customFormat="1" ht="15.75" customHeight="1" x14ac:dyDescent="0.35">
      <c r="D443" s="12">
        <v>40073</v>
      </c>
      <c r="E443" s="12"/>
      <c r="F443" s="12"/>
      <c r="G443" s="76">
        <v>7.91</v>
      </c>
      <c r="H443" s="16"/>
      <c r="I443" s="76">
        <v>7.38</v>
      </c>
      <c r="J443" s="17"/>
      <c r="K443" s="17"/>
      <c r="L443" s="53"/>
    </row>
    <row r="444" spans="4:12" s="15" customFormat="1" ht="15.75" customHeight="1" x14ac:dyDescent="0.35">
      <c r="D444" s="12">
        <v>40074</v>
      </c>
      <c r="E444" s="12"/>
      <c r="F444" s="12"/>
      <c r="G444" s="76">
        <v>7.91</v>
      </c>
      <c r="H444" s="16"/>
      <c r="I444" s="76">
        <v>7.35</v>
      </c>
      <c r="J444" s="17"/>
      <c r="K444" s="17"/>
      <c r="L444" s="53"/>
    </row>
    <row r="445" spans="4:12" s="15" customFormat="1" ht="15.75" customHeight="1" x14ac:dyDescent="0.35">
      <c r="D445" s="12">
        <v>40077</v>
      </c>
      <c r="E445" s="12"/>
      <c r="F445" s="12"/>
      <c r="G445" s="76">
        <v>7.91</v>
      </c>
      <c r="H445" s="16"/>
      <c r="I445" s="76">
        <v>7.02</v>
      </c>
      <c r="J445" s="17"/>
      <c r="K445" s="17"/>
      <c r="L445" s="53"/>
    </row>
    <row r="446" spans="4:12" s="15" customFormat="1" ht="15.75" customHeight="1" x14ac:dyDescent="0.35">
      <c r="D446" s="12">
        <v>40078</v>
      </c>
      <c r="E446" s="12"/>
      <c r="F446" s="12"/>
      <c r="G446" s="76">
        <v>7.92</v>
      </c>
      <c r="H446" s="16"/>
      <c r="I446" s="76">
        <v>7.02</v>
      </c>
      <c r="J446" s="17"/>
      <c r="K446" s="17"/>
      <c r="L446" s="53"/>
    </row>
    <row r="447" spans="4:12" s="15" customFormat="1" ht="15.75" customHeight="1" x14ac:dyDescent="0.35">
      <c r="D447" s="12">
        <v>40079</v>
      </c>
      <c r="E447" s="12"/>
      <c r="F447" s="12"/>
      <c r="G447" s="76">
        <v>7.9</v>
      </c>
      <c r="H447" s="16"/>
      <c r="I447" s="76">
        <v>7.02</v>
      </c>
      <c r="J447" s="17"/>
      <c r="K447" s="17"/>
      <c r="L447" s="53"/>
    </row>
    <row r="448" spans="4:12" s="15" customFormat="1" ht="15.75" customHeight="1" x14ac:dyDescent="0.35">
      <c r="D448" s="12">
        <v>40080</v>
      </c>
      <c r="E448" s="12"/>
      <c r="F448" s="12"/>
      <c r="G448" s="76">
        <v>7.89</v>
      </c>
      <c r="H448" s="16"/>
      <c r="I448" s="76">
        <v>6.85</v>
      </c>
      <c r="J448" s="17"/>
      <c r="K448" s="17"/>
      <c r="L448" s="53"/>
    </row>
    <row r="449" spans="4:12" s="15" customFormat="1" ht="15.75" customHeight="1" x14ac:dyDescent="0.35">
      <c r="D449" s="12">
        <v>40081</v>
      </c>
      <c r="E449" s="12"/>
      <c r="F449" s="12"/>
      <c r="G449" s="76">
        <v>7.89</v>
      </c>
      <c r="H449" s="16"/>
      <c r="I449" s="76">
        <v>6.82</v>
      </c>
      <c r="J449" s="17"/>
      <c r="K449" s="17"/>
      <c r="L449" s="53"/>
    </row>
    <row r="450" spans="4:12" s="15" customFormat="1" ht="15.75" customHeight="1" x14ac:dyDescent="0.35">
      <c r="D450" s="12">
        <v>40084</v>
      </c>
      <c r="E450" s="12"/>
      <c r="F450" s="12"/>
      <c r="G450" s="76">
        <v>7.85</v>
      </c>
      <c r="H450" s="16"/>
      <c r="I450" s="76">
        <v>6.78</v>
      </c>
      <c r="J450" s="17"/>
      <c r="K450" s="17"/>
      <c r="L450" s="53"/>
    </row>
    <row r="451" spans="4:12" s="15" customFormat="1" ht="15.75" customHeight="1" x14ac:dyDescent="0.35">
      <c r="D451" s="12">
        <v>40085</v>
      </c>
      <c r="E451" s="12"/>
      <c r="F451" s="12"/>
      <c r="G451" s="76">
        <v>7.46</v>
      </c>
      <c r="H451" s="16"/>
      <c r="I451" s="76">
        <v>6.78</v>
      </c>
      <c r="J451" s="17"/>
      <c r="K451" s="17"/>
      <c r="L451" s="53"/>
    </row>
    <row r="452" spans="4:12" s="15" customFormat="1" ht="15.75" customHeight="1" x14ac:dyDescent="0.35">
      <c r="D452" s="12">
        <v>40086</v>
      </c>
      <c r="E452" s="12"/>
      <c r="F452" s="12"/>
      <c r="G452" s="76">
        <v>7.43</v>
      </c>
      <c r="H452" s="16"/>
      <c r="I452" s="76">
        <v>6.75</v>
      </c>
      <c r="J452" s="17"/>
      <c r="K452" s="17"/>
      <c r="L452" s="53"/>
    </row>
    <row r="453" spans="4:12" s="15" customFormat="1" ht="15.75" customHeight="1" x14ac:dyDescent="0.35">
      <c r="D453" s="12">
        <v>40087</v>
      </c>
      <c r="E453" s="12"/>
      <c r="F453" s="12"/>
      <c r="G453" s="76">
        <v>7.43</v>
      </c>
      <c r="H453" s="16"/>
      <c r="I453" s="76">
        <v>6.73</v>
      </c>
      <c r="J453" s="17"/>
      <c r="K453" s="17"/>
      <c r="L453" s="53"/>
    </row>
    <row r="454" spans="4:12" s="15" customFormat="1" ht="15.75" customHeight="1" x14ac:dyDescent="0.35">
      <c r="D454" s="12">
        <v>40088</v>
      </c>
      <c r="E454" s="12"/>
      <c r="F454" s="12"/>
      <c r="G454" s="76">
        <v>7.43</v>
      </c>
      <c r="H454" s="16"/>
      <c r="I454" s="76">
        <v>6.78</v>
      </c>
      <c r="J454" s="17"/>
      <c r="K454" s="17"/>
      <c r="L454" s="53"/>
    </row>
    <row r="455" spans="4:12" s="15" customFormat="1" ht="15.75" customHeight="1" x14ac:dyDescent="0.35">
      <c r="D455" s="12">
        <v>40091</v>
      </c>
      <c r="E455" s="12"/>
      <c r="F455" s="12"/>
      <c r="G455" s="76">
        <v>7.43</v>
      </c>
      <c r="H455" s="16"/>
      <c r="I455" s="76">
        <v>6.78</v>
      </c>
      <c r="J455" s="17"/>
      <c r="K455" s="17"/>
      <c r="L455" s="53"/>
    </row>
    <row r="456" spans="4:12" s="15" customFormat="1" ht="15.75" customHeight="1" x14ac:dyDescent="0.35">
      <c r="D456" s="12">
        <v>40092</v>
      </c>
      <c r="E456" s="12"/>
      <c r="F456" s="12"/>
      <c r="G456" s="76">
        <v>7.43</v>
      </c>
      <c r="H456" s="16"/>
      <c r="I456" s="76">
        <v>6.75</v>
      </c>
      <c r="J456" s="17"/>
      <c r="K456" s="17"/>
      <c r="L456" s="53"/>
    </row>
    <row r="457" spans="4:12" s="15" customFormat="1" ht="15.75" customHeight="1" x14ac:dyDescent="0.35">
      <c r="D457" s="12">
        <v>40093</v>
      </c>
      <c r="E457" s="12"/>
      <c r="F457" s="12"/>
      <c r="G457" s="76">
        <v>7.41</v>
      </c>
      <c r="H457" s="16"/>
      <c r="I457" s="76">
        <v>6.75</v>
      </c>
      <c r="J457" s="17"/>
      <c r="K457" s="17"/>
      <c r="L457" s="53"/>
    </row>
    <row r="458" spans="4:12" s="15" customFormat="1" ht="15.75" customHeight="1" x14ac:dyDescent="0.35">
      <c r="D458" s="12">
        <v>40094</v>
      </c>
      <c r="E458" s="12"/>
      <c r="F458" s="12"/>
      <c r="G458" s="76">
        <v>7.43</v>
      </c>
      <c r="H458" s="16"/>
      <c r="I458" s="76">
        <v>6.75</v>
      </c>
      <c r="J458" s="17"/>
      <c r="K458" s="17"/>
      <c r="L458" s="53"/>
    </row>
    <row r="459" spans="4:12" s="15" customFormat="1" ht="15.75" customHeight="1" x14ac:dyDescent="0.35">
      <c r="D459" s="12">
        <v>40095</v>
      </c>
      <c r="E459" s="12"/>
      <c r="F459" s="12"/>
      <c r="G459" s="76">
        <v>7.41</v>
      </c>
      <c r="H459" s="16"/>
      <c r="I459" s="76">
        <v>6.75</v>
      </c>
      <c r="J459" s="17"/>
      <c r="K459" s="17"/>
      <c r="L459" s="53"/>
    </row>
    <row r="460" spans="4:12" s="15" customFormat="1" ht="15.75" customHeight="1" x14ac:dyDescent="0.35">
      <c r="D460" s="12">
        <v>40098</v>
      </c>
      <c r="E460" s="12"/>
      <c r="F460" s="12"/>
      <c r="G460" s="76">
        <v>7.41</v>
      </c>
      <c r="H460" s="16"/>
      <c r="I460" s="76">
        <v>6.75</v>
      </c>
      <c r="J460" s="17"/>
      <c r="K460" s="17"/>
      <c r="L460" s="53"/>
    </row>
    <row r="461" spans="4:12" s="15" customFormat="1" ht="15.75" customHeight="1" x14ac:dyDescent="0.35">
      <c r="D461" s="12">
        <v>40099</v>
      </c>
      <c r="E461" s="12"/>
      <c r="F461" s="12"/>
      <c r="G461" s="76">
        <v>7.4</v>
      </c>
      <c r="H461" s="16"/>
      <c r="I461" s="76">
        <v>6.78</v>
      </c>
      <c r="J461" s="17"/>
      <c r="K461" s="17"/>
      <c r="L461" s="53"/>
    </row>
    <row r="462" spans="4:12" s="15" customFormat="1" ht="15.75" customHeight="1" x14ac:dyDescent="0.35">
      <c r="D462" s="12">
        <v>40100</v>
      </c>
      <c r="E462" s="12"/>
      <c r="F462" s="12"/>
      <c r="G462" s="76">
        <v>7.4</v>
      </c>
      <c r="H462" s="16"/>
      <c r="I462" s="76">
        <v>6.75</v>
      </c>
      <c r="J462" s="17"/>
      <c r="K462" s="17"/>
      <c r="L462" s="53"/>
    </row>
    <row r="463" spans="4:12" s="15" customFormat="1" ht="15.75" customHeight="1" x14ac:dyDescent="0.35">
      <c r="D463" s="12">
        <v>40101</v>
      </c>
      <c r="E463" s="12"/>
      <c r="F463" s="12"/>
      <c r="G463" s="76">
        <v>7.38</v>
      </c>
      <c r="H463" s="16"/>
      <c r="I463" s="76">
        <v>6.57</v>
      </c>
      <c r="J463" s="17"/>
      <c r="K463" s="17"/>
      <c r="L463" s="53"/>
    </row>
    <row r="464" spans="4:12" s="15" customFormat="1" ht="15.75" customHeight="1" x14ac:dyDescent="0.35">
      <c r="D464" s="12">
        <v>40102</v>
      </c>
      <c r="E464" s="12"/>
      <c r="F464" s="12"/>
      <c r="G464" s="76">
        <v>7.37</v>
      </c>
      <c r="H464" s="16"/>
      <c r="I464" s="76">
        <v>6.6</v>
      </c>
      <c r="J464" s="17"/>
      <c r="K464" s="17"/>
      <c r="L464" s="53"/>
    </row>
    <row r="465" spans="4:12" s="15" customFormat="1" ht="15.75" customHeight="1" x14ac:dyDescent="0.35">
      <c r="D465" s="12">
        <v>40105</v>
      </c>
      <c r="E465" s="12"/>
      <c r="F465" s="12"/>
      <c r="G465" s="76">
        <v>7.27</v>
      </c>
      <c r="H465" s="16"/>
      <c r="I465" s="76">
        <v>6.58</v>
      </c>
      <c r="J465" s="17"/>
      <c r="K465" s="17"/>
      <c r="L465" s="53"/>
    </row>
    <row r="466" spans="4:12" s="15" customFormat="1" ht="15.75" customHeight="1" x14ac:dyDescent="0.35">
      <c r="D466" s="12">
        <v>40106</v>
      </c>
      <c r="E466" s="12"/>
      <c r="F466" s="12"/>
      <c r="G466" s="76">
        <v>6.91</v>
      </c>
      <c r="H466" s="16"/>
      <c r="I466" s="76">
        <v>6.52</v>
      </c>
      <c r="J466" s="17"/>
      <c r="K466" s="17"/>
      <c r="L466" s="53"/>
    </row>
    <row r="467" spans="4:12" s="15" customFormat="1" ht="15.75" customHeight="1" x14ac:dyDescent="0.35">
      <c r="D467" s="12">
        <v>40107</v>
      </c>
      <c r="E467" s="12"/>
      <c r="F467" s="12"/>
      <c r="G467" s="76">
        <v>6.91</v>
      </c>
      <c r="H467" s="16"/>
      <c r="I467" s="76">
        <v>6.55</v>
      </c>
      <c r="J467" s="17"/>
      <c r="K467" s="17"/>
      <c r="L467" s="53"/>
    </row>
    <row r="468" spans="4:12" s="15" customFormat="1" ht="15.75" customHeight="1" x14ac:dyDescent="0.35">
      <c r="D468" s="12">
        <v>40108</v>
      </c>
      <c r="E468" s="12"/>
      <c r="F468" s="12"/>
      <c r="G468" s="76">
        <v>6.9</v>
      </c>
      <c r="H468" s="16"/>
      <c r="I468" s="76">
        <v>6.47</v>
      </c>
      <c r="J468" s="17"/>
      <c r="K468" s="17"/>
      <c r="L468" s="53"/>
    </row>
    <row r="469" spans="4:12" s="15" customFormat="1" ht="15.75" customHeight="1" x14ac:dyDescent="0.35">
      <c r="D469" s="12">
        <v>40112</v>
      </c>
      <c r="E469" s="12"/>
      <c r="F469" s="12"/>
      <c r="G469" s="76">
        <v>6.89</v>
      </c>
      <c r="H469" s="16"/>
      <c r="I469" s="76">
        <v>6.38</v>
      </c>
      <c r="J469" s="17"/>
      <c r="K469" s="17"/>
      <c r="L469" s="53"/>
    </row>
    <row r="470" spans="4:12" s="15" customFormat="1" ht="15.75" customHeight="1" x14ac:dyDescent="0.35">
      <c r="D470" s="12">
        <v>40113</v>
      </c>
      <c r="E470" s="12"/>
      <c r="F470" s="12"/>
      <c r="G470" s="76">
        <v>6.89</v>
      </c>
      <c r="H470" s="16"/>
      <c r="I470" s="76">
        <v>6.35</v>
      </c>
      <c r="J470" s="17"/>
      <c r="K470" s="17"/>
      <c r="L470" s="53"/>
    </row>
    <row r="471" spans="4:12" s="15" customFormat="1" ht="15.75" customHeight="1" x14ac:dyDescent="0.35">
      <c r="D471" s="12">
        <v>40114</v>
      </c>
      <c r="E471" s="12"/>
      <c r="F471" s="12"/>
      <c r="G471" s="76">
        <v>6.89</v>
      </c>
      <c r="H471" s="16"/>
      <c r="I471" s="76">
        <v>6.35</v>
      </c>
      <c r="J471" s="17"/>
      <c r="K471" s="17"/>
      <c r="L471" s="53"/>
    </row>
    <row r="472" spans="4:12" s="15" customFormat="1" ht="15.75" customHeight="1" x14ac:dyDescent="0.35">
      <c r="D472" s="12">
        <v>40115</v>
      </c>
      <c r="E472" s="12"/>
      <c r="F472" s="12"/>
      <c r="G472" s="76">
        <v>6.9</v>
      </c>
      <c r="H472" s="16"/>
      <c r="I472" s="76">
        <v>6.37</v>
      </c>
      <c r="J472" s="17"/>
      <c r="K472" s="17"/>
      <c r="L472" s="53"/>
    </row>
    <row r="473" spans="4:12" s="15" customFormat="1" ht="15.75" customHeight="1" x14ac:dyDescent="0.35">
      <c r="D473" s="12">
        <v>40116</v>
      </c>
      <c r="E473" s="12"/>
      <c r="F473" s="12"/>
      <c r="G473" s="76">
        <v>6.89</v>
      </c>
      <c r="H473" s="16"/>
      <c r="I473" s="76">
        <v>6.35</v>
      </c>
      <c r="J473" s="17"/>
      <c r="K473" s="17"/>
      <c r="L473" s="53"/>
    </row>
    <row r="474" spans="4:12" s="15" customFormat="1" ht="15.75" customHeight="1" x14ac:dyDescent="0.35">
      <c r="D474" s="12">
        <v>40119</v>
      </c>
      <c r="E474" s="12"/>
      <c r="F474" s="12"/>
      <c r="G474" s="76">
        <v>6.89</v>
      </c>
      <c r="H474" s="16"/>
      <c r="I474" s="76">
        <v>6.37</v>
      </c>
      <c r="J474" s="17"/>
      <c r="K474" s="17"/>
      <c r="L474" s="53"/>
    </row>
    <row r="475" spans="4:12" s="15" customFormat="1" ht="15.75" customHeight="1" x14ac:dyDescent="0.35">
      <c r="D475" s="12">
        <v>40120</v>
      </c>
      <c r="E475" s="12"/>
      <c r="F475" s="12"/>
      <c r="G475" s="76">
        <v>6.9</v>
      </c>
      <c r="H475" s="16"/>
      <c r="I475" s="76">
        <v>6.35</v>
      </c>
      <c r="J475" s="17"/>
      <c r="K475" s="17"/>
      <c r="L475" s="53"/>
    </row>
    <row r="476" spans="4:12" s="15" customFormat="1" ht="15.75" customHeight="1" x14ac:dyDescent="0.35">
      <c r="D476" s="12">
        <v>40121</v>
      </c>
      <c r="E476" s="12"/>
      <c r="F476" s="12"/>
      <c r="G476" s="76">
        <v>6.89</v>
      </c>
      <c r="H476" s="16"/>
      <c r="I476" s="76">
        <v>6.38</v>
      </c>
      <c r="J476" s="17"/>
      <c r="K476" s="17"/>
      <c r="L476" s="53"/>
    </row>
    <row r="477" spans="4:12" s="15" customFormat="1" ht="15.75" customHeight="1" x14ac:dyDescent="0.35">
      <c r="D477" s="12">
        <v>40122</v>
      </c>
      <c r="E477" s="12"/>
      <c r="F477" s="12"/>
      <c r="G477" s="76">
        <v>6.89</v>
      </c>
      <c r="H477" s="16"/>
      <c r="I477" s="76">
        <v>6.58</v>
      </c>
      <c r="J477" s="17"/>
      <c r="K477" s="17"/>
      <c r="L477" s="53"/>
    </row>
    <row r="478" spans="4:12" s="15" customFormat="1" ht="15.75" customHeight="1" x14ac:dyDescent="0.35">
      <c r="D478" s="12">
        <v>40123</v>
      </c>
      <c r="E478" s="12"/>
      <c r="F478" s="12"/>
      <c r="G478" s="76">
        <v>6.89</v>
      </c>
      <c r="H478" s="16"/>
      <c r="I478" s="76">
        <v>6.53</v>
      </c>
      <c r="J478" s="17"/>
      <c r="K478" s="17"/>
      <c r="L478" s="53"/>
    </row>
    <row r="479" spans="4:12" s="15" customFormat="1" ht="15.75" customHeight="1" x14ac:dyDescent="0.35">
      <c r="D479" s="12">
        <v>40126</v>
      </c>
      <c r="E479" s="12"/>
      <c r="F479" s="12"/>
      <c r="G479" s="76">
        <v>6.88</v>
      </c>
      <c r="H479" s="16"/>
      <c r="I479" s="76">
        <v>6.55</v>
      </c>
      <c r="J479" s="17"/>
      <c r="K479" s="17"/>
      <c r="L479" s="53"/>
    </row>
    <row r="480" spans="4:12" s="15" customFormat="1" ht="15.75" customHeight="1" x14ac:dyDescent="0.35">
      <c r="D480" s="12">
        <v>40127</v>
      </c>
      <c r="E480" s="12"/>
      <c r="F480" s="12"/>
      <c r="G480" s="76">
        <v>6.88</v>
      </c>
      <c r="H480" s="16"/>
      <c r="I480" s="76">
        <v>6.45</v>
      </c>
      <c r="J480" s="17"/>
      <c r="K480" s="17"/>
      <c r="L480" s="53"/>
    </row>
    <row r="481" spans="4:12" s="15" customFormat="1" ht="15.75" customHeight="1" x14ac:dyDescent="0.35">
      <c r="D481" s="12">
        <v>40128</v>
      </c>
      <c r="E481" s="12"/>
      <c r="F481" s="12"/>
      <c r="G481" s="76">
        <v>6.88</v>
      </c>
      <c r="H481" s="16"/>
      <c r="I481" s="76">
        <v>6.45</v>
      </c>
      <c r="J481" s="17"/>
      <c r="K481" s="17"/>
      <c r="L481" s="53"/>
    </row>
    <row r="482" spans="4:12" s="15" customFormat="1" ht="15.75" customHeight="1" x14ac:dyDescent="0.35">
      <c r="D482" s="12">
        <v>40129</v>
      </c>
      <c r="E482" s="12"/>
      <c r="F482" s="12"/>
      <c r="G482" s="76">
        <v>6.88</v>
      </c>
      <c r="H482" s="16"/>
      <c r="I482" s="76">
        <v>6.45</v>
      </c>
      <c r="J482" s="17"/>
      <c r="K482" s="17"/>
      <c r="L482" s="53"/>
    </row>
    <row r="483" spans="4:12" s="15" customFormat="1" ht="15.75" customHeight="1" x14ac:dyDescent="0.35">
      <c r="D483" s="12">
        <v>40130</v>
      </c>
      <c r="E483" s="12"/>
      <c r="F483" s="12"/>
      <c r="G483" s="76">
        <v>6.86</v>
      </c>
      <c r="H483" s="16"/>
      <c r="I483" s="76">
        <v>6.45</v>
      </c>
      <c r="J483" s="17"/>
      <c r="K483" s="17"/>
      <c r="L483" s="53"/>
    </row>
    <row r="484" spans="4:12" s="15" customFormat="1" ht="15.75" customHeight="1" x14ac:dyDescent="0.35">
      <c r="D484" s="12">
        <v>40133</v>
      </c>
      <c r="E484" s="12"/>
      <c r="F484" s="12"/>
      <c r="G484" s="76">
        <v>6.85</v>
      </c>
      <c r="H484" s="16"/>
      <c r="I484" s="76">
        <v>6.25</v>
      </c>
      <c r="J484" s="17"/>
      <c r="K484" s="17"/>
      <c r="L484" s="53"/>
    </row>
    <row r="485" spans="4:12" s="15" customFormat="1" ht="15.75" customHeight="1" x14ac:dyDescent="0.35">
      <c r="D485" s="12">
        <v>40134</v>
      </c>
      <c r="E485" s="12"/>
      <c r="F485" s="12"/>
      <c r="G485" s="76">
        <v>6.85</v>
      </c>
      <c r="H485" s="16"/>
      <c r="I485" s="76">
        <v>6.25</v>
      </c>
      <c r="J485" s="17"/>
      <c r="K485" s="17"/>
      <c r="L485" s="53"/>
    </row>
    <row r="486" spans="4:12" s="15" customFormat="1" ht="15.75" customHeight="1" x14ac:dyDescent="0.35">
      <c r="D486" s="12">
        <v>40135</v>
      </c>
      <c r="E486" s="12"/>
      <c r="F486" s="12"/>
      <c r="G486" s="76">
        <v>6.83</v>
      </c>
      <c r="H486" s="16"/>
      <c r="I486" s="76">
        <v>6.25</v>
      </c>
      <c r="J486" s="17"/>
      <c r="K486" s="17"/>
      <c r="L486" s="53"/>
    </row>
    <row r="487" spans="4:12" s="15" customFormat="1" ht="15.75" customHeight="1" x14ac:dyDescent="0.35">
      <c r="D487" s="12">
        <v>40136</v>
      </c>
      <c r="E487" s="12"/>
      <c r="F487" s="12"/>
      <c r="G487" s="76">
        <v>6.83</v>
      </c>
      <c r="H487" s="16"/>
      <c r="I487" s="76">
        <v>6.22</v>
      </c>
      <c r="J487" s="17"/>
      <c r="K487" s="17"/>
      <c r="L487" s="53"/>
    </row>
    <row r="488" spans="4:12" s="15" customFormat="1" ht="15.75" customHeight="1" x14ac:dyDescent="0.35">
      <c r="D488" s="12">
        <v>40137</v>
      </c>
      <c r="E488" s="12"/>
      <c r="F488" s="12"/>
      <c r="G488" s="76">
        <v>6.83</v>
      </c>
      <c r="H488" s="16"/>
      <c r="I488" s="76">
        <v>6.15</v>
      </c>
      <c r="J488" s="17"/>
      <c r="K488" s="17"/>
      <c r="L488" s="53"/>
    </row>
    <row r="489" spans="4:12" s="15" customFormat="1" ht="15.75" customHeight="1" x14ac:dyDescent="0.35">
      <c r="D489" s="12">
        <v>40140</v>
      </c>
      <c r="E489" s="12"/>
      <c r="F489" s="12"/>
      <c r="G489" s="76">
        <v>6.76</v>
      </c>
      <c r="H489" s="16"/>
      <c r="I489" s="76">
        <v>6.18</v>
      </c>
      <c r="J489" s="17"/>
      <c r="K489" s="17"/>
      <c r="L489" s="53"/>
    </row>
    <row r="490" spans="4:12" s="15" customFormat="1" ht="15.75" customHeight="1" x14ac:dyDescent="0.35">
      <c r="D490" s="12">
        <v>40141</v>
      </c>
      <c r="E490" s="12"/>
      <c r="F490" s="12"/>
      <c r="G490" s="76">
        <v>6.43</v>
      </c>
      <c r="H490" s="16"/>
      <c r="I490" s="76">
        <v>6.17</v>
      </c>
      <c r="J490" s="17"/>
      <c r="K490" s="17"/>
      <c r="L490" s="53"/>
    </row>
    <row r="491" spans="4:12" s="15" customFormat="1" ht="15.75" customHeight="1" x14ac:dyDescent="0.35">
      <c r="D491" s="12">
        <v>40142</v>
      </c>
      <c r="E491" s="12"/>
      <c r="F491" s="12"/>
      <c r="G491" s="76">
        <v>6.43</v>
      </c>
      <c r="H491" s="16"/>
      <c r="I491" s="76">
        <v>6.17</v>
      </c>
      <c r="J491" s="17"/>
      <c r="K491" s="17"/>
      <c r="L491" s="53"/>
    </row>
    <row r="492" spans="4:12" s="15" customFormat="1" ht="15.75" customHeight="1" x14ac:dyDescent="0.35">
      <c r="D492" s="12">
        <v>40143</v>
      </c>
      <c r="E492" s="12"/>
      <c r="F492" s="12"/>
      <c r="G492" s="76">
        <v>6.43</v>
      </c>
      <c r="H492" s="16"/>
      <c r="I492" s="76">
        <v>6.04</v>
      </c>
      <c r="J492" s="17"/>
      <c r="K492" s="17"/>
      <c r="L492" s="53"/>
    </row>
    <row r="493" spans="4:12" s="15" customFormat="1" ht="15.75" customHeight="1" x14ac:dyDescent="0.35">
      <c r="D493" s="12">
        <v>40144</v>
      </c>
      <c r="E493" s="12"/>
      <c r="F493" s="12"/>
      <c r="G493" s="76">
        <v>6.43</v>
      </c>
      <c r="H493" s="16"/>
      <c r="I493" s="76">
        <v>5.97</v>
      </c>
      <c r="J493" s="17"/>
      <c r="K493" s="17"/>
      <c r="L493" s="53"/>
    </row>
    <row r="494" spans="4:12" s="15" customFormat="1" ht="15.75" customHeight="1" x14ac:dyDescent="0.35">
      <c r="D494" s="12">
        <v>40147</v>
      </c>
      <c r="E494" s="12"/>
      <c r="F494" s="12"/>
      <c r="G494" s="76">
        <v>6.43</v>
      </c>
      <c r="H494" s="16"/>
      <c r="I494" s="76">
        <v>5.98</v>
      </c>
      <c r="J494" s="17"/>
      <c r="K494" s="17"/>
      <c r="L494" s="53"/>
    </row>
    <row r="495" spans="4:12" s="15" customFormat="1" ht="15.75" customHeight="1" x14ac:dyDescent="0.35">
      <c r="D495" s="12">
        <v>40148</v>
      </c>
      <c r="E495" s="12"/>
      <c r="F495" s="12"/>
      <c r="G495" s="76">
        <v>6.42</v>
      </c>
      <c r="H495" s="16"/>
      <c r="I495" s="76">
        <v>6.05</v>
      </c>
      <c r="J495" s="17"/>
      <c r="K495" s="17"/>
      <c r="L495" s="53"/>
    </row>
    <row r="496" spans="4:12" s="15" customFormat="1" ht="15.75" customHeight="1" x14ac:dyDescent="0.35">
      <c r="D496" s="12">
        <v>40149</v>
      </c>
      <c r="E496" s="12"/>
      <c r="F496" s="12"/>
      <c r="G496" s="76">
        <v>6.42</v>
      </c>
      <c r="H496" s="16"/>
      <c r="I496" s="76">
        <v>6.02</v>
      </c>
      <c r="J496" s="17"/>
      <c r="K496" s="17"/>
      <c r="L496" s="53"/>
    </row>
    <row r="497" spans="4:12" s="15" customFormat="1" ht="15.75" customHeight="1" x14ac:dyDescent="0.35">
      <c r="D497" s="12">
        <v>40150</v>
      </c>
      <c r="E497" s="12"/>
      <c r="F497" s="12"/>
      <c r="G497" s="76">
        <v>6.42</v>
      </c>
      <c r="H497" s="16"/>
      <c r="I497" s="76">
        <v>6.05</v>
      </c>
      <c r="J497" s="17"/>
      <c r="K497" s="17"/>
      <c r="L497" s="53"/>
    </row>
    <row r="498" spans="4:12" s="15" customFormat="1" ht="15.75" customHeight="1" x14ac:dyDescent="0.35">
      <c r="D498" s="12">
        <v>40151</v>
      </c>
      <c r="E498" s="12"/>
      <c r="F498" s="12"/>
      <c r="G498" s="76">
        <v>6.42</v>
      </c>
      <c r="H498" s="16"/>
      <c r="I498" s="76">
        <v>6</v>
      </c>
      <c r="J498" s="17"/>
      <c r="K498" s="17"/>
      <c r="L498" s="53"/>
    </row>
    <row r="499" spans="4:12" s="15" customFormat="1" ht="15.75" customHeight="1" x14ac:dyDescent="0.35">
      <c r="D499" s="12">
        <v>40154</v>
      </c>
      <c r="E499" s="12"/>
      <c r="F499" s="12"/>
      <c r="G499" s="76">
        <v>6.43</v>
      </c>
      <c r="H499" s="16"/>
      <c r="I499" s="76">
        <v>6.05</v>
      </c>
      <c r="J499" s="17"/>
      <c r="K499" s="17"/>
      <c r="L499" s="53"/>
    </row>
    <row r="500" spans="4:12" s="15" customFormat="1" ht="15.75" customHeight="1" x14ac:dyDescent="0.35">
      <c r="D500" s="12">
        <v>40155</v>
      </c>
      <c r="E500" s="12"/>
      <c r="F500" s="12"/>
      <c r="G500" s="76">
        <v>6.41</v>
      </c>
      <c r="H500" s="16"/>
      <c r="I500" s="76">
        <v>6.05</v>
      </c>
      <c r="J500" s="17"/>
      <c r="K500" s="17"/>
      <c r="L500" s="53"/>
    </row>
    <row r="501" spans="4:12" s="15" customFormat="1" ht="15.75" customHeight="1" x14ac:dyDescent="0.35">
      <c r="D501" s="12">
        <v>40156</v>
      </c>
      <c r="E501" s="12"/>
      <c r="F501" s="12"/>
      <c r="G501" s="76">
        <v>6.41</v>
      </c>
      <c r="H501" s="16"/>
      <c r="I501" s="76">
        <v>6.02</v>
      </c>
      <c r="J501" s="17"/>
      <c r="K501" s="17"/>
      <c r="L501" s="53"/>
    </row>
    <row r="502" spans="4:12" s="15" customFormat="1" ht="15.75" customHeight="1" x14ac:dyDescent="0.35">
      <c r="D502" s="12">
        <v>40157</v>
      </c>
      <c r="E502" s="12"/>
      <c r="F502" s="12"/>
      <c r="G502" s="76">
        <v>6.41</v>
      </c>
      <c r="H502" s="16"/>
      <c r="I502" s="76">
        <v>6.08</v>
      </c>
      <c r="J502" s="17"/>
      <c r="K502" s="17"/>
      <c r="L502" s="53"/>
    </row>
    <row r="503" spans="4:12" s="15" customFormat="1" ht="15.75" customHeight="1" x14ac:dyDescent="0.35">
      <c r="D503" s="12">
        <v>40158</v>
      </c>
      <c r="E503" s="12"/>
      <c r="F503" s="12"/>
      <c r="G503" s="76">
        <v>6.41</v>
      </c>
      <c r="H503" s="16"/>
      <c r="I503" s="76">
        <v>6.12</v>
      </c>
      <c r="J503" s="17"/>
      <c r="K503" s="17"/>
      <c r="L503" s="53"/>
    </row>
    <row r="504" spans="4:12" s="15" customFormat="1" ht="15.75" customHeight="1" x14ac:dyDescent="0.35">
      <c r="D504" s="12">
        <v>40161</v>
      </c>
      <c r="E504" s="12"/>
      <c r="F504" s="12"/>
      <c r="G504" s="76">
        <v>6.42</v>
      </c>
      <c r="H504" s="16"/>
      <c r="I504" s="76">
        <v>6.1</v>
      </c>
      <c r="J504" s="17"/>
      <c r="K504" s="17"/>
      <c r="L504" s="53"/>
    </row>
    <row r="505" spans="4:12" s="15" customFormat="1" ht="15.75" customHeight="1" x14ac:dyDescent="0.35">
      <c r="D505" s="12">
        <v>40162</v>
      </c>
      <c r="E505" s="12"/>
      <c r="F505" s="12"/>
      <c r="G505" s="76">
        <v>6.42</v>
      </c>
      <c r="H505" s="16"/>
      <c r="I505" s="76">
        <v>6.12</v>
      </c>
      <c r="J505" s="17"/>
      <c r="K505" s="17"/>
      <c r="L505" s="53"/>
    </row>
    <row r="506" spans="4:12" s="15" customFormat="1" ht="15.75" customHeight="1" x14ac:dyDescent="0.35">
      <c r="D506" s="12">
        <v>40163</v>
      </c>
      <c r="E506" s="12"/>
      <c r="F506" s="12"/>
      <c r="G506" s="76">
        <v>6.42</v>
      </c>
      <c r="H506" s="16"/>
      <c r="I506" s="76">
        <v>6.13</v>
      </c>
      <c r="J506" s="17"/>
      <c r="K506" s="17"/>
      <c r="L506" s="53"/>
    </row>
    <row r="507" spans="4:12" s="15" customFormat="1" ht="15.75" customHeight="1" x14ac:dyDescent="0.35">
      <c r="D507" s="12">
        <v>40164</v>
      </c>
      <c r="E507" s="12"/>
      <c r="F507" s="12"/>
      <c r="G507" s="76">
        <v>6.42</v>
      </c>
      <c r="H507" s="16"/>
      <c r="I507" s="76">
        <v>6.18</v>
      </c>
      <c r="J507" s="17"/>
      <c r="K507" s="17"/>
      <c r="L507" s="53"/>
    </row>
    <row r="508" spans="4:12" s="15" customFormat="1" ht="15.75" customHeight="1" x14ac:dyDescent="0.35">
      <c r="D508" s="12">
        <v>40165</v>
      </c>
      <c r="E508" s="12"/>
      <c r="F508" s="12"/>
      <c r="G508" s="76">
        <v>6.42</v>
      </c>
      <c r="H508" s="16"/>
      <c r="I508" s="76">
        <v>6.12</v>
      </c>
      <c r="J508" s="17"/>
      <c r="K508" s="17"/>
      <c r="L508" s="53"/>
    </row>
    <row r="509" spans="4:12" s="15" customFormat="1" ht="15.75" customHeight="1" x14ac:dyDescent="0.35">
      <c r="D509" s="12">
        <v>40166</v>
      </c>
      <c r="E509" s="12"/>
      <c r="F509" s="12"/>
      <c r="G509" s="76">
        <v>6.42</v>
      </c>
      <c r="H509" s="16"/>
      <c r="I509" s="76">
        <v>6.12</v>
      </c>
      <c r="J509" s="17"/>
      <c r="K509" s="17"/>
      <c r="L509" s="53"/>
    </row>
    <row r="510" spans="4:12" s="15" customFormat="1" ht="15.75" customHeight="1" x14ac:dyDescent="0.35">
      <c r="D510" s="12">
        <v>40168</v>
      </c>
      <c r="E510" s="12"/>
      <c r="F510" s="12"/>
      <c r="G510" s="76">
        <v>6.41</v>
      </c>
      <c r="H510" s="16"/>
      <c r="I510" s="76">
        <v>6.12</v>
      </c>
      <c r="J510" s="17"/>
      <c r="K510" s="17"/>
      <c r="L510" s="53"/>
    </row>
    <row r="511" spans="4:12" s="15" customFormat="1" ht="15.75" customHeight="1" x14ac:dyDescent="0.35">
      <c r="D511" s="12">
        <v>40169</v>
      </c>
      <c r="E511" s="12"/>
      <c r="F511" s="12"/>
      <c r="G511" s="76">
        <v>6.2</v>
      </c>
      <c r="H511" s="16"/>
      <c r="I511" s="76">
        <v>6.25</v>
      </c>
      <c r="J511" s="17"/>
      <c r="K511" s="17"/>
      <c r="L511" s="53"/>
    </row>
    <row r="512" spans="4:12" s="15" customFormat="1" ht="15.75" customHeight="1" x14ac:dyDescent="0.35">
      <c r="D512" s="12">
        <v>40170</v>
      </c>
      <c r="E512" s="12"/>
      <c r="F512" s="12"/>
      <c r="G512" s="76">
        <v>6.2</v>
      </c>
      <c r="H512" s="16"/>
      <c r="I512" s="76">
        <v>6.22</v>
      </c>
      <c r="J512" s="17"/>
      <c r="K512" s="17"/>
      <c r="L512" s="53"/>
    </row>
    <row r="513" spans="4:12" s="15" customFormat="1" ht="15.75" customHeight="1" x14ac:dyDescent="0.35">
      <c r="D513" s="12">
        <v>40175</v>
      </c>
      <c r="E513" s="12"/>
      <c r="F513" s="12"/>
      <c r="G513" s="76">
        <v>6.18</v>
      </c>
      <c r="H513" s="16"/>
      <c r="I513" s="76">
        <v>6.25</v>
      </c>
      <c r="J513" s="17"/>
      <c r="K513" s="17"/>
      <c r="L513" s="53"/>
    </row>
    <row r="514" spans="4:12" s="15" customFormat="1" ht="15.75" customHeight="1" x14ac:dyDescent="0.35">
      <c r="D514" s="12">
        <v>40176</v>
      </c>
      <c r="E514" s="12"/>
      <c r="F514" s="12"/>
      <c r="G514" s="76">
        <v>6.18</v>
      </c>
      <c r="H514" s="16"/>
      <c r="I514" s="76">
        <v>6.18</v>
      </c>
      <c r="J514" s="17"/>
      <c r="K514" s="17"/>
      <c r="L514" s="53"/>
    </row>
    <row r="515" spans="4:12" s="15" customFormat="1" ht="15.75" customHeight="1" x14ac:dyDescent="0.35">
      <c r="D515" s="12">
        <v>40177</v>
      </c>
      <c r="E515" s="12"/>
      <c r="F515" s="12"/>
      <c r="G515" s="76">
        <v>6.18</v>
      </c>
      <c r="H515" s="16"/>
      <c r="I515" s="76">
        <v>6.08</v>
      </c>
      <c r="J515" s="17"/>
      <c r="K515" s="17"/>
      <c r="L515" s="53"/>
    </row>
    <row r="516" spans="4:12" s="15" customFormat="1" ht="15.75" customHeight="1" x14ac:dyDescent="0.35">
      <c r="D516" s="12">
        <v>40182</v>
      </c>
      <c r="E516" s="12"/>
      <c r="F516" s="12"/>
      <c r="G516" s="76">
        <v>6.18</v>
      </c>
      <c r="H516" s="16"/>
      <c r="I516" s="76">
        <v>6.08</v>
      </c>
      <c r="J516" s="17"/>
      <c r="K516" s="17"/>
      <c r="L516" s="53"/>
    </row>
    <row r="517" spans="4:12" s="15" customFormat="1" ht="15.75" customHeight="1" x14ac:dyDescent="0.35">
      <c r="D517" s="12">
        <v>40183</v>
      </c>
      <c r="E517" s="12"/>
      <c r="F517" s="12"/>
      <c r="G517" s="76">
        <v>6.18</v>
      </c>
      <c r="H517" s="16"/>
      <c r="I517" s="76">
        <v>6.08</v>
      </c>
      <c r="J517" s="17"/>
      <c r="K517" s="17"/>
      <c r="L517" s="53"/>
    </row>
    <row r="518" spans="4:12" s="15" customFormat="1" ht="15.75" customHeight="1" x14ac:dyDescent="0.35">
      <c r="D518" s="12">
        <v>40184</v>
      </c>
      <c r="E518" s="12"/>
      <c r="F518" s="12"/>
      <c r="G518" s="76">
        <v>6.17</v>
      </c>
      <c r="H518" s="16"/>
      <c r="I518" s="76">
        <v>6.07</v>
      </c>
      <c r="J518" s="17"/>
      <c r="K518" s="17"/>
      <c r="L518" s="53"/>
    </row>
    <row r="519" spans="4:12" s="15" customFormat="1" ht="15.75" customHeight="1" x14ac:dyDescent="0.35">
      <c r="D519" s="12">
        <v>40185</v>
      </c>
      <c r="E519" s="12"/>
      <c r="F519" s="12"/>
      <c r="G519" s="76">
        <v>6.16</v>
      </c>
      <c r="H519" s="16"/>
      <c r="I519" s="76">
        <v>5.95</v>
      </c>
      <c r="J519" s="17"/>
      <c r="K519" s="17"/>
      <c r="L519" s="53"/>
    </row>
    <row r="520" spans="4:12" s="15" customFormat="1" ht="15.75" customHeight="1" x14ac:dyDescent="0.35">
      <c r="D520" s="12">
        <v>40186</v>
      </c>
      <c r="E520" s="12"/>
      <c r="F520" s="12"/>
      <c r="G520" s="76">
        <v>6.16</v>
      </c>
      <c r="H520" s="16"/>
      <c r="I520" s="76">
        <v>6</v>
      </c>
      <c r="J520" s="17"/>
      <c r="K520" s="17"/>
      <c r="L520" s="53"/>
    </row>
    <row r="521" spans="4:12" s="15" customFormat="1" ht="15.75" customHeight="1" x14ac:dyDescent="0.35">
      <c r="D521" s="12">
        <v>40189</v>
      </c>
      <c r="E521" s="12"/>
      <c r="F521" s="12"/>
      <c r="G521" s="76">
        <v>6.17</v>
      </c>
      <c r="H521" s="16"/>
      <c r="I521" s="76">
        <v>5.75</v>
      </c>
      <c r="J521" s="17"/>
      <c r="K521" s="17"/>
      <c r="L521" s="53"/>
    </row>
    <row r="522" spans="4:12" s="15" customFormat="1" ht="15.75" customHeight="1" x14ac:dyDescent="0.35">
      <c r="D522" s="12">
        <v>40190</v>
      </c>
      <c r="E522" s="12"/>
      <c r="F522" s="12"/>
      <c r="G522" s="76">
        <v>6.16</v>
      </c>
      <c r="H522" s="16"/>
      <c r="I522" s="76">
        <v>5.8</v>
      </c>
      <c r="J522" s="17"/>
      <c r="K522" s="17"/>
      <c r="L522" s="53"/>
    </row>
    <row r="523" spans="4:12" s="15" customFormat="1" ht="15.75" customHeight="1" x14ac:dyDescent="0.35">
      <c r="D523" s="12">
        <v>40191</v>
      </c>
      <c r="E523" s="12"/>
      <c r="F523" s="12"/>
      <c r="G523" s="76">
        <v>6.16</v>
      </c>
      <c r="H523" s="16"/>
      <c r="I523" s="76">
        <v>5.78</v>
      </c>
      <c r="J523" s="17"/>
      <c r="K523" s="17"/>
      <c r="L523" s="53"/>
    </row>
    <row r="524" spans="4:12" s="15" customFormat="1" ht="15.75" customHeight="1" x14ac:dyDescent="0.35">
      <c r="D524" s="12">
        <v>40192</v>
      </c>
      <c r="E524" s="12"/>
      <c r="F524" s="12"/>
      <c r="G524" s="76">
        <v>6.15</v>
      </c>
      <c r="H524" s="16"/>
      <c r="I524" s="76">
        <v>5.77</v>
      </c>
      <c r="J524" s="17"/>
      <c r="K524" s="17"/>
      <c r="L524" s="53"/>
    </row>
    <row r="525" spans="4:12" s="15" customFormat="1" ht="15.75" customHeight="1" x14ac:dyDescent="0.35">
      <c r="D525" s="12">
        <v>40193</v>
      </c>
      <c r="E525" s="12"/>
      <c r="F525" s="12"/>
      <c r="G525" s="76">
        <v>6.15</v>
      </c>
      <c r="H525" s="16"/>
      <c r="I525" s="76">
        <v>5.77</v>
      </c>
      <c r="J525" s="17"/>
      <c r="K525" s="17"/>
      <c r="L525" s="53"/>
    </row>
    <row r="526" spans="4:12" s="15" customFormat="1" ht="15.75" customHeight="1" x14ac:dyDescent="0.35">
      <c r="D526" s="12">
        <v>40196</v>
      </c>
      <c r="E526" s="12"/>
      <c r="F526" s="12"/>
      <c r="G526" s="76">
        <v>6.15</v>
      </c>
      <c r="H526" s="16"/>
      <c r="I526" s="76">
        <v>5.77</v>
      </c>
      <c r="J526" s="17"/>
      <c r="K526" s="17"/>
      <c r="L526" s="53"/>
    </row>
    <row r="527" spans="4:12" s="15" customFormat="1" ht="15.75" customHeight="1" x14ac:dyDescent="0.35">
      <c r="D527" s="12">
        <v>40197</v>
      </c>
      <c r="E527" s="12"/>
      <c r="F527" s="12"/>
      <c r="G527" s="76">
        <v>6.14</v>
      </c>
      <c r="H527" s="16"/>
      <c r="I527" s="76">
        <v>5.78</v>
      </c>
      <c r="J527" s="17"/>
      <c r="K527" s="17"/>
      <c r="L527" s="53"/>
    </row>
    <row r="528" spans="4:12" s="15" customFormat="1" ht="15.75" customHeight="1" x14ac:dyDescent="0.35">
      <c r="D528" s="12">
        <v>40198</v>
      </c>
      <c r="E528" s="12"/>
      <c r="F528" s="12"/>
      <c r="G528" s="76">
        <v>6.15</v>
      </c>
      <c r="H528" s="16"/>
      <c r="I528" s="76">
        <v>5.8</v>
      </c>
      <c r="J528" s="17"/>
      <c r="K528" s="17"/>
      <c r="L528" s="53"/>
    </row>
    <row r="529" spans="4:12" s="15" customFormat="1" ht="15.75" customHeight="1" x14ac:dyDescent="0.35">
      <c r="D529" s="12">
        <v>40199</v>
      </c>
      <c r="E529" s="12"/>
      <c r="F529" s="12"/>
      <c r="G529" s="76">
        <v>6.15</v>
      </c>
      <c r="H529" s="16"/>
      <c r="I529" s="76">
        <v>5.8</v>
      </c>
      <c r="J529" s="17"/>
      <c r="K529" s="17"/>
      <c r="L529" s="53"/>
    </row>
    <row r="530" spans="4:12" s="15" customFormat="1" ht="15.75" customHeight="1" x14ac:dyDescent="0.35">
      <c r="D530" s="12">
        <v>40200</v>
      </c>
      <c r="E530" s="12"/>
      <c r="F530" s="12"/>
      <c r="G530" s="76">
        <v>6.13</v>
      </c>
      <c r="H530" s="16"/>
      <c r="I530" s="76">
        <v>5.78</v>
      </c>
      <c r="J530" s="17"/>
      <c r="K530" s="17"/>
      <c r="L530" s="53"/>
    </row>
    <row r="531" spans="4:12" s="15" customFormat="1" ht="15.75" customHeight="1" x14ac:dyDescent="0.35">
      <c r="D531" s="12">
        <v>40203</v>
      </c>
      <c r="E531" s="12"/>
      <c r="F531" s="12"/>
      <c r="G531" s="76">
        <v>6.07</v>
      </c>
      <c r="H531" s="16"/>
      <c r="I531" s="76">
        <v>5.82</v>
      </c>
      <c r="J531" s="17"/>
      <c r="K531" s="17"/>
      <c r="L531" s="53"/>
    </row>
    <row r="532" spans="4:12" s="15" customFormat="1" ht="15.75" customHeight="1" x14ac:dyDescent="0.35">
      <c r="D532" s="12">
        <v>40204</v>
      </c>
      <c r="E532" s="12"/>
      <c r="F532" s="12"/>
      <c r="G532" s="76">
        <v>5.99</v>
      </c>
      <c r="H532" s="16"/>
      <c r="I532" s="76">
        <v>5.8</v>
      </c>
      <c r="J532" s="17"/>
      <c r="K532" s="17"/>
      <c r="L532" s="53"/>
    </row>
    <row r="533" spans="4:12" s="15" customFormat="1" ht="15.75" customHeight="1" x14ac:dyDescent="0.35">
      <c r="D533" s="12">
        <v>40205</v>
      </c>
      <c r="E533" s="12"/>
      <c r="F533" s="12"/>
      <c r="G533" s="76">
        <v>5.99</v>
      </c>
      <c r="H533" s="16"/>
      <c r="I533" s="76">
        <v>5.78</v>
      </c>
      <c r="J533" s="17"/>
      <c r="K533" s="17"/>
      <c r="L533" s="53"/>
    </row>
    <row r="534" spans="4:12" s="15" customFormat="1" ht="15.75" customHeight="1" x14ac:dyDescent="0.35">
      <c r="D534" s="12">
        <v>40206</v>
      </c>
      <c r="E534" s="12"/>
      <c r="F534" s="12"/>
      <c r="G534" s="76">
        <v>5.99</v>
      </c>
      <c r="H534" s="16"/>
      <c r="I534" s="76">
        <v>5.8</v>
      </c>
      <c r="J534" s="17"/>
      <c r="K534" s="17"/>
      <c r="L534" s="53"/>
    </row>
    <row r="535" spans="4:12" s="15" customFormat="1" ht="15.75" customHeight="1" x14ac:dyDescent="0.35">
      <c r="D535" s="12">
        <v>40207</v>
      </c>
      <c r="E535" s="12"/>
      <c r="F535" s="12"/>
      <c r="G535" s="76">
        <v>6</v>
      </c>
      <c r="H535" s="16"/>
      <c r="I535" s="76">
        <v>5.77</v>
      </c>
      <c r="J535" s="17"/>
      <c r="K535" s="17"/>
      <c r="L535" s="53"/>
    </row>
    <row r="536" spans="4:12" s="15" customFormat="1" ht="15.75" customHeight="1" x14ac:dyDescent="0.35">
      <c r="D536" s="12">
        <v>40210</v>
      </c>
      <c r="E536" s="12"/>
      <c r="F536" s="12"/>
      <c r="G536" s="76">
        <v>6</v>
      </c>
      <c r="H536" s="16"/>
      <c r="I536" s="76">
        <v>5.75</v>
      </c>
      <c r="J536" s="17"/>
      <c r="K536" s="17"/>
      <c r="L536" s="53"/>
    </row>
    <row r="537" spans="4:12" s="15" customFormat="1" ht="15.75" customHeight="1" x14ac:dyDescent="0.35">
      <c r="D537" s="12">
        <v>40211</v>
      </c>
      <c r="E537" s="12"/>
      <c r="F537" s="12"/>
      <c r="G537" s="76">
        <v>5.99</v>
      </c>
      <c r="H537" s="16"/>
      <c r="I537" s="76">
        <v>5.8</v>
      </c>
      <c r="J537" s="17"/>
      <c r="K537" s="17"/>
      <c r="L537" s="53"/>
    </row>
    <row r="538" spans="4:12" s="15" customFormat="1" ht="15.75" customHeight="1" x14ac:dyDescent="0.35">
      <c r="D538" s="12">
        <v>40212</v>
      </c>
      <c r="E538" s="12"/>
      <c r="F538" s="12"/>
      <c r="G538" s="76">
        <v>6</v>
      </c>
      <c r="H538" s="16"/>
      <c r="I538" s="76">
        <v>5.75</v>
      </c>
      <c r="J538" s="17"/>
      <c r="K538" s="17"/>
      <c r="L538" s="53"/>
    </row>
    <row r="539" spans="4:12" s="15" customFormat="1" ht="15.75" customHeight="1" x14ac:dyDescent="0.35">
      <c r="D539" s="12">
        <v>40213</v>
      </c>
      <c r="E539" s="12"/>
      <c r="F539" s="12"/>
      <c r="G539" s="76">
        <v>5.99</v>
      </c>
      <c r="H539" s="16"/>
      <c r="I539" s="76">
        <v>5.65</v>
      </c>
      <c r="J539" s="17"/>
      <c r="K539" s="17"/>
      <c r="L539" s="53"/>
    </row>
    <row r="540" spans="4:12" s="15" customFormat="1" ht="15.75" customHeight="1" x14ac:dyDescent="0.35">
      <c r="D540" s="12">
        <v>40214</v>
      </c>
      <c r="E540" s="12"/>
      <c r="F540" s="12"/>
      <c r="G540" s="76">
        <v>5.99</v>
      </c>
      <c r="H540" s="16"/>
      <c r="I540" s="76">
        <v>5.65</v>
      </c>
      <c r="J540" s="17"/>
      <c r="K540" s="17"/>
      <c r="L540" s="53"/>
    </row>
    <row r="541" spans="4:12" s="15" customFormat="1" ht="15.75" customHeight="1" x14ac:dyDescent="0.35">
      <c r="D541" s="12">
        <v>40217</v>
      </c>
      <c r="E541" s="12"/>
      <c r="F541" s="12"/>
      <c r="G541" s="76">
        <v>5.99</v>
      </c>
      <c r="H541" s="16"/>
      <c r="I541" s="76">
        <v>5.68</v>
      </c>
      <c r="J541" s="17"/>
      <c r="K541" s="17"/>
      <c r="L541" s="53"/>
    </row>
    <row r="542" spans="4:12" s="15" customFormat="1" ht="15.75" customHeight="1" x14ac:dyDescent="0.35">
      <c r="D542" s="12">
        <v>40218</v>
      </c>
      <c r="E542" s="12"/>
      <c r="F542" s="12"/>
      <c r="G542" s="76">
        <v>5.99</v>
      </c>
      <c r="H542" s="16"/>
      <c r="I542" s="76">
        <v>5.68</v>
      </c>
      <c r="J542" s="17"/>
      <c r="K542" s="17"/>
      <c r="L542" s="53"/>
    </row>
    <row r="543" spans="4:12" s="15" customFormat="1" ht="15.75" customHeight="1" x14ac:dyDescent="0.35">
      <c r="D543" s="12">
        <v>40219</v>
      </c>
      <c r="E543" s="12"/>
      <c r="F543" s="12"/>
      <c r="G543" s="76">
        <v>5.99</v>
      </c>
      <c r="H543" s="16"/>
      <c r="I543" s="76">
        <v>5.68</v>
      </c>
      <c r="J543" s="17"/>
      <c r="K543" s="17"/>
      <c r="L543" s="53"/>
    </row>
    <row r="544" spans="4:12" s="15" customFormat="1" ht="15.75" customHeight="1" x14ac:dyDescent="0.35">
      <c r="D544" s="12">
        <v>40220</v>
      </c>
      <c r="E544" s="12"/>
      <c r="F544" s="12"/>
      <c r="G544" s="76">
        <v>5.99</v>
      </c>
      <c r="H544" s="16"/>
      <c r="I544" s="76">
        <v>5.68</v>
      </c>
      <c r="J544" s="17"/>
      <c r="K544" s="17"/>
      <c r="L544" s="53"/>
    </row>
    <row r="545" spans="4:12" s="15" customFormat="1" ht="15.75" customHeight="1" x14ac:dyDescent="0.35">
      <c r="D545" s="12">
        <v>40221</v>
      </c>
      <c r="E545" s="12"/>
      <c r="F545" s="12"/>
      <c r="G545" s="76">
        <v>5.99</v>
      </c>
      <c r="H545" s="16"/>
      <c r="I545" s="76">
        <v>5.65</v>
      </c>
      <c r="J545" s="17"/>
      <c r="K545" s="17"/>
      <c r="L545" s="53"/>
    </row>
    <row r="546" spans="4:12" s="15" customFormat="1" ht="15.75" customHeight="1" x14ac:dyDescent="0.35">
      <c r="D546" s="12">
        <v>40224</v>
      </c>
      <c r="E546" s="12"/>
      <c r="F546" s="12"/>
      <c r="G546" s="76">
        <v>5.99</v>
      </c>
      <c r="H546" s="16"/>
      <c r="I546" s="76">
        <v>5.65</v>
      </c>
      <c r="J546" s="17"/>
      <c r="K546" s="17"/>
      <c r="L546" s="53"/>
    </row>
    <row r="547" spans="4:12" s="15" customFormat="1" ht="15.75" customHeight="1" x14ac:dyDescent="0.35">
      <c r="D547" s="12">
        <v>40225</v>
      </c>
      <c r="E547" s="12"/>
      <c r="F547" s="12"/>
      <c r="G547" s="76">
        <v>5.95</v>
      </c>
      <c r="H547" s="16"/>
      <c r="I547" s="76">
        <v>5.65</v>
      </c>
      <c r="J547" s="17"/>
      <c r="K547" s="17"/>
      <c r="L547" s="53"/>
    </row>
    <row r="548" spans="4:12" s="15" customFormat="1" ht="15.75" customHeight="1" x14ac:dyDescent="0.35">
      <c r="D548" s="12">
        <v>40226</v>
      </c>
      <c r="E548" s="12"/>
      <c r="F548" s="12"/>
      <c r="G548" s="76">
        <v>5.95</v>
      </c>
      <c r="H548" s="16"/>
      <c r="I548" s="76">
        <v>5.65</v>
      </c>
      <c r="J548" s="17"/>
      <c r="K548" s="17"/>
      <c r="L548" s="53"/>
    </row>
    <row r="549" spans="4:12" s="15" customFormat="1" ht="15.75" customHeight="1" x14ac:dyDescent="0.35">
      <c r="D549" s="12">
        <v>40227</v>
      </c>
      <c r="E549" s="12"/>
      <c r="F549" s="12"/>
      <c r="G549" s="76">
        <v>5.93</v>
      </c>
      <c r="H549" s="16"/>
      <c r="I549" s="76">
        <v>5.68</v>
      </c>
      <c r="J549" s="17"/>
      <c r="K549" s="17"/>
      <c r="L549" s="53"/>
    </row>
    <row r="550" spans="4:12" s="15" customFormat="1" ht="15.75" customHeight="1" x14ac:dyDescent="0.35">
      <c r="D550" s="12">
        <v>40228</v>
      </c>
      <c r="E550" s="12"/>
      <c r="F550" s="12"/>
      <c r="G550" s="76">
        <v>5.93</v>
      </c>
      <c r="H550" s="16"/>
      <c r="I550" s="76">
        <v>5.68</v>
      </c>
      <c r="J550" s="17"/>
      <c r="K550" s="17"/>
      <c r="L550" s="53"/>
    </row>
    <row r="551" spans="4:12" s="15" customFormat="1" ht="15.75" customHeight="1" x14ac:dyDescent="0.35">
      <c r="D551" s="12">
        <v>40231</v>
      </c>
      <c r="E551" s="12"/>
      <c r="F551" s="12"/>
      <c r="G551" s="76">
        <v>5.89</v>
      </c>
      <c r="H551" s="16"/>
      <c r="I551" s="76">
        <v>5.63</v>
      </c>
      <c r="J551" s="17"/>
      <c r="K551" s="17"/>
      <c r="L551" s="53"/>
    </row>
    <row r="552" spans="4:12" s="15" customFormat="1" ht="15.75" customHeight="1" x14ac:dyDescent="0.35">
      <c r="D552" s="12">
        <v>40232</v>
      </c>
      <c r="E552" s="12"/>
      <c r="F552" s="12"/>
      <c r="G552" s="76">
        <v>5.78</v>
      </c>
      <c r="H552" s="16"/>
      <c r="I552" s="76">
        <v>5.65</v>
      </c>
      <c r="J552" s="17"/>
      <c r="K552" s="17"/>
      <c r="L552" s="53"/>
    </row>
    <row r="553" spans="4:12" s="15" customFormat="1" ht="15.75" customHeight="1" x14ac:dyDescent="0.35">
      <c r="D553" s="12">
        <v>40233</v>
      </c>
      <c r="E553" s="12"/>
      <c r="F553" s="12"/>
      <c r="G553" s="76">
        <v>5.78</v>
      </c>
      <c r="H553" s="16"/>
      <c r="I553" s="76">
        <v>5.67</v>
      </c>
      <c r="J553" s="17"/>
      <c r="K553" s="17"/>
      <c r="L553" s="53"/>
    </row>
    <row r="554" spans="4:12" s="15" customFormat="1" ht="15.75" customHeight="1" x14ac:dyDescent="0.35">
      <c r="D554" s="12">
        <v>40234</v>
      </c>
      <c r="E554" s="12"/>
      <c r="F554" s="12"/>
      <c r="G554" s="76">
        <v>5.77</v>
      </c>
      <c r="H554" s="16"/>
      <c r="I554" s="76">
        <v>5.62</v>
      </c>
      <c r="J554" s="17"/>
      <c r="K554" s="17"/>
      <c r="L554" s="53"/>
    </row>
    <row r="555" spans="4:12" s="15" customFormat="1" ht="15.75" customHeight="1" x14ac:dyDescent="0.35">
      <c r="D555" s="12">
        <v>40235</v>
      </c>
      <c r="E555" s="12"/>
      <c r="F555" s="12"/>
      <c r="G555" s="76">
        <v>5.77</v>
      </c>
      <c r="H555" s="16"/>
      <c r="I555" s="76">
        <v>5.62</v>
      </c>
      <c r="J555" s="17"/>
      <c r="K555" s="17"/>
      <c r="L555" s="53"/>
    </row>
    <row r="556" spans="4:12" s="15" customFormat="1" ht="15.75" customHeight="1" x14ac:dyDescent="0.35">
      <c r="D556" s="12">
        <v>40238</v>
      </c>
      <c r="E556" s="12"/>
      <c r="F556" s="12"/>
      <c r="G556" s="76">
        <v>5.77</v>
      </c>
      <c r="H556" s="16"/>
      <c r="I556" s="76">
        <v>5.6</v>
      </c>
      <c r="J556" s="17"/>
      <c r="K556" s="17"/>
      <c r="L556" s="53"/>
    </row>
    <row r="557" spans="4:12" s="15" customFormat="1" ht="15.75" customHeight="1" x14ac:dyDescent="0.35">
      <c r="D557" s="12">
        <v>40239</v>
      </c>
      <c r="E557" s="12"/>
      <c r="F557" s="12"/>
      <c r="G557" s="76">
        <v>5.76</v>
      </c>
      <c r="H557" s="16"/>
      <c r="I557" s="76">
        <v>5.57</v>
      </c>
      <c r="J557" s="17"/>
      <c r="K557" s="17"/>
      <c r="L557" s="53"/>
    </row>
    <row r="558" spans="4:12" s="15" customFormat="1" ht="15.75" customHeight="1" x14ac:dyDescent="0.35">
      <c r="D558" s="12">
        <v>40240</v>
      </c>
      <c r="E558" s="12"/>
      <c r="F558" s="12"/>
      <c r="G558" s="76">
        <v>5.76</v>
      </c>
      <c r="H558" s="16"/>
      <c r="I558" s="76">
        <v>5.6</v>
      </c>
      <c r="J558" s="17"/>
      <c r="K558" s="17"/>
      <c r="L558" s="53"/>
    </row>
    <row r="559" spans="4:12" s="15" customFormat="1" ht="15.75" customHeight="1" x14ac:dyDescent="0.35">
      <c r="D559" s="12">
        <v>40241</v>
      </c>
      <c r="E559" s="12"/>
      <c r="F559" s="12"/>
      <c r="G559" s="76">
        <v>5.75</v>
      </c>
      <c r="H559" s="16"/>
      <c r="I559" s="76">
        <v>5.57</v>
      </c>
      <c r="J559" s="17"/>
      <c r="K559" s="17"/>
      <c r="L559" s="53"/>
    </row>
    <row r="560" spans="4:12" s="15" customFormat="1" ht="15.75" customHeight="1" x14ac:dyDescent="0.35">
      <c r="D560" s="12">
        <v>40242</v>
      </c>
      <c r="E560" s="12"/>
      <c r="F560" s="12"/>
      <c r="G560" s="76">
        <v>5.75</v>
      </c>
      <c r="H560" s="16"/>
      <c r="I560" s="76">
        <v>5.55</v>
      </c>
      <c r="J560" s="17"/>
      <c r="K560" s="17"/>
      <c r="L560" s="53"/>
    </row>
    <row r="561" spans="4:12" s="15" customFormat="1" ht="15.75" customHeight="1" x14ac:dyDescent="0.35">
      <c r="D561" s="12">
        <v>40245</v>
      </c>
      <c r="E561" s="12"/>
      <c r="F561" s="12"/>
      <c r="G561" s="76">
        <v>5.75</v>
      </c>
      <c r="H561" s="16"/>
      <c r="I561" s="76">
        <v>5.55</v>
      </c>
      <c r="J561" s="17"/>
      <c r="K561" s="17"/>
      <c r="L561" s="53"/>
    </row>
    <row r="562" spans="4:12" s="15" customFormat="1" ht="15.75" customHeight="1" x14ac:dyDescent="0.35">
      <c r="D562" s="12">
        <v>40246</v>
      </c>
      <c r="E562" s="12"/>
      <c r="F562" s="12"/>
      <c r="G562" s="76">
        <v>5.75</v>
      </c>
      <c r="H562" s="16"/>
      <c r="I562" s="76">
        <v>5.57</v>
      </c>
      <c r="J562" s="17"/>
      <c r="K562" s="17"/>
      <c r="L562" s="53"/>
    </row>
    <row r="563" spans="4:12" s="15" customFormat="1" ht="15.75" customHeight="1" x14ac:dyDescent="0.35">
      <c r="D563" s="12">
        <v>40247</v>
      </c>
      <c r="E563" s="12"/>
      <c r="F563" s="12"/>
      <c r="G563" s="76">
        <v>5.75</v>
      </c>
      <c r="H563" s="16"/>
      <c r="I563" s="76">
        <v>5.55</v>
      </c>
      <c r="J563" s="17"/>
      <c r="K563" s="17"/>
      <c r="L563" s="53"/>
    </row>
    <row r="564" spans="4:12" s="15" customFormat="1" ht="15.75" customHeight="1" x14ac:dyDescent="0.35">
      <c r="D564" s="12">
        <v>40248</v>
      </c>
      <c r="E564" s="12"/>
      <c r="F564" s="12"/>
      <c r="G564" s="76">
        <v>5.74</v>
      </c>
      <c r="H564" s="16"/>
      <c r="I564" s="76">
        <v>5.55</v>
      </c>
      <c r="J564" s="17"/>
      <c r="K564" s="17"/>
      <c r="L564" s="53"/>
    </row>
    <row r="565" spans="4:12" s="15" customFormat="1" ht="15.75" customHeight="1" x14ac:dyDescent="0.35">
      <c r="D565" s="12">
        <v>40249</v>
      </c>
      <c r="E565" s="12"/>
      <c r="F565" s="12"/>
      <c r="G565" s="76">
        <v>5.72</v>
      </c>
      <c r="H565" s="16"/>
      <c r="I565" s="76">
        <v>5.55</v>
      </c>
      <c r="J565" s="17"/>
      <c r="K565" s="17"/>
      <c r="L565" s="53"/>
    </row>
    <row r="566" spans="4:12" s="15" customFormat="1" ht="15.75" customHeight="1" x14ac:dyDescent="0.35">
      <c r="D566" s="12">
        <v>40253</v>
      </c>
      <c r="E566" s="12"/>
      <c r="F566" s="12"/>
      <c r="G566" s="76">
        <v>5.72</v>
      </c>
      <c r="H566" s="16"/>
      <c r="I566" s="76">
        <v>5.53</v>
      </c>
      <c r="J566" s="17"/>
      <c r="K566" s="17"/>
      <c r="L566" s="53"/>
    </row>
    <row r="567" spans="4:12" s="15" customFormat="1" ht="15.75" customHeight="1" x14ac:dyDescent="0.35">
      <c r="D567" s="12">
        <v>40254</v>
      </c>
      <c r="E567" s="12"/>
      <c r="F567" s="12"/>
      <c r="G567" s="76">
        <v>5.72</v>
      </c>
      <c r="H567" s="16"/>
      <c r="I567" s="76">
        <v>5.48</v>
      </c>
      <c r="J567" s="17"/>
      <c r="K567" s="17"/>
      <c r="L567" s="53"/>
    </row>
    <row r="568" spans="4:12" s="15" customFormat="1" ht="15.75" customHeight="1" x14ac:dyDescent="0.35">
      <c r="D568" s="12">
        <v>40255</v>
      </c>
      <c r="E568" s="12"/>
      <c r="F568" s="12"/>
      <c r="G568" s="76">
        <v>5.72</v>
      </c>
      <c r="H568" s="16"/>
      <c r="I568" s="76">
        <v>5.33</v>
      </c>
      <c r="J568" s="17"/>
      <c r="K568" s="17"/>
      <c r="L568" s="53"/>
    </row>
    <row r="569" spans="4:12" s="15" customFormat="1" ht="15.75" customHeight="1" x14ac:dyDescent="0.35">
      <c r="D569" s="12">
        <v>40256</v>
      </c>
      <c r="E569" s="12"/>
      <c r="F569" s="12"/>
      <c r="G569" s="76">
        <v>5.71</v>
      </c>
      <c r="H569" s="16"/>
      <c r="I569" s="76">
        <v>5.25</v>
      </c>
      <c r="J569" s="17"/>
      <c r="K569" s="17"/>
      <c r="L569" s="53"/>
    </row>
    <row r="570" spans="4:12" s="15" customFormat="1" ht="15.75" customHeight="1" x14ac:dyDescent="0.35">
      <c r="D570" s="12">
        <v>40259</v>
      </c>
      <c r="E570" s="12"/>
      <c r="F570" s="12"/>
      <c r="G570" s="76">
        <v>5.71</v>
      </c>
      <c r="H570" s="16"/>
      <c r="I570" s="76">
        <v>5.22</v>
      </c>
      <c r="J570" s="17"/>
      <c r="K570" s="17"/>
      <c r="L570" s="53"/>
    </row>
    <row r="571" spans="4:12" s="15" customFormat="1" ht="15.75" customHeight="1" x14ac:dyDescent="0.35">
      <c r="D571" s="12">
        <v>40260</v>
      </c>
      <c r="E571" s="12"/>
      <c r="F571" s="12"/>
      <c r="G571" s="76">
        <v>5.7</v>
      </c>
      <c r="H571" s="16"/>
      <c r="I571" s="76">
        <v>5.22</v>
      </c>
      <c r="J571" s="17"/>
      <c r="K571" s="17"/>
      <c r="L571" s="53"/>
    </row>
    <row r="572" spans="4:12" s="15" customFormat="1" ht="15.75" customHeight="1" x14ac:dyDescent="0.35">
      <c r="D572" s="12">
        <v>40261</v>
      </c>
      <c r="E572" s="12"/>
      <c r="F572" s="12"/>
      <c r="G572" s="76">
        <v>5.69</v>
      </c>
      <c r="H572" s="16"/>
      <c r="I572" s="76">
        <v>5.3</v>
      </c>
      <c r="J572" s="17"/>
      <c r="K572" s="17"/>
      <c r="L572" s="53"/>
    </row>
    <row r="573" spans="4:12" s="15" customFormat="1" ht="15.75" customHeight="1" x14ac:dyDescent="0.35">
      <c r="D573" s="12">
        <v>40262</v>
      </c>
      <c r="E573" s="12"/>
      <c r="F573" s="12"/>
      <c r="G573" s="76">
        <v>5.68</v>
      </c>
      <c r="H573" s="16"/>
      <c r="I573" s="76">
        <v>5.3</v>
      </c>
      <c r="J573" s="17"/>
      <c r="K573" s="17"/>
      <c r="L573" s="53"/>
    </row>
    <row r="574" spans="4:12" s="15" customFormat="1" ht="15.75" customHeight="1" x14ac:dyDescent="0.35">
      <c r="D574" s="12">
        <v>40263</v>
      </c>
      <c r="E574" s="12"/>
      <c r="F574" s="12"/>
      <c r="G574" s="76">
        <v>5.67</v>
      </c>
      <c r="H574" s="16"/>
      <c r="I574" s="76">
        <v>5.22</v>
      </c>
      <c r="J574" s="17"/>
      <c r="K574" s="17"/>
      <c r="L574" s="53"/>
    </row>
    <row r="575" spans="4:12" s="15" customFormat="1" ht="15.75" customHeight="1" x14ac:dyDescent="0.35">
      <c r="D575" s="12">
        <v>40266</v>
      </c>
      <c r="E575" s="12"/>
      <c r="F575" s="12"/>
      <c r="G575" s="76">
        <v>5.67</v>
      </c>
      <c r="H575" s="16"/>
      <c r="I575" s="76">
        <v>5.17</v>
      </c>
      <c r="J575" s="17"/>
      <c r="K575" s="17"/>
      <c r="L575" s="53"/>
    </row>
    <row r="576" spans="4:12" s="15" customFormat="1" ht="15.75" customHeight="1" x14ac:dyDescent="0.35">
      <c r="D576" s="12">
        <v>40267</v>
      </c>
      <c r="E576" s="12"/>
      <c r="F576" s="12"/>
      <c r="G576" s="76">
        <v>5.49</v>
      </c>
      <c r="H576" s="16"/>
      <c r="I576" s="76">
        <v>5.15</v>
      </c>
      <c r="J576" s="17"/>
      <c r="K576" s="17"/>
      <c r="L576" s="53"/>
    </row>
    <row r="577" spans="4:12" s="15" customFormat="1" ht="15.75" customHeight="1" x14ac:dyDescent="0.35">
      <c r="D577" s="12">
        <v>40268</v>
      </c>
      <c r="E577" s="12"/>
      <c r="F577" s="12"/>
      <c r="G577" s="76">
        <v>5.48</v>
      </c>
      <c r="H577" s="16"/>
      <c r="I577" s="76">
        <v>5.15</v>
      </c>
      <c r="J577" s="17"/>
      <c r="K577" s="17"/>
      <c r="L577" s="53"/>
    </row>
    <row r="578" spans="4:12" s="15" customFormat="1" ht="15.75" customHeight="1" x14ac:dyDescent="0.35">
      <c r="D578" s="12">
        <v>40269</v>
      </c>
      <c r="E578" s="12"/>
      <c r="F578" s="12"/>
      <c r="G578" s="76">
        <v>5.48</v>
      </c>
      <c r="H578" s="16"/>
      <c r="I578" s="76">
        <v>5.15</v>
      </c>
      <c r="J578" s="17"/>
      <c r="K578" s="17"/>
      <c r="L578" s="53"/>
    </row>
    <row r="579" spans="4:12" s="15" customFormat="1" ht="15.75" customHeight="1" x14ac:dyDescent="0.35">
      <c r="D579" s="12">
        <v>40270</v>
      </c>
      <c r="E579" s="12"/>
      <c r="F579" s="12"/>
      <c r="G579" s="76">
        <v>5.47</v>
      </c>
      <c r="H579" s="16"/>
      <c r="I579" s="76">
        <v>5.12</v>
      </c>
      <c r="J579" s="17"/>
      <c r="K579" s="17"/>
      <c r="L579" s="53"/>
    </row>
    <row r="580" spans="4:12" s="15" customFormat="1" ht="15.75" customHeight="1" x14ac:dyDescent="0.35">
      <c r="D580" s="12">
        <v>40274</v>
      </c>
      <c r="E580" s="12"/>
      <c r="F580" s="12"/>
      <c r="G580" s="76">
        <v>5.47</v>
      </c>
      <c r="H580" s="16"/>
      <c r="I580" s="76">
        <v>5.0999999999999996</v>
      </c>
      <c r="J580" s="17"/>
      <c r="K580" s="17"/>
      <c r="L580" s="53"/>
    </row>
    <row r="581" spans="4:12" s="15" customFormat="1" ht="15.75" customHeight="1" x14ac:dyDescent="0.35">
      <c r="D581" s="12">
        <v>40275</v>
      </c>
      <c r="E581" s="12"/>
      <c r="F581" s="12"/>
      <c r="G581" s="76">
        <v>5.47</v>
      </c>
      <c r="H581" s="16"/>
      <c r="I581" s="76">
        <v>5.0999999999999996</v>
      </c>
      <c r="J581" s="17"/>
      <c r="K581" s="17"/>
      <c r="L581" s="53"/>
    </row>
    <row r="582" spans="4:12" s="15" customFormat="1" ht="15.75" customHeight="1" x14ac:dyDescent="0.35">
      <c r="D582" s="12">
        <v>40276</v>
      </c>
      <c r="E582" s="12"/>
      <c r="F582" s="12"/>
      <c r="G582" s="76">
        <v>5.46</v>
      </c>
      <c r="H582" s="16"/>
      <c r="I582" s="76">
        <v>5.0999999999999996</v>
      </c>
      <c r="J582" s="17"/>
      <c r="K582" s="17"/>
      <c r="L582" s="53"/>
    </row>
    <row r="583" spans="4:12" s="15" customFormat="1" ht="15.75" customHeight="1" x14ac:dyDescent="0.35">
      <c r="D583" s="12">
        <v>40277</v>
      </c>
      <c r="E583" s="12"/>
      <c r="F583" s="12"/>
      <c r="G583" s="76">
        <v>5.46</v>
      </c>
      <c r="H583" s="16"/>
      <c r="I583" s="76">
        <v>5.05</v>
      </c>
      <c r="J583" s="17"/>
      <c r="K583" s="17"/>
      <c r="L583" s="53"/>
    </row>
    <row r="584" spans="4:12" s="15" customFormat="1" ht="15.75" customHeight="1" x14ac:dyDescent="0.35">
      <c r="D584" s="12">
        <v>40280</v>
      </c>
      <c r="E584" s="12"/>
      <c r="F584" s="12"/>
      <c r="G584" s="76">
        <v>5.46</v>
      </c>
      <c r="H584" s="16"/>
      <c r="I584" s="76">
        <v>5.05</v>
      </c>
      <c r="J584" s="17"/>
      <c r="K584" s="17"/>
      <c r="L584" s="53"/>
    </row>
    <row r="585" spans="4:12" s="15" customFormat="1" ht="15.75" customHeight="1" x14ac:dyDescent="0.35">
      <c r="D585" s="12">
        <v>40281</v>
      </c>
      <c r="E585" s="12"/>
      <c r="F585" s="12"/>
      <c r="G585" s="76">
        <v>5.45</v>
      </c>
      <c r="H585" s="16"/>
      <c r="I585" s="76">
        <v>5.0199999999999996</v>
      </c>
      <c r="J585" s="17"/>
      <c r="K585" s="17"/>
      <c r="L585" s="53"/>
    </row>
    <row r="586" spans="4:12" s="15" customFormat="1" ht="15.75" customHeight="1" x14ac:dyDescent="0.35">
      <c r="D586" s="12">
        <v>40282</v>
      </c>
      <c r="E586" s="12"/>
      <c r="F586" s="12"/>
      <c r="G586" s="76">
        <v>5.44</v>
      </c>
      <c r="H586" s="16"/>
      <c r="I586" s="76">
        <v>5</v>
      </c>
      <c r="J586" s="17"/>
      <c r="K586" s="17"/>
      <c r="L586" s="53"/>
    </row>
    <row r="587" spans="4:12" s="15" customFormat="1" ht="15.75" customHeight="1" x14ac:dyDescent="0.35">
      <c r="D587" s="12">
        <v>40283</v>
      </c>
      <c r="E587" s="12"/>
      <c r="F587" s="12"/>
      <c r="G587" s="76">
        <v>5.44</v>
      </c>
      <c r="H587" s="16"/>
      <c r="I587" s="76">
        <v>4.95</v>
      </c>
      <c r="J587" s="17"/>
      <c r="K587" s="17"/>
      <c r="L587" s="53"/>
    </row>
    <row r="588" spans="4:12" s="15" customFormat="1" ht="15.75" customHeight="1" x14ac:dyDescent="0.35">
      <c r="D588" s="12">
        <v>40284</v>
      </c>
      <c r="E588" s="12"/>
      <c r="F588" s="12"/>
      <c r="G588" s="76">
        <v>5.42</v>
      </c>
      <c r="H588" s="16"/>
      <c r="I588" s="76">
        <v>4.9000000000000004</v>
      </c>
      <c r="J588" s="17"/>
      <c r="K588" s="17"/>
      <c r="L588" s="53"/>
    </row>
    <row r="589" spans="4:12" s="15" customFormat="1" ht="15.75" customHeight="1" x14ac:dyDescent="0.35">
      <c r="D589" s="12">
        <v>40287</v>
      </c>
      <c r="E589" s="12"/>
      <c r="F589" s="12"/>
      <c r="G589" s="76">
        <v>5.42</v>
      </c>
      <c r="H589" s="16"/>
      <c r="I589" s="76">
        <v>4.95</v>
      </c>
      <c r="J589" s="17"/>
      <c r="K589" s="17"/>
      <c r="L589" s="53"/>
    </row>
    <row r="590" spans="4:12" s="15" customFormat="1" ht="15.75" customHeight="1" x14ac:dyDescent="0.35">
      <c r="D590" s="12">
        <v>40288</v>
      </c>
      <c r="E590" s="12"/>
      <c r="F590" s="12"/>
      <c r="G590" s="76">
        <v>5.42</v>
      </c>
      <c r="H590" s="16"/>
      <c r="I590" s="76">
        <v>4.95</v>
      </c>
      <c r="J590" s="17"/>
      <c r="K590" s="17"/>
      <c r="L590" s="53"/>
    </row>
    <row r="591" spans="4:12" s="15" customFormat="1" ht="15.75" customHeight="1" x14ac:dyDescent="0.35">
      <c r="D591" s="12">
        <v>40289</v>
      </c>
      <c r="E591" s="12"/>
      <c r="F591" s="12"/>
      <c r="G591" s="76">
        <v>5.42</v>
      </c>
      <c r="H591" s="16"/>
      <c r="I591" s="76">
        <v>4.92</v>
      </c>
      <c r="J591" s="17"/>
      <c r="K591" s="17"/>
      <c r="L591" s="53"/>
    </row>
    <row r="592" spans="4:12" s="15" customFormat="1" ht="15.75" customHeight="1" x14ac:dyDescent="0.35">
      <c r="D592" s="12">
        <v>40290</v>
      </c>
      <c r="E592" s="12"/>
      <c r="F592" s="12"/>
      <c r="G592" s="76">
        <v>5.42</v>
      </c>
      <c r="H592" s="16"/>
      <c r="I592" s="76">
        <v>4.8499999999999996</v>
      </c>
      <c r="J592" s="17"/>
      <c r="K592" s="17"/>
      <c r="L592" s="53"/>
    </row>
    <row r="593" spans="4:12" s="15" customFormat="1" ht="15.75" customHeight="1" x14ac:dyDescent="0.35">
      <c r="D593" s="12">
        <v>40291</v>
      </c>
      <c r="E593" s="12"/>
      <c r="F593" s="12"/>
      <c r="G593" s="76">
        <v>5.42</v>
      </c>
      <c r="H593" s="16"/>
      <c r="I593" s="76">
        <v>4.8499999999999996</v>
      </c>
      <c r="J593" s="17"/>
      <c r="K593" s="17"/>
      <c r="L593" s="53"/>
    </row>
    <row r="594" spans="4:12" s="15" customFormat="1" ht="15.75" customHeight="1" x14ac:dyDescent="0.35">
      <c r="D594" s="12">
        <v>40294</v>
      </c>
      <c r="E594" s="12"/>
      <c r="F594" s="12"/>
      <c r="G594" s="76">
        <v>5.38</v>
      </c>
      <c r="H594" s="16"/>
      <c r="I594" s="76">
        <v>4.8499999999999996</v>
      </c>
      <c r="J594" s="17"/>
      <c r="K594" s="17"/>
      <c r="L594" s="53"/>
    </row>
    <row r="595" spans="4:12" s="15" customFormat="1" ht="15.75" customHeight="1" x14ac:dyDescent="0.35">
      <c r="D595" s="12">
        <v>40295</v>
      </c>
      <c r="E595" s="12"/>
      <c r="F595" s="12"/>
      <c r="G595" s="76">
        <v>5.24</v>
      </c>
      <c r="H595" s="16"/>
      <c r="I595" s="76">
        <v>4.8499999999999996</v>
      </c>
      <c r="J595" s="17"/>
      <c r="K595" s="17"/>
      <c r="L595" s="53"/>
    </row>
    <row r="596" spans="4:12" s="15" customFormat="1" ht="15.75" customHeight="1" x14ac:dyDescent="0.35">
      <c r="D596" s="12">
        <v>40296</v>
      </c>
      <c r="E596" s="12"/>
      <c r="F596" s="12"/>
      <c r="G596" s="76">
        <v>5.24</v>
      </c>
      <c r="H596" s="16"/>
      <c r="I596" s="76">
        <v>4.8499999999999996</v>
      </c>
      <c r="J596" s="17"/>
      <c r="K596" s="17"/>
      <c r="L596" s="53"/>
    </row>
    <row r="597" spans="4:12" s="15" customFormat="1" ht="15.75" customHeight="1" x14ac:dyDescent="0.35">
      <c r="D597" s="12">
        <v>40297</v>
      </c>
      <c r="E597" s="12"/>
      <c r="F597" s="12"/>
      <c r="G597" s="76">
        <v>5.23</v>
      </c>
      <c r="H597" s="16"/>
      <c r="I597" s="76">
        <v>4.8499999999999996</v>
      </c>
      <c r="J597" s="17"/>
      <c r="K597" s="17"/>
      <c r="L597" s="53"/>
    </row>
    <row r="598" spans="4:12" s="15" customFormat="1" ht="15.75" customHeight="1" x14ac:dyDescent="0.35">
      <c r="D598" s="12">
        <v>40298</v>
      </c>
      <c r="E598" s="12"/>
      <c r="F598" s="12"/>
      <c r="G598" s="76">
        <v>5.24</v>
      </c>
      <c r="H598" s="16"/>
      <c r="I598" s="76">
        <v>4.95</v>
      </c>
      <c r="J598" s="17"/>
      <c r="K598" s="17"/>
      <c r="L598" s="53"/>
    </row>
    <row r="599" spans="4:12" s="15" customFormat="1" ht="15.75" customHeight="1" x14ac:dyDescent="0.35">
      <c r="D599" s="12">
        <v>40301</v>
      </c>
      <c r="E599" s="12"/>
      <c r="F599" s="12"/>
      <c r="G599" s="76">
        <v>5.24</v>
      </c>
      <c r="H599" s="16"/>
      <c r="I599" s="76">
        <v>4.95</v>
      </c>
      <c r="J599" s="17"/>
      <c r="K599" s="17"/>
      <c r="L599" s="53"/>
    </row>
    <row r="600" spans="4:12" s="15" customFormat="1" ht="15.75" customHeight="1" x14ac:dyDescent="0.35">
      <c r="D600" s="12">
        <v>40302</v>
      </c>
      <c r="E600" s="12"/>
      <c r="F600" s="12"/>
      <c r="G600" s="76">
        <v>5.23</v>
      </c>
      <c r="H600" s="16"/>
      <c r="I600" s="76">
        <v>4.88</v>
      </c>
      <c r="J600" s="17"/>
      <c r="K600" s="17"/>
      <c r="L600" s="53"/>
    </row>
    <row r="601" spans="4:12" s="15" customFormat="1" ht="15.75" customHeight="1" x14ac:dyDescent="0.35">
      <c r="D601" s="12">
        <v>40303</v>
      </c>
      <c r="E601" s="12"/>
      <c r="F601" s="12"/>
      <c r="G601" s="76">
        <v>5.23</v>
      </c>
      <c r="H601" s="16"/>
      <c r="I601" s="76">
        <v>4.95</v>
      </c>
      <c r="J601" s="17"/>
      <c r="K601" s="17"/>
      <c r="L601" s="53"/>
    </row>
    <row r="602" spans="4:12" s="15" customFormat="1" ht="15.75" customHeight="1" x14ac:dyDescent="0.35">
      <c r="D602" s="12">
        <v>40304</v>
      </c>
      <c r="E602" s="12"/>
      <c r="F602" s="12"/>
      <c r="G602" s="76">
        <v>5.24</v>
      </c>
      <c r="H602" s="16"/>
      <c r="I602" s="76">
        <v>4.92</v>
      </c>
      <c r="J602" s="17"/>
      <c r="K602" s="17"/>
      <c r="L602" s="53"/>
    </row>
    <row r="603" spans="4:12" s="15" customFormat="1" ht="15.75" customHeight="1" x14ac:dyDescent="0.35">
      <c r="D603" s="12">
        <v>40305</v>
      </c>
      <c r="E603" s="12"/>
      <c r="F603" s="12"/>
      <c r="G603" s="76">
        <v>5.26</v>
      </c>
      <c r="H603" s="16"/>
      <c r="I603" s="76">
        <v>4.9800000000000004</v>
      </c>
      <c r="J603" s="17"/>
      <c r="K603" s="17"/>
      <c r="L603" s="53"/>
    </row>
    <row r="604" spans="4:12" s="15" customFormat="1" ht="15.75" customHeight="1" x14ac:dyDescent="0.35">
      <c r="D604" s="12">
        <v>40308</v>
      </c>
      <c r="E604" s="12"/>
      <c r="F604" s="12"/>
      <c r="G604" s="76">
        <v>5.24</v>
      </c>
      <c r="H604" s="16"/>
      <c r="I604" s="76">
        <v>5.15</v>
      </c>
      <c r="J604" s="17"/>
      <c r="K604" s="17"/>
      <c r="L604" s="53"/>
    </row>
    <row r="605" spans="4:12" s="15" customFormat="1" ht="15.75" customHeight="1" x14ac:dyDescent="0.35">
      <c r="D605" s="12">
        <v>40309</v>
      </c>
      <c r="E605" s="12"/>
      <c r="F605" s="12"/>
      <c r="G605" s="76">
        <v>5.24</v>
      </c>
      <c r="H605" s="16"/>
      <c r="I605" s="76">
        <v>5.25</v>
      </c>
      <c r="J605" s="17"/>
      <c r="K605" s="17"/>
      <c r="L605" s="53"/>
    </row>
    <row r="606" spans="4:12" s="15" customFormat="1" ht="15.75" customHeight="1" x14ac:dyDescent="0.35">
      <c r="D606" s="12">
        <v>40310</v>
      </c>
      <c r="E606" s="12"/>
      <c r="F606" s="12"/>
      <c r="G606" s="76">
        <v>5.23</v>
      </c>
      <c r="H606" s="16"/>
      <c r="I606" s="76">
        <v>5.07</v>
      </c>
      <c r="J606" s="17"/>
      <c r="K606" s="17"/>
      <c r="L606" s="53"/>
    </row>
    <row r="607" spans="4:12" s="15" customFormat="1" ht="15.75" customHeight="1" x14ac:dyDescent="0.35">
      <c r="D607" s="12">
        <v>40311</v>
      </c>
      <c r="E607" s="12"/>
      <c r="F607" s="12"/>
      <c r="G607" s="76">
        <v>5.23</v>
      </c>
      <c r="H607" s="16"/>
      <c r="I607" s="76">
        <v>4.97</v>
      </c>
      <c r="J607" s="17"/>
      <c r="K607" s="17"/>
      <c r="L607" s="53"/>
    </row>
    <row r="608" spans="4:12" s="15" customFormat="1" ht="15.75" customHeight="1" x14ac:dyDescent="0.35">
      <c r="D608" s="12">
        <v>40312</v>
      </c>
      <c r="E608" s="12"/>
      <c r="F608" s="12"/>
      <c r="G608" s="76">
        <v>5.23</v>
      </c>
      <c r="H608" s="16"/>
      <c r="I608" s="76">
        <v>5</v>
      </c>
      <c r="J608" s="17"/>
      <c r="K608" s="17"/>
      <c r="L608" s="53"/>
    </row>
    <row r="609" spans="4:12" s="15" customFormat="1" ht="15.75" customHeight="1" x14ac:dyDescent="0.35">
      <c r="D609" s="12">
        <v>40315</v>
      </c>
      <c r="E609" s="12"/>
      <c r="F609" s="12"/>
      <c r="G609" s="76">
        <v>5.23</v>
      </c>
      <c r="H609" s="16"/>
      <c r="I609" s="76">
        <v>4.9000000000000004</v>
      </c>
      <c r="J609" s="17"/>
      <c r="K609" s="17"/>
      <c r="L609" s="53"/>
    </row>
    <row r="610" spans="4:12" s="15" customFormat="1" ht="15.75" customHeight="1" x14ac:dyDescent="0.35">
      <c r="D610" s="12">
        <v>40316</v>
      </c>
      <c r="E610" s="12"/>
      <c r="F610" s="12"/>
      <c r="G610" s="76">
        <v>5.23</v>
      </c>
      <c r="H610" s="16"/>
      <c r="I610" s="76">
        <v>4.9000000000000004</v>
      </c>
      <c r="J610" s="17"/>
      <c r="K610" s="17"/>
      <c r="L610" s="53"/>
    </row>
    <row r="611" spans="4:12" s="15" customFormat="1" ht="15.75" customHeight="1" x14ac:dyDescent="0.35">
      <c r="D611" s="12">
        <v>40317</v>
      </c>
      <c r="E611" s="12"/>
      <c r="F611" s="12"/>
      <c r="G611" s="76">
        <v>5.23</v>
      </c>
      <c r="H611" s="16"/>
      <c r="I611" s="76">
        <v>5</v>
      </c>
      <c r="J611" s="17"/>
      <c r="K611" s="17"/>
      <c r="L611" s="53"/>
    </row>
    <row r="612" spans="4:12" s="15" customFormat="1" ht="15.75" customHeight="1" x14ac:dyDescent="0.35">
      <c r="D612" s="12">
        <v>40318</v>
      </c>
      <c r="E612" s="12"/>
      <c r="F612" s="12"/>
      <c r="G612" s="76">
        <v>5.23</v>
      </c>
      <c r="H612" s="16"/>
      <c r="I612" s="76">
        <v>4.9800000000000004</v>
      </c>
      <c r="J612" s="17"/>
      <c r="K612" s="17"/>
      <c r="L612" s="53"/>
    </row>
    <row r="613" spans="4:12" s="15" customFormat="1" ht="15.75" customHeight="1" x14ac:dyDescent="0.35">
      <c r="D613" s="12">
        <v>40319</v>
      </c>
      <c r="E613" s="12"/>
      <c r="F613" s="12"/>
      <c r="G613" s="76">
        <v>5.23</v>
      </c>
      <c r="H613" s="16"/>
      <c r="I613" s="76">
        <v>5</v>
      </c>
      <c r="J613" s="17"/>
      <c r="K613" s="17"/>
      <c r="L613" s="53"/>
    </row>
    <row r="614" spans="4:12" s="15" customFormat="1" ht="15.75" customHeight="1" x14ac:dyDescent="0.35">
      <c r="D614" s="12">
        <v>40323</v>
      </c>
      <c r="E614" s="12"/>
      <c r="F614" s="12"/>
      <c r="G614" s="76">
        <v>5.23</v>
      </c>
      <c r="H614" s="16"/>
      <c r="I614" s="76">
        <v>5</v>
      </c>
      <c r="J614" s="17"/>
      <c r="K614" s="17"/>
      <c r="L614" s="53"/>
    </row>
    <row r="615" spans="4:12" s="15" customFormat="1" ht="15.75" customHeight="1" x14ac:dyDescent="0.35">
      <c r="D615" s="12">
        <v>40324</v>
      </c>
      <c r="E615" s="12"/>
      <c r="F615" s="12"/>
      <c r="G615" s="76">
        <v>5.23</v>
      </c>
      <c r="H615" s="16"/>
      <c r="I615" s="76">
        <v>5.0199999999999996</v>
      </c>
      <c r="J615" s="17"/>
      <c r="K615" s="17"/>
      <c r="L615" s="53"/>
    </row>
    <row r="616" spans="4:12" s="15" customFormat="1" ht="15.75" customHeight="1" x14ac:dyDescent="0.35">
      <c r="D616" s="12">
        <v>40325</v>
      </c>
      <c r="E616" s="12"/>
      <c r="F616" s="12"/>
      <c r="G616" s="76">
        <v>5.23</v>
      </c>
      <c r="H616" s="16"/>
      <c r="I616" s="76">
        <v>5</v>
      </c>
      <c r="J616" s="17"/>
      <c r="K616" s="17"/>
      <c r="L616" s="53"/>
    </row>
    <row r="617" spans="4:12" s="15" customFormat="1" ht="15.75" customHeight="1" x14ac:dyDescent="0.35">
      <c r="D617" s="12">
        <v>40326</v>
      </c>
      <c r="E617" s="12"/>
      <c r="F617" s="12"/>
      <c r="G617" s="76">
        <v>5.21</v>
      </c>
      <c r="H617" s="16"/>
      <c r="I617" s="76">
        <v>5.0199999999999996</v>
      </c>
      <c r="J617" s="17"/>
      <c r="K617" s="17"/>
      <c r="L617" s="53"/>
    </row>
    <row r="618" spans="4:12" s="15" customFormat="1" ht="15.75" customHeight="1" x14ac:dyDescent="0.35">
      <c r="D618" s="12">
        <v>40329</v>
      </c>
      <c r="E618" s="12"/>
      <c r="F618" s="12"/>
      <c r="G618" s="76">
        <v>5.21</v>
      </c>
      <c r="H618" s="16"/>
      <c r="I618" s="76">
        <v>5</v>
      </c>
      <c r="J618" s="17"/>
      <c r="K618" s="17"/>
      <c r="L618" s="53"/>
    </row>
    <row r="619" spans="4:12" s="15" customFormat="1" ht="15.75" customHeight="1" x14ac:dyDescent="0.35">
      <c r="D619" s="12">
        <v>40330</v>
      </c>
      <c r="E619" s="12"/>
      <c r="F619" s="12"/>
      <c r="G619" s="76">
        <v>5.23</v>
      </c>
      <c r="H619" s="16"/>
      <c r="I619" s="76">
        <v>4.9800000000000004</v>
      </c>
      <c r="J619" s="17"/>
      <c r="K619" s="17"/>
      <c r="L619" s="53"/>
    </row>
    <row r="620" spans="4:12" s="15" customFormat="1" ht="15.75" customHeight="1" x14ac:dyDescent="0.35">
      <c r="D620" s="12">
        <v>40331</v>
      </c>
      <c r="E620" s="12"/>
      <c r="F620" s="12"/>
      <c r="G620" s="76">
        <v>5.23</v>
      </c>
      <c r="H620" s="16"/>
      <c r="I620" s="76">
        <v>5</v>
      </c>
      <c r="J620" s="17"/>
      <c r="K620" s="17"/>
      <c r="L620" s="53"/>
    </row>
    <row r="621" spans="4:12" s="15" customFormat="1" ht="15.75" customHeight="1" x14ac:dyDescent="0.35">
      <c r="D621" s="12">
        <v>40332</v>
      </c>
      <c r="E621" s="12"/>
      <c r="F621" s="12"/>
      <c r="G621" s="76">
        <v>5.23</v>
      </c>
      <c r="H621" s="16"/>
      <c r="I621" s="76">
        <v>5.15</v>
      </c>
      <c r="J621" s="17"/>
      <c r="K621" s="17"/>
      <c r="L621" s="53"/>
    </row>
    <row r="622" spans="4:12" s="15" customFormat="1" ht="15.75" customHeight="1" x14ac:dyDescent="0.35">
      <c r="D622" s="12">
        <v>40333</v>
      </c>
      <c r="E622" s="12"/>
      <c r="F622" s="12"/>
      <c r="G622" s="76">
        <v>5.23</v>
      </c>
      <c r="H622" s="16"/>
      <c r="I622" s="76">
        <v>5.15</v>
      </c>
      <c r="J622" s="17"/>
      <c r="K622" s="17"/>
      <c r="L622" s="53"/>
    </row>
    <row r="623" spans="4:12" s="15" customFormat="1" ht="15.75" customHeight="1" x14ac:dyDescent="0.35">
      <c r="D623" s="12">
        <v>40336</v>
      </c>
      <c r="E623" s="12"/>
      <c r="F623" s="12"/>
      <c r="G623" s="76">
        <v>5.24</v>
      </c>
      <c r="H623" s="16"/>
      <c r="I623" s="76">
        <v>5.18</v>
      </c>
      <c r="J623" s="17"/>
      <c r="K623" s="17"/>
      <c r="L623" s="53"/>
    </row>
    <row r="624" spans="4:12" s="15" customFormat="1" ht="15.75" customHeight="1" x14ac:dyDescent="0.35">
      <c r="D624" s="12">
        <v>40337</v>
      </c>
      <c r="E624" s="12"/>
      <c r="F624" s="12"/>
      <c r="G624" s="76">
        <v>5.25</v>
      </c>
      <c r="H624" s="16"/>
      <c r="I624" s="76">
        <v>5.43</v>
      </c>
      <c r="J624" s="17"/>
      <c r="K624" s="17"/>
      <c r="L624" s="53"/>
    </row>
    <row r="625" spans="4:12" s="15" customFormat="1" ht="15.75" customHeight="1" x14ac:dyDescent="0.35">
      <c r="D625" s="12">
        <v>40338</v>
      </c>
      <c r="E625" s="12"/>
      <c r="F625" s="12"/>
      <c r="G625" s="76">
        <v>5.24</v>
      </c>
      <c r="H625" s="16"/>
      <c r="I625" s="76">
        <v>5.48</v>
      </c>
      <c r="J625" s="17"/>
      <c r="K625" s="17"/>
      <c r="L625" s="53"/>
    </row>
    <row r="626" spans="4:12" s="15" customFormat="1" ht="15.75" customHeight="1" x14ac:dyDescent="0.35">
      <c r="D626" s="12">
        <v>40339</v>
      </c>
      <c r="E626" s="12"/>
      <c r="F626" s="12"/>
      <c r="G626" s="76">
        <v>5.25</v>
      </c>
      <c r="H626" s="16"/>
      <c r="I626" s="76">
        <v>5.25</v>
      </c>
      <c r="J626" s="17"/>
      <c r="K626" s="17"/>
      <c r="L626" s="53"/>
    </row>
    <row r="627" spans="4:12" s="15" customFormat="1" ht="15.75" customHeight="1" x14ac:dyDescent="0.35">
      <c r="D627" s="12">
        <v>40340</v>
      </c>
      <c r="E627" s="12"/>
      <c r="F627" s="12"/>
      <c r="G627" s="76">
        <v>5.25</v>
      </c>
      <c r="H627" s="16"/>
      <c r="I627" s="76">
        <v>5.25</v>
      </c>
      <c r="J627" s="17"/>
      <c r="K627" s="17"/>
      <c r="L627" s="53"/>
    </row>
    <row r="628" spans="4:12" s="15" customFormat="1" ht="15.75" customHeight="1" x14ac:dyDescent="0.35">
      <c r="D628" s="12">
        <v>40343</v>
      </c>
      <c r="E628" s="12"/>
      <c r="F628" s="12"/>
      <c r="G628" s="76">
        <v>5.25</v>
      </c>
      <c r="H628" s="16"/>
      <c r="I628" s="76">
        <v>5.25</v>
      </c>
      <c r="J628" s="17"/>
      <c r="K628" s="17"/>
      <c r="L628" s="53"/>
    </row>
    <row r="629" spans="4:12" s="15" customFormat="1" ht="15.75" customHeight="1" x14ac:dyDescent="0.35">
      <c r="D629" s="12">
        <v>40344</v>
      </c>
      <c r="E629" s="12"/>
      <c r="F629" s="12"/>
      <c r="G629" s="76">
        <v>5.24</v>
      </c>
      <c r="H629" s="16"/>
      <c r="I629" s="76">
        <v>5.25</v>
      </c>
      <c r="J629" s="17"/>
      <c r="K629" s="17"/>
      <c r="L629" s="53"/>
    </row>
    <row r="630" spans="4:12" s="15" customFormat="1" ht="15.75" customHeight="1" x14ac:dyDescent="0.35">
      <c r="D630" s="12">
        <v>40345</v>
      </c>
      <c r="E630" s="12"/>
      <c r="F630" s="12"/>
      <c r="G630" s="76">
        <v>5.25</v>
      </c>
      <c r="H630" s="16"/>
      <c r="I630" s="76">
        <v>5.25</v>
      </c>
      <c r="J630" s="17"/>
      <c r="K630" s="17"/>
      <c r="L630" s="53"/>
    </row>
    <row r="631" spans="4:12" s="15" customFormat="1" ht="15.75" customHeight="1" x14ac:dyDescent="0.35">
      <c r="D631" s="12">
        <v>40346</v>
      </c>
      <c r="E631" s="12"/>
      <c r="F631" s="12"/>
      <c r="G631" s="76">
        <v>5.25</v>
      </c>
      <c r="H631" s="16"/>
      <c r="I631" s="76">
        <v>5.25</v>
      </c>
      <c r="J631" s="17"/>
      <c r="K631" s="17"/>
      <c r="L631" s="53"/>
    </row>
    <row r="632" spans="4:12" s="15" customFormat="1" ht="15.75" customHeight="1" x14ac:dyDescent="0.35">
      <c r="D632" s="12">
        <v>40347</v>
      </c>
      <c r="E632" s="12"/>
      <c r="F632" s="12"/>
      <c r="G632" s="76">
        <v>5.25</v>
      </c>
      <c r="H632" s="16"/>
      <c r="I632" s="76">
        <v>5.25</v>
      </c>
      <c r="J632" s="17"/>
      <c r="K632" s="17"/>
      <c r="L632" s="53"/>
    </row>
    <row r="633" spans="4:12" s="15" customFormat="1" ht="15.75" customHeight="1" x14ac:dyDescent="0.35">
      <c r="D633" s="12">
        <v>40350</v>
      </c>
      <c r="E633" s="12"/>
      <c r="F633" s="12"/>
      <c r="G633" s="76">
        <v>5.25</v>
      </c>
      <c r="H633" s="16"/>
      <c r="I633" s="76">
        <v>5.25</v>
      </c>
      <c r="J633" s="17"/>
      <c r="K633" s="17"/>
      <c r="L633" s="53"/>
    </row>
    <row r="634" spans="4:12" s="15" customFormat="1" ht="15.75" customHeight="1" x14ac:dyDescent="0.35">
      <c r="D634" s="12">
        <v>40351</v>
      </c>
      <c r="E634" s="12"/>
      <c r="F634" s="12"/>
      <c r="G634" s="76">
        <v>5.25</v>
      </c>
      <c r="H634" s="16"/>
      <c r="I634" s="76">
        <v>5.25</v>
      </c>
      <c r="J634" s="17"/>
      <c r="K634" s="17"/>
      <c r="L634" s="53"/>
    </row>
    <row r="635" spans="4:12" s="15" customFormat="1" ht="15.75" customHeight="1" x14ac:dyDescent="0.35">
      <c r="D635" s="12">
        <v>40352</v>
      </c>
      <c r="E635" s="12"/>
      <c r="F635" s="12"/>
      <c r="G635" s="76">
        <v>5.25</v>
      </c>
      <c r="H635" s="16"/>
      <c r="I635" s="76">
        <v>5.25</v>
      </c>
      <c r="J635" s="17"/>
      <c r="K635" s="17"/>
      <c r="L635" s="53"/>
    </row>
    <row r="636" spans="4:12" s="15" customFormat="1" ht="15.75" customHeight="1" x14ac:dyDescent="0.35">
      <c r="D636" s="12">
        <v>40353</v>
      </c>
      <c r="E636" s="12"/>
      <c r="F636" s="12"/>
      <c r="G636" s="76">
        <v>5.25</v>
      </c>
      <c r="H636" s="16"/>
      <c r="I636" s="76">
        <v>5.25</v>
      </c>
      <c r="J636" s="17"/>
      <c r="K636" s="17"/>
      <c r="L636" s="53"/>
    </row>
    <row r="637" spans="4:12" s="15" customFormat="1" ht="15.75" customHeight="1" x14ac:dyDescent="0.35">
      <c r="D637" s="12">
        <v>40354</v>
      </c>
      <c r="E637" s="12"/>
      <c r="F637" s="12"/>
      <c r="G637" s="76">
        <v>5.25</v>
      </c>
      <c r="H637" s="16"/>
      <c r="I637" s="76">
        <v>5.25</v>
      </c>
      <c r="J637" s="17"/>
      <c r="K637" s="17"/>
      <c r="L637" s="53"/>
    </row>
    <row r="638" spans="4:12" s="15" customFormat="1" ht="15.75" customHeight="1" x14ac:dyDescent="0.35">
      <c r="D638" s="12">
        <v>40357</v>
      </c>
      <c r="E638" s="12"/>
      <c r="F638" s="12"/>
      <c r="G638" s="76">
        <v>5.25</v>
      </c>
      <c r="H638" s="16"/>
      <c r="I638" s="76">
        <v>5.35</v>
      </c>
      <c r="J638" s="17"/>
      <c r="K638" s="17"/>
      <c r="L638" s="53"/>
    </row>
    <row r="639" spans="4:12" s="15" customFormat="1" ht="15.75" customHeight="1" x14ac:dyDescent="0.35">
      <c r="D639" s="12">
        <v>40358</v>
      </c>
      <c r="E639" s="12"/>
      <c r="F639" s="12"/>
      <c r="G639" s="76">
        <v>5.26</v>
      </c>
      <c r="H639" s="16"/>
      <c r="I639" s="76">
        <v>5.35</v>
      </c>
      <c r="J639" s="17"/>
      <c r="K639" s="17"/>
      <c r="L639" s="53"/>
    </row>
    <row r="640" spans="4:12" s="15" customFormat="1" ht="15.75" customHeight="1" x14ac:dyDescent="0.35">
      <c r="D640" s="12">
        <v>40359</v>
      </c>
      <c r="E640" s="12"/>
      <c r="F640" s="12"/>
      <c r="G640" s="76">
        <v>5.28</v>
      </c>
      <c r="H640" s="16"/>
      <c r="I640" s="76">
        <v>5.35</v>
      </c>
      <c r="J640" s="17"/>
      <c r="K640" s="17"/>
      <c r="L640" s="53"/>
    </row>
    <row r="641" spans="4:12" s="15" customFormat="1" ht="15.75" customHeight="1" x14ac:dyDescent="0.35">
      <c r="D641" s="12">
        <v>40360</v>
      </c>
      <c r="E641" s="12"/>
      <c r="F641" s="12"/>
      <c r="G641" s="76">
        <v>5.28</v>
      </c>
      <c r="H641" s="16"/>
      <c r="I641" s="76">
        <v>5.35</v>
      </c>
      <c r="J641" s="17"/>
      <c r="K641" s="17"/>
      <c r="L641" s="53"/>
    </row>
    <row r="642" spans="4:12" s="15" customFormat="1" ht="15.75" customHeight="1" x14ac:dyDescent="0.35">
      <c r="D642" s="12">
        <v>40361</v>
      </c>
      <c r="E642" s="12"/>
      <c r="F642" s="12"/>
      <c r="G642" s="76">
        <v>5.27</v>
      </c>
      <c r="H642" s="16"/>
      <c r="I642" s="76">
        <v>5.35</v>
      </c>
      <c r="J642" s="17"/>
      <c r="K642" s="17"/>
      <c r="L642" s="53"/>
    </row>
    <row r="643" spans="4:12" s="15" customFormat="1" ht="15.75" customHeight="1" x14ac:dyDescent="0.35">
      <c r="D643" s="12">
        <v>40364</v>
      </c>
      <c r="E643" s="12"/>
      <c r="F643" s="12"/>
      <c r="G643" s="76">
        <v>5.26</v>
      </c>
      <c r="H643" s="16"/>
      <c r="I643" s="76">
        <v>5.4</v>
      </c>
      <c r="J643" s="17"/>
      <c r="K643" s="17"/>
      <c r="L643" s="53"/>
    </row>
    <row r="644" spans="4:12" s="15" customFormat="1" ht="15.75" customHeight="1" x14ac:dyDescent="0.35">
      <c r="D644" s="12">
        <v>40365</v>
      </c>
      <c r="E644" s="12"/>
      <c r="F644" s="12"/>
      <c r="G644" s="76">
        <v>5.26</v>
      </c>
      <c r="H644" s="16"/>
      <c r="I644" s="76">
        <v>5.4</v>
      </c>
      <c r="J644" s="17"/>
      <c r="K644" s="17"/>
      <c r="L644" s="53"/>
    </row>
    <row r="645" spans="4:12" s="15" customFormat="1" ht="15.75" customHeight="1" x14ac:dyDescent="0.35">
      <c r="D645" s="12">
        <v>40366</v>
      </c>
      <c r="E645" s="12"/>
      <c r="F645" s="12"/>
      <c r="G645" s="76">
        <v>5.26</v>
      </c>
      <c r="H645" s="16"/>
      <c r="I645" s="76">
        <v>5.4</v>
      </c>
      <c r="J645" s="17"/>
      <c r="K645" s="17"/>
      <c r="L645" s="53"/>
    </row>
    <row r="646" spans="4:12" s="15" customFormat="1" ht="15.75" customHeight="1" x14ac:dyDescent="0.35">
      <c r="D646" s="12">
        <v>40367</v>
      </c>
      <c r="E646" s="12"/>
      <c r="F646" s="12"/>
      <c r="G646" s="76">
        <v>5.27</v>
      </c>
      <c r="H646" s="16"/>
      <c r="I646" s="76">
        <v>5.35</v>
      </c>
      <c r="J646" s="17"/>
      <c r="K646" s="17"/>
      <c r="L646" s="53"/>
    </row>
    <row r="647" spans="4:12" s="15" customFormat="1" ht="15.75" customHeight="1" x14ac:dyDescent="0.35">
      <c r="D647" s="12">
        <v>40368</v>
      </c>
      <c r="E647" s="12"/>
      <c r="F647" s="12"/>
      <c r="G647" s="76">
        <v>5.26</v>
      </c>
      <c r="H647" s="16"/>
      <c r="I647" s="76">
        <v>5.38</v>
      </c>
      <c r="J647" s="17"/>
      <c r="K647" s="17"/>
      <c r="L647" s="53"/>
    </row>
    <row r="648" spans="4:12" s="15" customFormat="1" ht="15.75" customHeight="1" x14ac:dyDescent="0.35">
      <c r="D648" s="12">
        <v>40371</v>
      </c>
      <c r="E648" s="12"/>
      <c r="F648" s="12"/>
      <c r="G648" s="76">
        <v>5.27</v>
      </c>
      <c r="H648" s="16"/>
      <c r="I648" s="76">
        <v>5.35</v>
      </c>
      <c r="J648" s="17"/>
      <c r="K648" s="17"/>
      <c r="L648" s="53"/>
    </row>
    <row r="649" spans="4:12" s="15" customFormat="1" ht="15.75" customHeight="1" x14ac:dyDescent="0.35">
      <c r="D649" s="12">
        <v>40372</v>
      </c>
      <c r="E649" s="12"/>
      <c r="F649" s="12"/>
      <c r="G649" s="76">
        <v>5.27</v>
      </c>
      <c r="H649" s="16"/>
      <c r="I649" s="76">
        <v>5.35</v>
      </c>
      <c r="J649" s="17"/>
      <c r="K649" s="17"/>
      <c r="L649" s="53"/>
    </row>
    <row r="650" spans="4:12" s="15" customFormat="1" ht="15.75" customHeight="1" x14ac:dyDescent="0.35">
      <c r="D650" s="12">
        <v>40373</v>
      </c>
      <c r="E650" s="12"/>
      <c r="F650" s="12"/>
      <c r="G650" s="76">
        <v>5.27</v>
      </c>
      <c r="H650" s="16"/>
      <c r="I650" s="76">
        <v>5.35</v>
      </c>
      <c r="J650" s="17"/>
      <c r="K650" s="17"/>
      <c r="L650" s="53"/>
    </row>
    <row r="651" spans="4:12" s="15" customFormat="1" ht="15.75" customHeight="1" x14ac:dyDescent="0.35">
      <c r="D651" s="12">
        <v>40374</v>
      </c>
      <c r="E651" s="12"/>
      <c r="F651" s="12"/>
      <c r="G651" s="76">
        <v>5.27</v>
      </c>
      <c r="H651" s="16"/>
      <c r="I651" s="76">
        <v>5.28</v>
      </c>
      <c r="J651" s="17"/>
      <c r="K651" s="17"/>
      <c r="L651" s="53"/>
    </row>
    <row r="652" spans="4:12" s="15" customFormat="1" ht="15.75" customHeight="1" x14ac:dyDescent="0.35">
      <c r="D652" s="12">
        <v>40375</v>
      </c>
      <c r="E652" s="12"/>
      <c r="F652" s="12"/>
      <c r="G652" s="76">
        <v>5.27</v>
      </c>
      <c r="H652" s="16"/>
      <c r="I652" s="76">
        <v>5.25</v>
      </c>
      <c r="J652" s="17"/>
      <c r="K652" s="17"/>
      <c r="L652" s="53"/>
    </row>
    <row r="653" spans="4:12" s="15" customFormat="1" ht="15.75" customHeight="1" x14ac:dyDescent="0.35">
      <c r="D653" s="12">
        <v>40378</v>
      </c>
      <c r="E653" s="12"/>
      <c r="F653" s="12"/>
      <c r="G653" s="76">
        <v>5.3</v>
      </c>
      <c r="H653" s="16"/>
      <c r="I653" s="76">
        <v>5.32</v>
      </c>
      <c r="J653" s="17"/>
      <c r="K653" s="17"/>
      <c r="L653" s="53"/>
    </row>
    <row r="654" spans="4:12" s="15" customFormat="1" ht="15.75" customHeight="1" x14ac:dyDescent="0.35">
      <c r="D654" s="12">
        <v>40379</v>
      </c>
      <c r="E654" s="12"/>
      <c r="F654" s="12"/>
      <c r="G654" s="76">
        <v>5.33</v>
      </c>
      <c r="H654" s="16"/>
      <c r="I654" s="76">
        <v>5.3</v>
      </c>
      <c r="J654" s="17"/>
      <c r="K654" s="17"/>
      <c r="L654" s="53"/>
    </row>
    <row r="655" spans="4:12" s="15" customFormat="1" ht="15.75" customHeight="1" x14ac:dyDescent="0.35">
      <c r="D655" s="12">
        <v>40380</v>
      </c>
      <c r="E655" s="12"/>
      <c r="F655" s="12"/>
      <c r="G655" s="76">
        <v>5.32</v>
      </c>
      <c r="H655" s="16"/>
      <c r="I655" s="76">
        <v>5.45</v>
      </c>
      <c r="J655" s="17"/>
      <c r="K655" s="17"/>
      <c r="L655" s="53"/>
    </row>
    <row r="656" spans="4:12" s="15" customFormat="1" ht="15.75" customHeight="1" x14ac:dyDescent="0.35">
      <c r="D656" s="12">
        <v>40381</v>
      </c>
      <c r="E656" s="12"/>
      <c r="F656" s="12"/>
      <c r="G656" s="76">
        <v>5.31</v>
      </c>
      <c r="H656" s="16"/>
      <c r="I656" s="76">
        <v>5.52</v>
      </c>
      <c r="J656" s="17"/>
      <c r="K656" s="17"/>
      <c r="L656" s="53"/>
    </row>
    <row r="657" spans="4:12" s="15" customFormat="1" ht="15.75" customHeight="1" x14ac:dyDescent="0.35">
      <c r="D657" s="12">
        <v>40382</v>
      </c>
      <c r="E657" s="12"/>
      <c r="F657" s="12"/>
      <c r="G657" s="76">
        <v>5.32</v>
      </c>
      <c r="H657" s="16"/>
      <c r="I657" s="76">
        <v>5.5</v>
      </c>
      <c r="J657" s="17"/>
      <c r="K657" s="17"/>
      <c r="L657" s="53"/>
    </row>
    <row r="658" spans="4:12" s="15" customFormat="1" ht="15.75" customHeight="1" x14ac:dyDescent="0.35">
      <c r="D658" s="12">
        <v>40385</v>
      </c>
      <c r="E658" s="12"/>
      <c r="F658" s="12"/>
      <c r="G658" s="76">
        <v>5.32</v>
      </c>
      <c r="H658" s="16"/>
      <c r="I658" s="76">
        <v>5.5</v>
      </c>
      <c r="J658" s="17"/>
      <c r="K658" s="17"/>
      <c r="L658" s="53"/>
    </row>
    <row r="659" spans="4:12" s="15" customFormat="1" ht="15.75" customHeight="1" x14ac:dyDescent="0.35">
      <c r="D659" s="12">
        <v>40386</v>
      </c>
      <c r="E659" s="12"/>
      <c r="F659" s="12"/>
      <c r="G659" s="76">
        <v>5.32</v>
      </c>
      <c r="H659" s="16"/>
      <c r="I659" s="76">
        <v>5.55</v>
      </c>
      <c r="J659" s="17"/>
      <c r="K659" s="17"/>
      <c r="L659" s="53"/>
    </row>
    <row r="660" spans="4:12" s="15" customFormat="1" ht="15.75" customHeight="1" x14ac:dyDescent="0.35">
      <c r="D660" s="12">
        <v>40387</v>
      </c>
      <c r="E660" s="12"/>
      <c r="F660" s="12"/>
      <c r="G660" s="76">
        <v>5.32</v>
      </c>
      <c r="H660" s="16"/>
      <c r="I660" s="76">
        <v>5.55</v>
      </c>
      <c r="J660" s="17"/>
      <c r="K660" s="17"/>
      <c r="L660" s="53"/>
    </row>
    <row r="661" spans="4:12" s="15" customFormat="1" ht="15.75" customHeight="1" x14ac:dyDescent="0.35">
      <c r="D661" s="12">
        <v>40388</v>
      </c>
      <c r="E661" s="12"/>
      <c r="F661" s="12"/>
      <c r="G661" s="76">
        <v>5.32</v>
      </c>
      <c r="H661" s="16"/>
      <c r="I661" s="76">
        <v>5.55</v>
      </c>
      <c r="J661" s="17"/>
      <c r="K661" s="17"/>
      <c r="L661" s="53"/>
    </row>
    <row r="662" spans="4:12" s="15" customFormat="1" ht="15.75" customHeight="1" x14ac:dyDescent="0.35">
      <c r="D662" s="12">
        <v>40389</v>
      </c>
      <c r="E662" s="12"/>
      <c r="F662" s="12"/>
      <c r="G662" s="76">
        <v>5.32</v>
      </c>
      <c r="H662" s="16"/>
      <c r="I662" s="76">
        <v>5.55</v>
      </c>
      <c r="J662" s="17"/>
      <c r="K662" s="17"/>
      <c r="L662" s="53"/>
    </row>
    <row r="663" spans="4:12" s="15" customFormat="1" ht="15.75" customHeight="1" x14ac:dyDescent="0.35">
      <c r="D663" s="12">
        <v>40392</v>
      </c>
      <c r="E663" s="12"/>
      <c r="F663" s="12"/>
      <c r="G663" s="76">
        <v>5.32</v>
      </c>
      <c r="H663" s="16"/>
      <c r="I663" s="76">
        <v>5.55</v>
      </c>
      <c r="J663" s="17"/>
      <c r="K663" s="17"/>
      <c r="L663" s="53"/>
    </row>
    <row r="664" spans="4:12" s="15" customFormat="1" ht="15.75" customHeight="1" x14ac:dyDescent="0.35">
      <c r="D664" s="12">
        <v>40393</v>
      </c>
      <c r="E664" s="12"/>
      <c r="F664" s="12"/>
      <c r="G664" s="76">
        <v>5.33</v>
      </c>
      <c r="H664" s="16"/>
      <c r="I664" s="76">
        <v>5.55</v>
      </c>
      <c r="J664" s="17"/>
      <c r="K664" s="17"/>
      <c r="L664" s="53"/>
    </row>
    <row r="665" spans="4:12" s="15" customFormat="1" ht="15.75" customHeight="1" x14ac:dyDescent="0.35">
      <c r="D665" s="12">
        <v>40394</v>
      </c>
      <c r="E665" s="12"/>
      <c r="F665" s="12"/>
      <c r="G665" s="76">
        <v>5.33</v>
      </c>
      <c r="H665" s="16"/>
      <c r="I665" s="76">
        <v>5.55</v>
      </c>
      <c r="J665" s="17"/>
      <c r="K665" s="17"/>
      <c r="L665" s="53"/>
    </row>
    <row r="666" spans="4:12" s="15" customFormat="1" ht="15.75" customHeight="1" x14ac:dyDescent="0.35">
      <c r="D666" s="12">
        <v>40395</v>
      </c>
      <c r="E666" s="12"/>
      <c r="F666" s="12"/>
      <c r="G666" s="76">
        <v>5.33</v>
      </c>
      <c r="H666" s="16"/>
      <c r="I666" s="76">
        <v>5.5</v>
      </c>
      <c r="J666" s="17"/>
      <c r="K666" s="17"/>
      <c r="L666" s="53"/>
    </row>
    <row r="667" spans="4:12" s="15" customFormat="1" ht="15.75" customHeight="1" x14ac:dyDescent="0.35">
      <c r="D667" s="12">
        <v>40396</v>
      </c>
      <c r="E667" s="12"/>
      <c r="F667" s="12"/>
      <c r="G667" s="76">
        <v>5.33</v>
      </c>
      <c r="H667" s="16"/>
      <c r="I667" s="76">
        <v>5.52</v>
      </c>
      <c r="J667" s="17"/>
      <c r="K667" s="17"/>
      <c r="L667" s="53"/>
    </row>
    <row r="668" spans="4:12" s="15" customFormat="1" ht="15.75" customHeight="1" x14ac:dyDescent="0.35">
      <c r="D668" s="12">
        <v>40399</v>
      </c>
      <c r="E668" s="12"/>
      <c r="F668" s="12"/>
      <c r="G668" s="76">
        <v>5.33</v>
      </c>
      <c r="H668" s="16"/>
      <c r="I668" s="76">
        <v>5.47</v>
      </c>
      <c r="J668" s="17"/>
      <c r="K668" s="17"/>
      <c r="L668" s="53"/>
    </row>
    <row r="669" spans="4:12" s="15" customFormat="1" ht="15.75" customHeight="1" x14ac:dyDescent="0.35">
      <c r="D669" s="12">
        <v>40400</v>
      </c>
      <c r="E669" s="12"/>
      <c r="F669" s="12"/>
      <c r="G669" s="76">
        <v>5.33</v>
      </c>
      <c r="H669" s="16"/>
      <c r="I669" s="76">
        <v>5.47</v>
      </c>
      <c r="J669" s="17"/>
      <c r="K669" s="17"/>
      <c r="L669" s="53"/>
    </row>
    <row r="670" spans="4:12" s="15" customFormat="1" ht="15.75" customHeight="1" x14ac:dyDescent="0.35">
      <c r="D670" s="12">
        <v>40401</v>
      </c>
      <c r="E670" s="12"/>
      <c r="F670" s="12"/>
      <c r="G670" s="76">
        <v>5.33</v>
      </c>
      <c r="H670" s="16"/>
      <c r="I670" s="76">
        <v>5.45</v>
      </c>
      <c r="J670" s="17"/>
      <c r="K670" s="17"/>
      <c r="L670" s="53"/>
    </row>
    <row r="671" spans="4:12" s="15" customFormat="1" ht="15.75" customHeight="1" x14ac:dyDescent="0.35">
      <c r="D671" s="12">
        <v>40402</v>
      </c>
      <c r="E671" s="12"/>
      <c r="F671" s="12"/>
      <c r="G671" s="76">
        <v>5.33</v>
      </c>
      <c r="H671" s="16"/>
      <c r="I671" s="76">
        <v>5.47</v>
      </c>
      <c r="J671" s="17"/>
      <c r="K671" s="17"/>
      <c r="L671" s="53"/>
    </row>
    <row r="672" spans="4:12" s="15" customFormat="1" ht="15.75" customHeight="1" x14ac:dyDescent="0.35">
      <c r="D672" s="12">
        <v>40403</v>
      </c>
      <c r="E672" s="12"/>
      <c r="F672" s="12"/>
      <c r="G672" s="76">
        <v>5.33</v>
      </c>
      <c r="H672" s="16"/>
      <c r="I672" s="76">
        <v>5.45</v>
      </c>
      <c r="J672" s="17"/>
      <c r="K672" s="17"/>
      <c r="L672" s="53"/>
    </row>
    <row r="673" spans="4:12" s="15" customFormat="1" ht="15.75" customHeight="1" x14ac:dyDescent="0.35">
      <c r="D673" s="12">
        <v>40406</v>
      </c>
      <c r="E673" s="12"/>
      <c r="F673" s="12"/>
      <c r="G673" s="76">
        <v>5.34</v>
      </c>
      <c r="H673" s="16"/>
      <c r="I673" s="76">
        <v>5.45</v>
      </c>
      <c r="J673" s="17"/>
      <c r="K673" s="17"/>
      <c r="L673" s="53"/>
    </row>
    <row r="674" spans="4:12" s="15" customFormat="1" ht="15.75" customHeight="1" x14ac:dyDescent="0.35">
      <c r="D674" s="12">
        <v>40407</v>
      </c>
      <c r="E674" s="12"/>
      <c r="F674" s="12"/>
      <c r="G674" s="76">
        <v>5.34</v>
      </c>
      <c r="H674" s="16"/>
      <c r="I674" s="76">
        <v>5.45</v>
      </c>
      <c r="J674" s="17"/>
      <c r="K674" s="17"/>
      <c r="L674" s="53"/>
    </row>
    <row r="675" spans="4:12" s="15" customFormat="1" ht="15.75" customHeight="1" x14ac:dyDescent="0.35">
      <c r="D675" s="12">
        <v>40408</v>
      </c>
      <c r="E675" s="12"/>
      <c r="F675" s="12"/>
      <c r="G675" s="76">
        <v>5.33</v>
      </c>
      <c r="H675" s="16"/>
      <c r="I675" s="76">
        <v>5.45</v>
      </c>
      <c r="J675" s="17"/>
      <c r="K675" s="17"/>
      <c r="L675" s="53"/>
    </row>
    <row r="676" spans="4:12" s="15" customFormat="1" ht="15.75" customHeight="1" x14ac:dyDescent="0.35">
      <c r="D676" s="12">
        <v>40409</v>
      </c>
      <c r="E676" s="12"/>
      <c r="F676" s="12"/>
      <c r="G676" s="76">
        <v>5.33</v>
      </c>
      <c r="H676" s="16"/>
      <c r="I676" s="76">
        <v>5.37</v>
      </c>
      <c r="J676" s="17"/>
      <c r="K676" s="17"/>
      <c r="L676" s="53"/>
    </row>
    <row r="677" spans="4:12" s="15" customFormat="1" ht="15.75" customHeight="1" x14ac:dyDescent="0.35">
      <c r="D677" s="12">
        <v>40413</v>
      </c>
      <c r="E677" s="12"/>
      <c r="F677" s="12"/>
      <c r="G677" s="76">
        <v>5.33</v>
      </c>
      <c r="H677" s="16"/>
      <c r="I677" s="76">
        <v>5.3</v>
      </c>
      <c r="J677" s="17"/>
      <c r="K677" s="17"/>
      <c r="L677" s="53"/>
    </row>
    <row r="678" spans="4:12" s="15" customFormat="1" ht="15.75" customHeight="1" x14ac:dyDescent="0.35">
      <c r="D678" s="12">
        <v>40414</v>
      </c>
      <c r="E678" s="12"/>
      <c r="F678" s="12"/>
      <c r="G678" s="76">
        <v>5.34</v>
      </c>
      <c r="H678" s="16"/>
      <c r="I678" s="76">
        <v>5.3</v>
      </c>
      <c r="J678" s="17"/>
      <c r="K678" s="17"/>
      <c r="L678" s="53"/>
    </row>
    <row r="679" spans="4:12" s="15" customFormat="1" ht="15.75" customHeight="1" x14ac:dyDescent="0.35">
      <c r="D679" s="12">
        <v>40415</v>
      </c>
      <c r="E679" s="12"/>
      <c r="F679" s="12"/>
      <c r="G679" s="76">
        <v>5.34</v>
      </c>
      <c r="H679" s="16"/>
      <c r="I679" s="76">
        <v>5.32</v>
      </c>
      <c r="J679" s="17"/>
      <c r="K679" s="17"/>
      <c r="L679" s="53"/>
    </row>
    <row r="680" spans="4:12" s="15" customFormat="1" ht="15.75" customHeight="1" x14ac:dyDescent="0.35">
      <c r="D680" s="12">
        <v>40416</v>
      </c>
      <c r="E680" s="12"/>
      <c r="F680" s="12"/>
      <c r="G680" s="76">
        <v>5.34</v>
      </c>
      <c r="H680" s="16"/>
      <c r="I680" s="76">
        <v>5.33</v>
      </c>
      <c r="J680" s="17"/>
      <c r="K680" s="17"/>
      <c r="L680" s="53"/>
    </row>
    <row r="681" spans="4:12" s="15" customFormat="1" ht="15.75" customHeight="1" x14ac:dyDescent="0.35">
      <c r="D681" s="12">
        <v>40417</v>
      </c>
      <c r="E681" s="12"/>
      <c r="F681" s="12"/>
      <c r="G681" s="76">
        <v>5.35</v>
      </c>
      <c r="H681" s="16"/>
      <c r="I681" s="76">
        <v>5.33</v>
      </c>
      <c r="J681" s="17"/>
      <c r="K681" s="17"/>
      <c r="L681" s="53"/>
    </row>
    <row r="682" spans="4:12" s="15" customFormat="1" ht="15.75" customHeight="1" x14ac:dyDescent="0.35">
      <c r="D682" s="12">
        <v>40420</v>
      </c>
      <c r="E682" s="12"/>
      <c r="F682" s="12"/>
      <c r="G682" s="76">
        <v>5.36</v>
      </c>
      <c r="H682" s="16"/>
      <c r="I682" s="76">
        <v>5.37</v>
      </c>
      <c r="J682" s="17"/>
      <c r="K682" s="17"/>
      <c r="L682" s="53"/>
    </row>
    <row r="683" spans="4:12" s="15" customFormat="1" ht="15.75" customHeight="1" x14ac:dyDescent="0.35">
      <c r="D683" s="12">
        <v>40421</v>
      </c>
      <c r="E683" s="12"/>
      <c r="F683" s="12"/>
      <c r="G683" s="76">
        <v>5.36</v>
      </c>
      <c r="H683" s="16"/>
      <c r="I683" s="76">
        <v>5.45</v>
      </c>
      <c r="J683" s="17"/>
      <c r="K683" s="17"/>
      <c r="L683" s="53"/>
    </row>
    <row r="684" spans="4:12" s="15" customFormat="1" ht="15.75" customHeight="1" x14ac:dyDescent="0.35">
      <c r="D684" s="12">
        <v>40422</v>
      </c>
      <c r="E684" s="12"/>
      <c r="F684" s="12"/>
      <c r="G684" s="76">
        <v>5.36</v>
      </c>
      <c r="H684" s="16"/>
      <c r="I684" s="76">
        <v>5.45</v>
      </c>
      <c r="J684" s="17"/>
      <c r="K684" s="17"/>
      <c r="L684" s="53"/>
    </row>
    <row r="685" spans="4:12" s="15" customFormat="1" ht="15.75" customHeight="1" x14ac:dyDescent="0.35">
      <c r="D685" s="12">
        <v>40423</v>
      </c>
      <c r="E685" s="12"/>
      <c r="F685" s="12"/>
      <c r="G685" s="76">
        <v>5.36</v>
      </c>
      <c r="H685" s="16"/>
      <c r="I685" s="76">
        <v>5.52</v>
      </c>
      <c r="J685" s="17"/>
      <c r="K685" s="17"/>
      <c r="L685" s="53"/>
    </row>
    <row r="686" spans="4:12" s="15" customFormat="1" ht="15.75" customHeight="1" x14ac:dyDescent="0.35">
      <c r="D686" s="12">
        <v>40424</v>
      </c>
      <c r="E686" s="12"/>
      <c r="F686" s="12"/>
      <c r="G686" s="76">
        <v>5.36</v>
      </c>
      <c r="H686" s="16"/>
      <c r="I686" s="76">
        <v>5.5</v>
      </c>
      <c r="J686" s="17"/>
      <c r="K686" s="17"/>
      <c r="L686" s="53"/>
    </row>
    <row r="687" spans="4:12" s="15" customFormat="1" ht="15.75" customHeight="1" x14ac:dyDescent="0.35">
      <c r="D687" s="12">
        <v>40427</v>
      </c>
      <c r="E687" s="12"/>
      <c r="F687" s="12"/>
      <c r="G687" s="76">
        <v>5.36</v>
      </c>
      <c r="H687" s="16"/>
      <c r="I687" s="76">
        <v>5.5</v>
      </c>
      <c r="J687" s="17"/>
      <c r="K687" s="17"/>
      <c r="L687" s="53"/>
    </row>
    <row r="688" spans="4:12" s="15" customFormat="1" ht="15.75" customHeight="1" x14ac:dyDescent="0.35">
      <c r="D688" s="12">
        <v>40428</v>
      </c>
      <c r="E688" s="12"/>
      <c r="F688" s="12"/>
      <c r="G688" s="76">
        <v>5.36</v>
      </c>
      <c r="H688" s="16"/>
      <c r="I688" s="76">
        <v>5.5</v>
      </c>
      <c r="J688" s="17"/>
      <c r="K688" s="17"/>
      <c r="L688" s="53"/>
    </row>
    <row r="689" spans="4:12" s="15" customFormat="1" ht="15.75" customHeight="1" x14ac:dyDescent="0.35">
      <c r="D689" s="12">
        <v>40429</v>
      </c>
      <c r="E689" s="12"/>
      <c r="F689" s="12"/>
      <c r="G689" s="76">
        <v>5.37</v>
      </c>
      <c r="H689" s="16"/>
      <c r="I689" s="76">
        <v>5.5</v>
      </c>
      <c r="J689" s="17"/>
      <c r="K689" s="17"/>
      <c r="L689" s="53"/>
    </row>
    <row r="690" spans="4:12" s="15" customFormat="1" ht="15.75" customHeight="1" x14ac:dyDescent="0.35">
      <c r="D690" s="12">
        <v>40430</v>
      </c>
      <c r="E690" s="12"/>
      <c r="F690" s="12"/>
      <c r="G690" s="76">
        <v>5.38</v>
      </c>
      <c r="H690" s="16"/>
      <c r="I690" s="76">
        <v>5.5</v>
      </c>
      <c r="J690" s="17"/>
      <c r="K690" s="17"/>
      <c r="L690" s="53"/>
    </row>
    <row r="691" spans="4:12" s="15" customFormat="1" ht="15.75" customHeight="1" x14ac:dyDescent="0.35">
      <c r="D691" s="12">
        <v>40431</v>
      </c>
      <c r="E691" s="12"/>
      <c r="F691" s="12"/>
      <c r="G691" s="76">
        <v>5.37</v>
      </c>
      <c r="H691" s="16"/>
      <c r="I691" s="76">
        <v>5.5</v>
      </c>
      <c r="J691" s="17"/>
      <c r="K691" s="17"/>
      <c r="L691" s="53"/>
    </row>
    <row r="692" spans="4:12" s="15" customFormat="1" ht="15.75" customHeight="1" x14ac:dyDescent="0.35">
      <c r="D692" s="12">
        <v>40434</v>
      </c>
      <c r="E692" s="12"/>
      <c r="F692" s="12"/>
      <c r="G692" s="76">
        <v>5.37</v>
      </c>
      <c r="H692" s="16"/>
      <c r="I692" s="76">
        <v>5.5</v>
      </c>
      <c r="J692" s="17"/>
      <c r="K692" s="17"/>
      <c r="L692" s="53"/>
    </row>
    <row r="693" spans="4:12" s="15" customFormat="1" ht="15.75" customHeight="1" x14ac:dyDescent="0.35">
      <c r="D693" s="12">
        <v>40435</v>
      </c>
      <c r="E693" s="12"/>
      <c r="F693" s="12"/>
      <c r="G693" s="76">
        <v>5.37</v>
      </c>
      <c r="H693" s="16"/>
      <c r="I693" s="76">
        <v>5.5</v>
      </c>
      <c r="J693" s="17"/>
      <c r="K693" s="17"/>
      <c r="L693" s="53"/>
    </row>
    <row r="694" spans="4:12" s="15" customFormat="1" ht="15.75" customHeight="1" x14ac:dyDescent="0.35">
      <c r="D694" s="12">
        <v>40436</v>
      </c>
      <c r="E694" s="12"/>
      <c r="F694" s="12"/>
      <c r="G694" s="76">
        <v>5.38</v>
      </c>
      <c r="H694" s="16"/>
      <c r="I694" s="76">
        <v>5.5</v>
      </c>
      <c r="J694" s="17"/>
      <c r="K694" s="17"/>
      <c r="L694" s="53"/>
    </row>
    <row r="695" spans="4:12" s="15" customFormat="1" ht="15.75" customHeight="1" x14ac:dyDescent="0.35">
      <c r="D695" s="12">
        <v>40437</v>
      </c>
      <c r="E695" s="12"/>
      <c r="F695" s="12"/>
      <c r="G695" s="76">
        <v>5.38</v>
      </c>
      <c r="H695" s="16"/>
      <c r="I695" s="76">
        <v>5.5</v>
      </c>
      <c r="J695" s="17"/>
      <c r="K695" s="17"/>
      <c r="L695" s="53"/>
    </row>
    <row r="696" spans="4:12" s="15" customFormat="1" ht="15.75" customHeight="1" x14ac:dyDescent="0.35">
      <c r="D696" s="12">
        <v>40438</v>
      </c>
      <c r="E696" s="12"/>
      <c r="F696" s="12"/>
      <c r="G696" s="76">
        <v>5.38</v>
      </c>
      <c r="H696" s="16"/>
      <c r="I696" s="76">
        <v>5.45</v>
      </c>
      <c r="J696" s="17"/>
      <c r="K696" s="17"/>
      <c r="L696" s="53"/>
    </row>
    <row r="697" spans="4:12" s="15" customFormat="1" ht="15.75" customHeight="1" x14ac:dyDescent="0.35">
      <c r="D697" s="12">
        <v>40441</v>
      </c>
      <c r="E697" s="12"/>
      <c r="F697" s="12"/>
      <c r="G697" s="76">
        <v>5.38</v>
      </c>
      <c r="H697" s="16"/>
      <c r="I697" s="76">
        <v>5.43</v>
      </c>
      <c r="J697" s="17"/>
      <c r="K697" s="17"/>
      <c r="L697" s="53"/>
    </row>
    <row r="698" spans="4:12" s="15" customFormat="1" ht="15.75" customHeight="1" x14ac:dyDescent="0.35">
      <c r="D698" s="12">
        <v>40442</v>
      </c>
      <c r="E698" s="12"/>
      <c r="F698" s="12"/>
      <c r="G698" s="76">
        <v>5.38</v>
      </c>
      <c r="H698" s="16"/>
      <c r="I698" s="76">
        <v>5.43</v>
      </c>
      <c r="J698" s="17"/>
      <c r="K698" s="17"/>
      <c r="L698" s="53"/>
    </row>
    <row r="699" spans="4:12" s="15" customFormat="1" ht="15.75" customHeight="1" x14ac:dyDescent="0.35">
      <c r="D699" s="12">
        <v>40443</v>
      </c>
      <c r="E699" s="12"/>
      <c r="F699" s="12"/>
      <c r="G699" s="76">
        <v>5.38</v>
      </c>
      <c r="H699" s="16"/>
      <c r="I699" s="76">
        <v>5.42</v>
      </c>
      <c r="J699" s="17"/>
      <c r="K699" s="17"/>
      <c r="L699" s="53"/>
    </row>
    <row r="700" spans="4:12" s="15" customFormat="1" ht="15.75" customHeight="1" x14ac:dyDescent="0.35">
      <c r="D700" s="12">
        <v>40444</v>
      </c>
      <c r="E700" s="12"/>
      <c r="F700" s="12"/>
      <c r="G700" s="76">
        <v>5.37</v>
      </c>
      <c r="H700" s="16"/>
      <c r="I700" s="76">
        <v>5.42</v>
      </c>
      <c r="J700" s="17"/>
      <c r="K700" s="17"/>
      <c r="L700" s="53"/>
    </row>
    <row r="701" spans="4:12" s="15" customFormat="1" ht="15.75" customHeight="1" x14ac:dyDescent="0.35">
      <c r="D701" s="12">
        <v>40445</v>
      </c>
      <c r="E701" s="12"/>
      <c r="F701" s="12"/>
      <c r="G701" s="76">
        <v>5.37</v>
      </c>
      <c r="H701" s="16"/>
      <c r="I701" s="76">
        <v>5.42</v>
      </c>
      <c r="J701" s="17"/>
      <c r="K701" s="17"/>
      <c r="L701" s="53"/>
    </row>
    <row r="702" spans="4:12" s="15" customFormat="1" ht="15.75" customHeight="1" x14ac:dyDescent="0.35">
      <c r="D702" s="12">
        <v>40448</v>
      </c>
      <c r="E702" s="12"/>
      <c r="F702" s="12"/>
      <c r="G702" s="76">
        <v>5.38</v>
      </c>
      <c r="H702" s="16"/>
      <c r="I702" s="76">
        <v>5.42</v>
      </c>
      <c r="J702" s="17"/>
      <c r="K702" s="17"/>
      <c r="L702" s="53"/>
    </row>
    <row r="703" spans="4:12" s="15" customFormat="1" ht="15.75" customHeight="1" x14ac:dyDescent="0.35">
      <c r="D703" s="12">
        <v>40449</v>
      </c>
      <c r="E703" s="12"/>
      <c r="F703" s="12"/>
      <c r="G703" s="76">
        <v>5.37</v>
      </c>
      <c r="H703" s="16"/>
      <c r="I703" s="76">
        <v>5.4</v>
      </c>
      <c r="J703" s="17"/>
      <c r="K703" s="17"/>
      <c r="L703" s="53"/>
    </row>
    <row r="704" spans="4:12" s="15" customFormat="1" ht="15.75" customHeight="1" x14ac:dyDescent="0.35">
      <c r="D704" s="12">
        <v>40450</v>
      </c>
      <c r="E704" s="12"/>
      <c r="F704" s="12"/>
      <c r="G704" s="76">
        <v>5.37</v>
      </c>
      <c r="H704" s="16"/>
      <c r="I704" s="76">
        <v>5.4</v>
      </c>
      <c r="J704" s="17"/>
      <c r="K704" s="17"/>
      <c r="L704" s="53"/>
    </row>
    <row r="705" spans="4:12" s="15" customFormat="1" ht="15.75" customHeight="1" x14ac:dyDescent="0.35">
      <c r="D705" s="12">
        <v>40451</v>
      </c>
      <c r="E705" s="12"/>
      <c r="F705" s="12"/>
      <c r="G705" s="76">
        <v>5.37</v>
      </c>
      <c r="H705" s="16"/>
      <c r="I705" s="76">
        <v>5.38</v>
      </c>
      <c r="J705" s="17"/>
      <c r="K705" s="17"/>
      <c r="L705" s="53"/>
    </row>
    <row r="706" spans="4:12" s="15" customFormat="1" ht="15.75" customHeight="1" x14ac:dyDescent="0.35">
      <c r="D706" s="12">
        <v>40452</v>
      </c>
      <c r="E706" s="12"/>
      <c r="F706" s="12"/>
      <c r="G706" s="76">
        <v>5.36</v>
      </c>
      <c r="H706" s="16"/>
      <c r="I706" s="76">
        <v>5.35</v>
      </c>
      <c r="J706" s="17"/>
      <c r="K706" s="17"/>
      <c r="L706" s="53"/>
    </row>
    <row r="707" spans="4:12" s="15" customFormat="1" ht="15.75" customHeight="1" x14ac:dyDescent="0.35">
      <c r="D707" s="12">
        <v>40455</v>
      </c>
      <c r="E707" s="12"/>
      <c r="F707" s="12"/>
      <c r="G707" s="76">
        <v>5.36</v>
      </c>
      <c r="H707" s="16"/>
      <c r="I707" s="76">
        <v>5.35</v>
      </c>
      <c r="J707" s="17"/>
      <c r="K707" s="17"/>
      <c r="L707" s="53"/>
    </row>
    <row r="708" spans="4:12" s="15" customFormat="1" ht="15.75" customHeight="1" x14ac:dyDescent="0.35">
      <c r="D708" s="12">
        <v>40456</v>
      </c>
      <c r="E708" s="12"/>
      <c r="F708" s="12"/>
      <c r="G708" s="76">
        <v>5.35</v>
      </c>
      <c r="H708" s="16"/>
      <c r="I708" s="76">
        <v>5.35</v>
      </c>
      <c r="J708" s="17"/>
      <c r="K708" s="17"/>
      <c r="L708" s="53"/>
    </row>
    <row r="709" spans="4:12" s="15" customFormat="1" ht="15.75" customHeight="1" x14ac:dyDescent="0.35">
      <c r="D709" s="12">
        <v>40457</v>
      </c>
      <c r="E709" s="12"/>
      <c r="F709" s="12"/>
      <c r="G709" s="76">
        <v>5.35</v>
      </c>
      <c r="H709" s="16"/>
      <c r="I709" s="76">
        <v>5.35</v>
      </c>
      <c r="J709" s="17"/>
      <c r="K709" s="17"/>
      <c r="L709" s="53"/>
    </row>
    <row r="710" spans="4:12" s="15" customFormat="1" ht="15.75" customHeight="1" x14ac:dyDescent="0.35">
      <c r="D710" s="12">
        <v>40458</v>
      </c>
      <c r="E710" s="12"/>
      <c r="F710" s="12"/>
      <c r="G710" s="76">
        <v>5.35</v>
      </c>
      <c r="H710" s="16"/>
      <c r="I710" s="76">
        <v>5.33</v>
      </c>
      <c r="J710" s="17"/>
      <c r="K710" s="17"/>
      <c r="L710" s="53"/>
    </row>
    <row r="711" spans="4:12" s="15" customFormat="1" ht="15.75" customHeight="1" x14ac:dyDescent="0.35">
      <c r="D711" s="12">
        <v>40459</v>
      </c>
      <c r="E711" s="12"/>
      <c r="F711" s="12"/>
      <c r="G711" s="76">
        <v>5.35</v>
      </c>
      <c r="H711" s="16"/>
      <c r="I711" s="76">
        <v>5.3</v>
      </c>
      <c r="J711" s="17"/>
      <c r="K711" s="17"/>
      <c r="L711" s="53"/>
    </row>
    <row r="712" spans="4:12" s="15" customFormat="1" ht="15.75" customHeight="1" x14ac:dyDescent="0.35">
      <c r="D712" s="12">
        <v>40462</v>
      </c>
      <c r="E712" s="12"/>
      <c r="F712" s="12"/>
      <c r="G712" s="76">
        <v>5.35</v>
      </c>
      <c r="H712" s="16"/>
      <c r="I712" s="76">
        <v>5.32</v>
      </c>
      <c r="J712" s="17"/>
      <c r="K712" s="17"/>
      <c r="L712" s="53"/>
    </row>
    <row r="713" spans="4:12" s="15" customFormat="1" ht="15.75" customHeight="1" x14ac:dyDescent="0.35">
      <c r="D713" s="12">
        <v>40463</v>
      </c>
      <c r="E713" s="12"/>
      <c r="F713" s="12"/>
      <c r="G713" s="76">
        <v>5.35</v>
      </c>
      <c r="H713" s="16"/>
      <c r="I713" s="76">
        <v>5.25</v>
      </c>
      <c r="J713" s="17"/>
      <c r="K713" s="17"/>
      <c r="L713" s="53"/>
    </row>
    <row r="714" spans="4:12" s="15" customFormat="1" ht="15.75" customHeight="1" x14ac:dyDescent="0.35">
      <c r="D714" s="12">
        <v>40464</v>
      </c>
      <c r="E714" s="12"/>
      <c r="F714" s="12"/>
      <c r="G714" s="76">
        <v>5.35</v>
      </c>
      <c r="H714" s="16"/>
      <c r="I714" s="76">
        <v>5.28</v>
      </c>
      <c r="J714" s="17"/>
      <c r="K714" s="17"/>
      <c r="L714" s="53"/>
    </row>
    <row r="715" spans="4:12" s="15" customFormat="1" ht="15.75" customHeight="1" x14ac:dyDescent="0.35">
      <c r="D715" s="12">
        <v>40465</v>
      </c>
      <c r="E715" s="12"/>
      <c r="F715" s="12"/>
      <c r="G715" s="76">
        <v>5.35</v>
      </c>
      <c r="H715" s="16"/>
      <c r="I715" s="76">
        <v>5.28</v>
      </c>
      <c r="J715" s="17"/>
      <c r="K715" s="17"/>
      <c r="L715" s="53"/>
    </row>
    <row r="716" spans="4:12" s="15" customFormat="1" ht="15.75" customHeight="1" x14ac:dyDescent="0.35">
      <c r="D716" s="12">
        <v>40466</v>
      </c>
      <c r="E716" s="12"/>
      <c r="F716" s="12"/>
      <c r="G716" s="76">
        <v>5.35</v>
      </c>
      <c r="H716" s="16"/>
      <c r="I716" s="76">
        <v>5.27</v>
      </c>
      <c r="J716" s="17"/>
      <c r="K716" s="17"/>
      <c r="L716" s="53"/>
    </row>
    <row r="717" spans="4:12" s="15" customFormat="1" ht="15.75" customHeight="1" x14ac:dyDescent="0.35">
      <c r="D717" s="12">
        <v>40469</v>
      </c>
      <c r="E717" s="12"/>
      <c r="F717" s="12"/>
      <c r="G717" s="76">
        <v>5.35</v>
      </c>
      <c r="H717" s="16"/>
      <c r="I717" s="76">
        <v>5.27</v>
      </c>
      <c r="J717" s="17"/>
      <c r="K717" s="17"/>
      <c r="L717" s="53"/>
    </row>
    <row r="718" spans="4:12" s="15" customFormat="1" ht="15.75" customHeight="1" x14ac:dyDescent="0.35">
      <c r="D718" s="12">
        <v>40470</v>
      </c>
      <c r="E718" s="12"/>
      <c r="F718" s="12"/>
      <c r="G718" s="76">
        <v>5.35</v>
      </c>
      <c r="H718" s="16"/>
      <c r="I718" s="76">
        <v>5.3</v>
      </c>
      <c r="J718" s="17"/>
      <c r="K718" s="17"/>
      <c r="L718" s="53"/>
    </row>
    <row r="719" spans="4:12" s="15" customFormat="1" ht="15.75" customHeight="1" x14ac:dyDescent="0.35">
      <c r="D719" s="12">
        <v>40471</v>
      </c>
      <c r="E719" s="12"/>
      <c r="F719" s="12"/>
      <c r="G719" s="76">
        <v>5.35</v>
      </c>
      <c r="H719" s="16"/>
      <c r="I719" s="76">
        <v>5.28</v>
      </c>
      <c r="J719" s="17"/>
      <c r="K719" s="17"/>
      <c r="L719" s="53"/>
    </row>
    <row r="720" spans="4:12" s="15" customFormat="1" ht="15.75" customHeight="1" x14ac:dyDescent="0.35">
      <c r="D720" s="12">
        <v>40472</v>
      </c>
      <c r="E720" s="12"/>
      <c r="F720" s="12"/>
      <c r="G720" s="76">
        <v>5.35</v>
      </c>
      <c r="H720" s="16"/>
      <c r="I720" s="76">
        <v>5.27</v>
      </c>
      <c r="J720" s="17"/>
      <c r="K720" s="17"/>
      <c r="L720" s="53"/>
    </row>
    <row r="721" spans="4:12" s="15" customFormat="1" ht="15.75" customHeight="1" x14ac:dyDescent="0.35">
      <c r="D721" s="12">
        <v>40473</v>
      </c>
      <c r="E721" s="12"/>
      <c r="F721" s="12"/>
      <c r="G721" s="76">
        <v>5.35</v>
      </c>
      <c r="H721" s="16"/>
      <c r="I721" s="76">
        <v>5.27</v>
      </c>
      <c r="J721" s="17"/>
      <c r="K721" s="17"/>
      <c r="L721" s="53"/>
    </row>
    <row r="722" spans="4:12" s="15" customFormat="1" ht="15.75" customHeight="1" x14ac:dyDescent="0.35">
      <c r="D722" s="12">
        <v>40476</v>
      </c>
      <c r="E722" s="12"/>
      <c r="F722" s="12"/>
      <c r="G722" s="76">
        <v>5.35</v>
      </c>
      <c r="H722" s="16"/>
      <c r="I722" s="76">
        <v>5.27</v>
      </c>
      <c r="J722" s="17"/>
      <c r="K722" s="17"/>
      <c r="L722" s="53"/>
    </row>
    <row r="723" spans="4:12" s="15" customFormat="1" ht="15.75" customHeight="1" x14ac:dyDescent="0.35">
      <c r="D723" s="12">
        <v>40477</v>
      </c>
      <c r="E723" s="12"/>
      <c r="F723" s="12"/>
      <c r="G723" s="76">
        <v>5.35</v>
      </c>
      <c r="H723" s="16"/>
      <c r="I723" s="76">
        <v>5.27</v>
      </c>
      <c r="J723" s="17"/>
      <c r="K723" s="17"/>
      <c r="L723" s="53"/>
    </row>
    <row r="724" spans="4:12" s="15" customFormat="1" ht="15.75" customHeight="1" x14ac:dyDescent="0.35">
      <c r="D724" s="12">
        <v>40478</v>
      </c>
      <c r="E724" s="12"/>
      <c r="F724" s="12"/>
      <c r="G724" s="76">
        <v>5.35</v>
      </c>
      <c r="H724" s="16"/>
      <c r="I724" s="76">
        <v>5.27</v>
      </c>
      <c r="J724" s="17"/>
      <c r="K724" s="17"/>
      <c r="L724" s="53"/>
    </row>
    <row r="725" spans="4:12" s="15" customFormat="1" ht="15.75" customHeight="1" x14ac:dyDescent="0.35">
      <c r="D725" s="12">
        <v>40479</v>
      </c>
      <c r="E725" s="12"/>
      <c r="F725" s="12"/>
      <c r="G725" s="76">
        <v>5.35</v>
      </c>
      <c r="H725" s="16"/>
      <c r="I725" s="76">
        <v>5.38</v>
      </c>
      <c r="J725" s="17"/>
      <c r="K725" s="17"/>
      <c r="L725" s="53"/>
    </row>
    <row r="726" spans="4:12" s="15" customFormat="1" ht="15.75" customHeight="1" x14ac:dyDescent="0.35">
      <c r="D726" s="12">
        <v>40480</v>
      </c>
      <c r="E726" s="12"/>
      <c r="F726" s="12"/>
      <c r="G726" s="76">
        <v>5.35</v>
      </c>
      <c r="H726" s="16"/>
      <c r="I726" s="76">
        <v>5.35</v>
      </c>
      <c r="J726" s="17"/>
      <c r="K726" s="17"/>
      <c r="L726" s="53"/>
    </row>
    <row r="727" spans="4:12" s="15" customFormat="1" ht="15.75" customHeight="1" x14ac:dyDescent="0.35">
      <c r="D727" s="12">
        <v>40484</v>
      </c>
      <c r="E727" s="12"/>
      <c r="F727" s="12"/>
      <c r="G727" s="76">
        <v>5.35</v>
      </c>
      <c r="H727" s="16"/>
      <c r="I727" s="76">
        <v>5.35</v>
      </c>
      <c r="J727" s="17"/>
      <c r="K727" s="17"/>
      <c r="L727" s="53"/>
    </row>
    <row r="728" spans="4:12" s="15" customFormat="1" ht="15.75" customHeight="1" x14ac:dyDescent="0.35">
      <c r="D728" s="12">
        <v>40485</v>
      </c>
      <c r="E728" s="12"/>
      <c r="F728" s="12"/>
      <c r="G728" s="76">
        <v>5.35</v>
      </c>
      <c r="H728" s="16"/>
      <c r="I728" s="76">
        <v>5.35</v>
      </c>
      <c r="J728" s="17"/>
      <c r="K728" s="17"/>
      <c r="L728" s="53"/>
    </row>
    <row r="729" spans="4:12" s="15" customFormat="1" ht="15.75" customHeight="1" x14ac:dyDescent="0.35">
      <c r="D729" s="12">
        <v>40486</v>
      </c>
      <c r="E729" s="12"/>
      <c r="F729" s="12"/>
      <c r="G729" s="76">
        <v>5.35</v>
      </c>
      <c r="H729" s="16"/>
      <c r="I729" s="76">
        <v>5.35</v>
      </c>
      <c r="J729" s="17"/>
      <c r="K729" s="17"/>
      <c r="L729" s="53"/>
    </row>
    <row r="730" spans="4:12" s="15" customFormat="1" ht="15.75" customHeight="1" x14ac:dyDescent="0.35">
      <c r="D730" s="12">
        <v>40487</v>
      </c>
      <c r="E730" s="12"/>
      <c r="F730" s="12"/>
      <c r="G730" s="76">
        <v>5.35</v>
      </c>
      <c r="H730" s="16"/>
      <c r="I730" s="76">
        <v>5.35</v>
      </c>
      <c r="J730" s="17"/>
      <c r="K730" s="17"/>
      <c r="L730" s="53"/>
    </row>
    <row r="731" spans="4:12" s="15" customFormat="1" ht="15.75" customHeight="1" x14ac:dyDescent="0.35">
      <c r="D731" s="12">
        <v>40490</v>
      </c>
      <c r="E731" s="12"/>
      <c r="F731" s="12"/>
      <c r="G731" s="76">
        <v>5.35</v>
      </c>
      <c r="H731" s="16"/>
      <c r="I731" s="76">
        <v>5.35</v>
      </c>
      <c r="J731" s="17"/>
      <c r="K731" s="17"/>
      <c r="L731" s="53"/>
    </row>
    <row r="732" spans="4:12" s="15" customFormat="1" ht="15.75" customHeight="1" x14ac:dyDescent="0.35">
      <c r="D732" s="12">
        <v>40491</v>
      </c>
      <c r="E732" s="12"/>
      <c r="F732" s="12"/>
      <c r="G732" s="76">
        <v>5.35</v>
      </c>
      <c r="H732" s="16"/>
      <c r="I732" s="76">
        <v>5.35</v>
      </c>
      <c r="J732" s="17"/>
      <c r="K732" s="17"/>
      <c r="L732" s="53"/>
    </row>
    <row r="733" spans="4:12" s="15" customFormat="1" ht="15.75" customHeight="1" x14ac:dyDescent="0.35">
      <c r="D733" s="12">
        <v>40492</v>
      </c>
      <c r="E733" s="12"/>
      <c r="F733" s="12"/>
      <c r="G733" s="76">
        <v>5.35</v>
      </c>
      <c r="H733" s="16"/>
      <c r="I733" s="76">
        <v>5.35</v>
      </c>
      <c r="J733" s="17"/>
      <c r="K733" s="17"/>
      <c r="L733" s="53"/>
    </row>
    <row r="734" spans="4:12" s="15" customFormat="1" ht="15.75" customHeight="1" x14ac:dyDescent="0.35">
      <c r="D734" s="12">
        <v>40493</v>
      </c>
      <c r="E734" s="12"/>
      <c r="F734" s="12"/>
      <c r="G734" s="76">
        <v>5.35</v>
      </c>
      <c r="H734" s="16"/>
      <c r="I734" s="76">
        <v>5.35</v>
      </c>
      <c r="J734" s="17"/>
      <c r="K734" s="17"/>
      <c r="L734" s="53"/>
    </row>
    <row r="735" spans="4:12" s="15" customFormat="1" ht="15.75" customHeight="1" x14ac:dyDescent="0.35">
      <c r="D735" s="12">
        <v>40494</v>
      </c>
      <c r="E735" s="12"/>
      <c r="F735" s="12"/>
      <c r="G735" s="76">
        <v>5.36</v>
      </c>
      <c r="H735" s="16"/>
      <c r="I735" s="76">
        <v>5.35</v>
      </c>
      <c r="J735" s="17"/>
      <c r="K735" s="17"/>
      <c r="L735" s="53"/>
    </row>
    <row r="736" spans="4:12" s="15" customFormat="1" ht="15.75" customHeight="1" x14ac:dyDescent="0.35">
      <c r="D736" s="12">
        <v>40497</v>
      </c>
      <c r="E736" s="12"/>
      <c r="F736" s="12"/>
      <c r="G736" s="76">
        <v>5.37</v>
      </c>
      <c r="H736" s="16"/>
      <c r="I736" s="76">
        <v>5.37</v>
      </c>
      <c r="J736" s="17"/>
      <c r="K736" s="17"/>
      <c r="L736" s="53"/>
    </row>
    <row r="737" spans="4:12" s="15" customFormat="1" ht="15.75" customHeight="1" x14ac:dyDescent="0.35">
      <c r="D737" s="12">
        <v>40498</v>
      </c>
      <c r="E737" s="12"/>
      <c r="F737" s="12"/>
      <c r="G737" s="76">
        <v>5.37</v>
      </c>
      <c r="H737" s="16"/>
      <c r="I737" s="76">
        <v>5.38</v>
      </c>
      <c r="J737" s="17"/>
      <c r="K737" s="17"/>
      <c r="L737" s="53"/>
    </row>
    <row r="738" spans="4:12" s="15" customFormat="1" ht="15.75" customHeight="1" x14ac:dyDescent="0.35">
      <c r="D738" s="12">
        <v>40499</v>
      </c>
      <c r="E738" s="12"/>
      <c r="F738" s="12"/>
      <c r="G738" s="76">
        <v>5.37</v>
      </c>
      <c r="H738" s="16"/>
      <c r="I738" s="76">
        <v>5.35</v>
      </c>
      <c r="J738" s="17"/>
      <c r="K738" s="17"/>
      <c r="L738" s="53"/>
    </row>
    <row r="739" spans="4:12" s="15" customFormat="1" ht="15.75" customHeight="1" x14ac:dyDescent="0.35">
      <c r="D739" s="12">
        <v>40500</v>
      </c>
      <c r="E739" s="12"/>
      <c r="F739" s="12"/>
      <c r="G739" s="76">
        <v>5.36</v>
      </c>
      <c r="H739" s="16"/>
      <c r="I739" s="76">
        <v>5.35</v>
      </c>
      <c r="J739" s="17"/>
      <c r="K739" s="17"/>
      <c r="L739" s="53"/>
    </row>
    <row r="740" spans="4:12" s="15" customFormat="1" ht="15.75" customHeight="1" x14ac:dyDescent="0.35">
      <c r="D740" s="12">
        <v>40501</v>
      </c>
      <c r="E740" s="12"/>
      <c r="F740" s="12"/>
      <c r="G740" s="76">
        <v>5.37</v>
      </c>
      <c r="H740" s="16"/>
      <c r="I740" s="76">
        <v>5.35</v>
      </c>
      <c r="J740" s="17"/>
      <c r="K740" s="17"/>
      <c r="L740" s="53"/>
    </row>
    <row r="741" spans="4:12" s="15" customFormat="1" ht="15.75" customHeight="1" x14ac:dyDescent="0.35">
      <c r="D741" s="12">
        <v>40504</v>
      </c>
      <c r="E741" s="12"/>
      <c r="F741" s="12"/>
      <c r="G741" s="76">
        <v>5.37</v>
      </c>
      <c r="H741" s="16"/>
      <c r="I741" s="76">
        <v>5.32</v>
      </c>
      <c r="J741" s="17"/>
      <c r="K741" s="17"/>
      <c r="L741" s="53"/>
    </row>
    <row r="742" spans="4:12" s="15" customFormat="1" ht="15.75" customHeight="1" x14ac:dyDescent="0.35">
      <c r="D742" s="12">
        <v>40505</v>
      </c>
      <c r="E742" s="12"/>
      <c r="F742" s="12"/>
      <c r="G742" s="76">
        <v>5.37</v>
      </c>
      <c r="H742" s="16"/>
      <c r="I742" s="76">
        <v>5.3</v>
      </c>
      <c r="J742" s="17"/>
      <c r="K742" s="17"/>
      <c r="L742" s="53"/>
    </row>
    <row r="743" spans="4:12" s="15" customFormat="1" ht="15.75" customHeight="1" x14ac:dyDescent="0.35">
      <c r="D743" s="12">
        <v>40506</v>
      </c>
      <c r="E743" s="12"/>
      <c r="F743" s="12"/>
      <c r="G743" s="76">
        <v>5.36</v>
      </c>
      <c r="H743" s="16"/>
      <c r="I743" s="76">
        <v>5.32</v>
      </c>
      <c r="J743" s="17"/>
      <c r="K743" s="17"/>
      <c r="L743" s="53"/>
    </row>
    <row r="744" spans="4:12" s="15" customFormat="1" ht="15.75" customHeight="1" x14ac:dyDescent="0.35">
      <c r="D744" s="12">
        <v>40507</v>
      </c>
      <c r="E744" s="12"/>
      <c r="F744" s="12"/>
      <c r="G744" s="76">
        <v>5.36</v>
      </c>
      <c r="H744" s="16"/>
      <c r="I744" s="76">
        <v>5.33</v>
      </c>
      <c r="J744" s="17"/>
      <c r="K744" s="17"/>
      <c r="L744" s="53"/>
    </row>
    <row r="745" spans="4:12" s="15" customFormat="1" ht="15.75" customHeight="1" x14ac:dyDescent="0.35">
      <c r="D745" s="12">
        <v>40508</v>
      </c>
      <c r="E745" s="12"/>
      <c r="F745" s="12"/>
      <c r="G745" s="76">
        <v>5.37</v>
      </c>
      <c r="H745" s="16"/>
      <c r="I745" s="76">
        <v>5.37</v>
      </c>
      <c r="J745" s="17"/>
      <c r="K745" s="17"/>
      <c r="L745" s="53"/>
    </row>
    <row r="746" spans="4:12" s="15" customFormat="1" ht="15.75" customHeight="1" x14ac:dyDescent="0.35">
      <c r="D746" s="12">
        <v>40511</v>
      </c>
      <c r="E746" s="12"/>
      <c r="F746" s="12"/>
      <c r="G746" s="76">
        <v>5.37</v>
      </c>
      <c r="H746" s="16"/>
      <c r="I746" s="76">
        <v>5.35</v>
      </c>
      <c r="J746" s="17"/>
      <c r="K746" s="17"/>
      <c r="L746" s="53"/>
    </row>
    <row r="747" spans="4:12" s="15" customFormat="1" ht="15.75" customHeight="1" x14ac:dyDescent="0.35">
      <c r="D747" s="12">
        <v>40512</v>
      </c>
      <c r="E747" s="12"/>
      <c r="F747" s="12"/>
      <c r="G747" s="76">
        <v>5.6</v>
      </c>
      <c r="H747" s="16"/>
      <c r="I747" s="76">
        <v>5.45</v>
      </c>
      <c r="J747" s="17"/>
      <c r="K747" s="17"/>
      <c r="L747" s="53"/>
    </row>
    <row r="748" spans="4:12" s="15" customFormat="1" ht="15.75" customHeight="1" x14ac:dyDescent="0.35">
      <c r="D748" s="12">
        <v>40513</v>
      </c>
      <c r="E748" s="12"/>
      <c r="F748" s="12"/>
      <c r="G748" s="76">
        <v>5.6</v>
      </c>
      <c r="H748" s="16"/>
      <c r="I748" s="76">
        <v>5.45</v>
      </c>
      <c r="J748" s="17"/>
      <c r="K748" s="17"/>
      <c r="L748" s="53"/>
    </row>
    <row r="749" spans="4:12" s="15" customFormat="1" ht="15.75" customHeight="1" x14ac:dyDescent="0.35">
      <c r="D749" s="12">
        <v>40514</v>
      </c>
      <c r="E749" s="12"/>
      <c r="F749" s="12"/>
      <c r="G749" s="76">
        <v>5.61</v>
      </c>
      <c r="H749" s="16"/>
      <c r="I749" s="76">
        <v>5.69</v>
      </c>
      <c r="J749" s="17"/>
      <c r="K749" s="17"/>
      <c r="L749" s="53"/>
    </row>
    <row r="750" spans="4:12" s="15" customFormat="1" ht="15.75" customHeight="1" x14ac:dyDescent="0.35">
      <c r="D750" s="12">
        <v>40515</v>
      </c>
      <c r="E750" s="12"/>
      <c r="F750" s="12"/>
      <c r="G750" s="76">
        <v>5.61</v>
      </c>
      <c r="H750" s="16"/>
      <c r="I750" s="76">
        <v>5.75</v>
      </c>
      <c r="J750" s="17"/>
      <c r="K750" s="17"/>
      <c r="L750" s="53"/>
    </row>
    <row r="751" spans="4:12" s="15" customFormat="1" ht="15.75" customHeight="1" x14ac:dyDescent="0.35">
      <c r="D751" s="12">
        <v>40518</v>
      </c>
      <c r="E751" s="12"/>
      <c r="F751" s="12"/>
      <c r="G751" s="76">
        <v>5.61</v>
      </c>
      <c r="H751" s="16"/>
      <c r="I751" s="76">
        <v>5.78</v>
      </c>
      <c r="J751" s="17"/>
      <c r="K751" s="17"/>
      <c r="L751" s="53"/>
    </row>
    <row r="752" spans="4:12" s="15" customFormat="1" ht="15.75" customHeight="1" x14ac:dyDescent="0.35">
      <c r="D752" s="12">
        <v>40519</v>
      </c>
      <c r="E752" s="12"/>
      <c r="F752" s="12"/>
      <c r="G752" s="76">
        <v>5.61</v>
      </c>
      <c r="H752" s="16"/>
      <c r="I752" s="76">
        <v>5.77</v>
      </c>
      <c r="J752" s="17"/>
      <c r="K752" s="17"/>
      <c r="L752" s="53"/>
    </row>
    <row r="753" spans="4:12" s="15" customFormat="1" ht="15.75" customHeight="1" x14ac:dyDescent="0.35">
      <c r="D753" s="12">
        <v>40520</v>
      </c>
      <c r="E753" s="12"/>
      <c r="F753" s="12"/>
      <c r="G753" s="76">
        <v>5.61</v>
      </c>
      <c r="H753" s="16"/>
      <c r="I753" s="76">
        <v>5.8</v>
      </c>
      <c r="J753" s="17"/>
      <c r="K753" s="17"/>
      <c r="L753" s="53"/>
    </row>
    <row r="754" spans="4:12" s="15" customFormat="1" ht="15.75" customHeight="1" x14ac:dyDescent="0.35">
      <c r="D754" s="12">
        <v>40521</v>
      </c>
      <c r="E754" s="12"/>
      <c r="F754" s="12"/>
      <c r="G754" s="76">
        <v>5.61</v>
      </c>
      <c r="H754" s="16"/>
      <c r="I754" s="76">
        <v>5.78</v>
      </c>
      <c r="J754" s="17"/>
      <c r="K754" s="17"/>
      <c r="L754" s="53"/>
    </row>
    <row r="755" spans="4:12" s="15" customFormat="1" ht="15.75" customHeight="1" x14ac:dyDescent="0.35">
      <c r="D755" s="12">
        <v>40522</v>
      </c>
      <c r="E755" s="12"/>
      <c r="F755" s="12"/>
      <c r="G755" s="76">
        <v>5.61</v>
      </c>
      <c r="H755" s="16"/>
      <c r="I755" s="76">
        <v>5.75</v>
      </c>
      <c r="J755" s="17"/>
      <c r="K755" s="17"/>
      <c r="L755" s="53"/>
    </row>
    <row r="756" spans="4:12" s="15" customFormat="1" ht="15.75" customHeight="1" x14ac:dyDescent="0.35">
      <c r="D756" s="12">
        <v>40523</v>
      </c>
      <c r="E756" s="12"/>
      <c r="F756" s="12"/>
      <c r="G756" s="76">
        <v>5.61</v>
      </c>
      <c r="H756" s="16"/>
      <c r="I756" s="76">
        <v>5.75</v>
      </c>
      <c r="J756" s="17"/>
      <c r="K756" s="17"/>
      <c r="L756" s="53"/>
    </row>
    <row r="757" spans="4:12" s="15" customFormat="1" ht="15.75" customHeight="1" x14ac:dyDescent="0.35">
      <c r="D757" s="12">
        <v>40525</v>
      </c>
      <c r="E757" s="12"/>
      <c r="F757" s="12"/>
      <c r="G757" s="76">
        <v>5.62</v>
      </c>
      <c r="H757" s="16"/>
      <c r="I757" s="76">
        <v>5.73</v>
      </c>
      <c r="J757" s="17"/>
      <c r="K757" s="17"/>
      <c r="L757" s="53"/>
    </row>
    <row r="758" spans="4:12" s="15" customFormat="1" ht="15.75" customHeight="1" x14ac:dyDescent="0.35">
      <c r="D758" s="12">
        <v>40526</v>
      </c>
      <c r="E758" s="12"/>
      <c r="F758" s="12"/>
      <c r="G758" s="76">
        <v>5.63</v>
      </c>
      <c r="H758" s="16"/>
      <c r="I758" s="76">
        <v>5.73</v>
      </c>
      <c r="J758" s="17"/>
      <c r="K758" s="17"/>
      <c r="L758" s="53"/>
    </row>
    <row r="759" spans="4:12" s="15" customFormat="1" ht="15.75" customHeight="1" x14ac:dyDescent="0.35">
      <c r="D759" s="12">
        <v>40527</v>
      </c>
      <c r="E759" s="12"/>
      <c r="F759" s="12"/>
      <c r="G759" s="76">
        <v>5.63</v>
      </c>
      <c r="H759" s="16"/>
      <c r="I759" s="76">
        <v>5.73</v>
      </c>
      <c r="J759" s="17"/>
      <c r="K759" s="17"/>
      <c r="L759" s="53"/>
    </row>
    <row r="760" spans="4:12" s="15" customFormat="1" ht="15.75" customHeight="1" x14ac:dyDescent="0.35">
      <c r="D760" s="12">
        <v>40528</v>
      </c>
      <c r="E760" s="12"/>
      <c r="F760" s="12"/>
      <c r="G760" s="76">
        <v>5.63</v>
      </c>
      <c r="H760" s="16"/>
      <c r="I760" s="76">
        <v>5.68</v>
      </c>
      <c r="J760" s="17"/>
      <c r="K760" s="17"/>
      <c r="L760" s="53"/>
    </row>
    <row r="761" spans="4:12" s="15" customFormat="1" ht="15.75" customHeight="1" x14ac:dyDescent="0.35">
      <c r="D761" s="12">
        <v>40529</v>
      </c>
      <c r="E761" s="12"/>
      <c r="F761" s="12"/>
      <c r="G761" s="76">
        <v>5.62</v>
      </c>
      <c r="H761" s="16"/>
      <c r="I761" s="76">
        <v>5.68</v>
      </c>
      <c r="J761" s="17"/>
      <c r="K761" s="17"/>
      <c r="L761" s="53"/>
    </row>
    <row r="762" spans="4:12" s="15" customFormat="1" ht="15.75" customHeight="1" x14ac:dyDescent="0.35">
      <c r="D762" s="12">
        <v>40532</v>
      </c>
      <c r="E762" s="12"/>
      <c r="F762" s="12"/>
      <c r="G762" s="76">
        <v>5.61</v>
      </c>
      <c r="H762" s="16"/>
      <c r="I762" s="76">
        <v>5.6</v>
      </c>
      <c r="J762" s="17"/>
      <c r="K762" s="17"/>
      <c r="L762" s="53"/>
    </row>
    <row r="763" spans="4:12" s="15" customFormat="1" ht="15.75" customHeight="1" x14ac:dyDescent="0.35">
      <c r="D763" s="12">
        <v>40533</v>
      </c>
      <c r="E763" s="12"/>
      <c r="F763" s="12"/>
      <c r="G763" s="76">
        <v>5.82</v>
      </c>
      <c r="H763" s="16"/>
      <c r="I763" s="76">
        <v>5.57</v>
      </c>
      <c r="J763" s="17"/>
      <c r="K763" s="17"/>
      <c r="L763" s="53"/>
    </row>
    <row r="764" spans="4:12" s="15" customFormat="1" ht="15.75" customHeight="1" x14ac:dyDescent="0.35">
      <c r="D764" s="12">
        <v>40534</v>
      </c>
      <c r="E764" s="12"/>
      <c r="F764" s="12"/>
      <c r="G764" s="76">
        <v>5.82</v>
      </c>
      <c r="H764" s="16"/>
      <c r="I764" s="76">
        <v>5.62</v>
      </c>
      <c r="J764" s="17"/>
      <c r="K764" s="17"/>
      <c r="L764" s="53"/>
    </row>
    <row r="765" spans="4:12" s="15" customFormat="1" ht="15.75" customHeight="1" x14ac:dyDescent="0.35">
      <c r="D765" s="12">
        <v>40535</v>
      </c>
      <c r="E765" s="12"/>
      <c r="F765" s="12"/>
      <c r="G765" s="76">
        <v>5.83</v>
      </c>
      <c r="H765" s="16"/>
      <c r="I765" s="76">
        <v>5.68</v>
      </c>
      <c r="J765" s="17"/>
      <c r="K765" s="17"/>
      <c r="L765" s="53"/>
    </row>
    <row r="766" spans="4:12" s="15" customFormat="1" ht="15.75" customHeight="1" x14ac:dyDescent="0.35">
      <c r="D766" s="12">
        <v>40539</v>
      </c>
      <c r="E766" s="12"/>
      <c r="F766" s="12"/>
      <c r="G766" s="76">
        <v>5.84</v>
      </c>
      <c r="H766" s="16"/>
      <c r="I766" s="76">
        <v>5.73</v>
      </c>
      <c r="J766" s="17"/>
      <c r="K766" s="17"/>
      <c r="L766" s="53"/>
    </row>
    <row r="767" spans="4:12" s="15" customFormat="1" ht="15.75" customHeight="1" x14ac:dyDescent="0.35">
      <c r="D767" s="12">
        <v>40540</v>
      </c>
      <c r="E767" s="12"/>
      <c r="F767" s="12"/>
      <c r="G767" s="76">
        <v>5.84</v>
      </c>
      <c r="H767" s="16"/>
      <c r="I767" s="76">
        <v>5.73</v>
      </c>
      <c r="J767" s="17"/>
      <c r="K767" s="17"/>
      <c r="L767" s="53"/>
    </row>
    <row r="768" spans="4:12" s="15" customFormat="1" ht="15.75" customHeight="1" x14ac:dyDescent="0.35">
      <c r="D768" s="12">
        <v>40541</v>
      </c>
      <c r="E768" s="12"/>
      <c r="F768" s="12"/>
      <c r="G768" s="76">
        <v>5.85</v>
      </c>
      <c r="H768" s="16"/>
      <c r="I768" s="76">
        <v>5.68</v>
      </c>
      <c r="J768" s="17"/>
      <c r="K768" s="17"/>
      <c r="L768" s="53"/>
    </row>
    <row r="769" spans="4:12" s="15" customFormat="1" ht="15.75" customHeight="1" x14ac:dyDescent="0.35">
      <c r="D769" s="12">
        <v>40542</v>
      </c>
      <c r="E769" s="12"/>
      <c r="F769" s="12"/>
      <c r="G769" s="76">
        <v>5.85</v>
      </c>
      <c r="H769" s="16"/>
      <c r="I769" s="76">
        <v>5.73</v>
      </c>
      <c r="J769" s="17"/>
      <c r="K769" s="17"/>
      <c r="L769" s="53"/>
    </row>
    <row r="770" spans="4:12" s="15" customFormat="1" ht="15.75" customHeight="1" x14ac:dyDescent="0.35">
      <c r="D770" s="12">
        <v>40543</v>
      </c>
      <c r="E770" s="12"/>
      <c r="F770" s="12"/>
      <c r="G770" s="76">
        <v>5.85</v>
      </c>
      <c r="H770" s="16"/>
      <c r="I770" s="76">
        <v>5.7</v>
      </c>
      <c r="J770" s="17"/>
      <c r="K770" s="17"/>
      <c r="L770" s="53"/>
    </row>
    <row r="771" spans="4:12" s="15" customFormat="1" ht="15.75" customHeight="1" x14ac:dyDescent="0.35">
      <c r="D771" s="12">
        <v>40546</v>
      </c>
      <c r="E771" s="12"/>
      <c r="F771" s="12"/>
      <c r="G771" s="76">
        <v>5.85</v>
      </c>
      <c r="H771" s="16"/>
      <c r="I771" s="76">
        <v>5.7</v>
      </c>
      <c r="J771" s="17"/>
      <c r="K771" s="17"/>
      <c r="L771" s="53"/>
    </row>
    <row r="772" spans="4:12" s="15" customFormat="1" ht="15.75" customHeight="1" x14ac:dyDescent="0.35">
      <c r="D772" s="12">
        <v>40547</v>
      </c>
      <c r="E772" s="12"/>
      <c r="F772" s="12"/>
      <c r="G772" s="76">
        <v>5.85</v>
      </c>
      <c r="H772" s="16"/>
      <c r="I772" s="76">
        <v>5.7</v>
      </c>
      <c r="J772" s="17"/>
      <c r="K772" s="17"/>
      <c r="L772" s="53"/>
    </row>
    <row r="773" spans="4:12" s="15" customFormat="1" ht="15.75" customHeight="1" x14ac:dyDescent="0.35">
      <c r="D773" s="12">
        <v>40548</v>
      </c>
      <c r="E773" s="12"/>
      <c r="F773" s="12"/>
      <c r="G773" s="76">
        <v>5.85</v>
      </c>
      <c r="H773" s="16"/>
      <c r="I773" s="76">
        <v>5.73</v>
      </c>
      <c r="J773" s="17"/>
      <c r="K773" s="17"/>
      <c r="L773" s="53"/>
    </row>
    <row r="774" spans="4:12" s="15" customFormat="1" ht="15.75" customHeight="1" x14ac:dyDescent="0.35">
      <c r="D774" s="12">
        <v>40549</v>
      </c>
      <c r="E774" s="12"/>
      <c r="F774" s="12"/>
      <c r="G774" s="76">
        <v>5.84</v>
      </c>
      <c r="H774" s="16"/>
      <c r="I774" s="76">
        <v>5.9</v>
      </c>
      <c r="J774" s="17"/>
      <c r="K774" s="17"/>
      <c r="L774" s="53"/>
    </row>
    <row r="775" spans="4:12" s="15" customFormat="1" ht="15.75" customHeight="1" x14ac:dyDescent="0.35">
      <c r="D775" s="12">
        <v>40550</v>
      </c>
      <c r="E775" s="12"/>
      <c r="F775" s="12"/>
      <c r="G775" s="76">
        <v>5.84</v>
      </c>
      <c r="H775" s="16"/>
      <c r="I775" s="76">
        <v>5.9</v>
      </c>
      <c r="J775" s="17"/>
      <c r="K775" s="17"/>
      <c r="L775" s="53"/>
    </row>
    <row r="776" spans="4:12" s="15" customFormat="1" ht="15.75" customHeight="1" x14ac:dyDescent="0.35">
      <c r="D776" s="12">
        <v>40553</v>
      </c>
      <c r="E776" s="12"/>
      <c r="F776" s="12"/>
      <c r="G776" s="76">
        <v>5.84</v>
      </c>
      <c r="H776" s="16"/>
      <c r="I776" s="76">
        <v>5.85</v>
      </c>
      <c r="J776" s="17"/>
      <c r="K776" s="17"/>
      <c r="L776" s="53"/>
    </row>
    <row r="777" spans="4:12" s="15" customFormat="1" ht="15.75" customHeight="1" x14ac:dyDescent="0.35">
      <c r="D777" s="12">
        <v>40554</v>
      </c>
      <c r="E777" s="12"/>
      <c r="F777" s="12"/>
      <c r="G777" s="76">
        <v>5.84</v>
      </c>
      <c r="H777" s="16"/>
      <c r="I777" s="76">
        <v>5.82</v>
      </c>
      <c r="J777" s="17"/>
      <c r="K777" s="17"/>
      <c r="L777" s="53"/>
    </row>
    <row r="778" spans="4:12" s="15" customFormat="1" ht="15.75" customHeight="1" x14ac:dyDescent="0.35">
      <c r="D778" s="12">
        <v>40555</v>
      </c>
      <c r="E778" s="12"/>
      <c r="F778" s="12"/>
      <c r="G778" s="76">
        <v>5.85</v>
      </c>
      <c r="H778" s="16"/>
      <c r="I778" s="76">
        <v>5.85</v>
      </c>
      <c r="J778" s="17"/>
      <c r="K778" s="17"/>
      <c r="L778" s="53"/>
    </row>
    <row r="779" spans="4:12" s="15" customFormat="1" ht="15.75" customHeight="1" x14ac:dyDescent="0.35">
      <c r="D779" s="12">
        <v>40556</v>
      </c>
      <c r="E779" s="12"/>
      <c r="F779" s="12"/>
      <c r="G779" s="76">
        <v>5.84</v>
      </c>
      <c r="H779" s="16"/>
      <c r="I779" s="76">
        <v>5.85</v>
      </c>
      <c r="J779" s="17"/>
      <c r="K779" s="17"/>
      <c r="L779" s="53"/>
    </row>
    <row r="780" spans="4:12" s="15" customFormat="1" ht="15.75" customHeight="1" x14ac:dyDescent="0.35">
      <c r="D780" s="12">
        <v>40557</v>
      </c>
      <c r="E780" s="12"/>
      <c r="F780" s="12"/>
      <c r="G780" s="76">
        <v>5.85</v>
      </c>
      <c r="H780" s="16"/>
      <c r="I780" s="76">
        <v>5.82</v>
      </c>
      <c r="J780" s="17"/>
      <c r="K780" s="17"/>
      <c r="L780" s="53"/>
    </row>
    <row r="781" spans="4:12" s="15" customFormat="1" ht="15.75" customHeight="1" x14ac:dyDescent="0.35">
      <c r="D781" s="12">
        <v>40560</v>
      </c>
      <c r="E781" s="12"/>
      <c r="F781" s="12"/>
      <c r="G781" s="76">
        <v>5.85</v>
      </c>
      <c r="H781" s="16"/>
      <c r="I781" s="76">
        <v>5.78</v>
      </c>
      <c r="J781" s="17"/>
      <c r="K781" s="17"/>
      <c r="L781" s="53"/>
    </row>
    <row r="782" spans="4:12" s="15" customFormat="1" ht="15.75" customHeight="1" x14ac:dyDescent="0.35">
      <c r="D782" s="12">
        <v>40561</v>
      </c>
      <c r="E782" s="12"/>
      <c r="F782" s="12"/>
      <c r="G782" s="76">
        <v>5.85</v>
      </c>
      <c r="H782" s="16"/>
      <c r="I782" s="76">
        <v>5.8</v>
      </c>
      <c r="J782" s="17"/>
      <c r="K782" s="17"/>
      <c r="L782" s="53"/>
    </row>
    <row r="783" spans="4:12" s="15" customFormat="1" ht="15.75" customHeight="1" x14ac:dyDescent="0.35">
      <c r="D783" s="12">
        <v>40562</v>
      </c>
      <c r="E783" s="12"/>
      <c r="F783" s="12"/>
      <c r="G783" s="76">
        <v>5.84</v>
      </c>
      <c r="H783" s="16"/>
      <c r="I783" s="76">
        <v>5.78</v>
      </c>
      <c r="J783" s="17"/>
      <c r="K783" s="17"/>
      <c r="L783" s="53"/>
    </row>
    <row r="784" spans="4:12" s="15" customFormat="1" ht="15.75" customHeight="1" x14ac:dyDescent="0.35">
      <c r="D784" s="12">
        <v>40563</v>
      </c>
      <c r="E784" s="12"/>
      <c r="F784" s="12"/>
      <c r="G784" s="76">
        <v>5.84</v>
      </c>
      <c r="H784" s="16"/>
      <c r="I784" s="76">
        <v>5.75</v>
      </c>
      <c r="J784" s="17"/>
      <c r="K784" s="17"/>
      <c r="L784" s="53"/>
    </row>
    <row r="785" spans="4:12" s="15" customFormat="1" ht="15.75" customHeight="1" x14ac:dyDescent="0.35">
      <c r="D785" s="12">
        <v>40564</v>
      </c>
      <c r="E785" s="12"/>
      <c r="F785" s="12"/>
      <c r="G785" s="76">
        <v>5.84</v>
      </c>
      <c r="H785" s="16"/>
      <c r="I785" s="76">
        <v>5.7</v>
      </c>
      <c r="J785" s="17"/>
      <c r="K785" s="17"/>
      <c r="L785" s="53"/>
    </row>
    <row r="786" spans="4:12" s="15" customFormat="1" ht="15.75" customHeight="1" x14ac:dyDescent="0.35">
      <c r="D786" s="12">
        <v>40567</v>
      </c>
      <c r="E786" s="12"/>
      <c r="F786" s="12"/>
      <c r="G786" s="76">
        <v>5.84</v>
      </c>
      <c r="H786" s="16"/>
      <c r="I786" s="76">
        <v>5.7</v>
      </c>
      <c r="J786" s="17"/>
      <c r="K786" s="17"/>
      <c r="L786" s="53"/>
    </row>
    <row r="787" spans="4:12" s="15" customFormat="1" ht="15.75" customHeight="1" x14ac:dyDescent="0.35">
      <c r="D787" s="12">
        <v>40568</v>
      </c>
      <c r="E787" s="12"/>
      <c r="F787" s="12"/>
      <c r="G787" s="76">
        <v>6.08</v>
      </c>
      <c r="H787" s="16"/>
      <c r="I787" s="76">
        <v>5.7</v>
      </c>
      <c r="J787" s="17"/>
      <c r="K787" s="17"/>
      <c r="L787" s="53"/>
    </row>
    <row r="788" spans="4:12" s="15" customFormat="1" ht="15.75" customHeight="1" x14ac:dyDescent="0.35">
      <c r="D788" s="12">
        <v>40569</v>
      </c>
      <c r="E788" s="12"/>
      <c r="F788" s="12"/>
      <c r="G788" s="76">
        <v>6.08</v>
      </c>
      <c r="H788" s="16"/>
      <c r="I788" s="76">
        <v>5.7</v>
      </c>
      <c r="J788" s="17"/>
      <c r="K788" s="17"/>
      <c r="L788" s="53"/>
    </row>
    <row r="789" spans="4:12" s="15" customFormat="1" ht="15.75" customHeight="1" x14ac:dyDescent="0.35">
      <c r="D789" s="12">
        <v>40570</v>
      </c>
      <c r="E789" s="12"/>
      <c r="F789" s="12"/>
      <c r="G789" s="76">
        <v>6.09</v>
      </c>
      <c r="H789" s="16"/>
      <c r="I789" s="76">
        <v>5.75</v>
      </c>
      <c r="J789" s="17"/>
      <c r="K789" s="17"/>
      <c r="L789" s="53"/>
    </row>
    <row r="790" spans="4:12" s="15" customFormat="1" ht="15.75" customHeight="1" x14ac:dyDescent="0.35">
      <c r="D790" s="12">
        <v>40571</v>
      </c>
      <c r="E790" s="12"/>
      <c r="F790" s="12"/>
      <c r="G790" s="76">
        <v>6.08</v>
      </c>
      <c r="H790" s="16"/>
      <c r="I790" s="76">
        <v>5.77</v>
      </c>
      <c r="J790" s="17"/>
      <c r="K790" s="17"/>
      <c r="L790" s="53"/>
    </row>
    <row r="791" spans="4:12" s="15" customFormat="1" ht="15.75" customHeight="1" x14ac:dyDescent="0.35">
      <c r="D791" s="12">
        <v>40574</v>
      </c>
      <c r="E791" s="12"/>
      <c r="F791" s="12"/>
      <c r="G791" s="76">
        <v>6.08</v>
      </c>
      <c r="H791" s="16"/>
      <c r="I791" s="76">
        <v>5.78</v>
      </c>
      <c r="J791" s="17"/>
      <c r="K791" s="17"/>
      <c r="L791" s="53"/>
    </row>
    <row r="792" spans="4:12" s="15" customFormat="1" ht="15.75" customHeight="1" x14ac:dyDescent="0.35">
      <c r="D792" s="12">
        <v>40575</v>
      </c>
      <c r="E792" s="12"/>
      <c r="F792" s="12"/>
      <c r="G792" s="76">
        <v>6.08</v>
      </c>
      <c r="H792" s="16"/>
      <c r="I792" s="76">
        <v>5.77</v>
      </c>
      <c r="J792" s="17"/>
      <c r="K792" s="17"/>
      <c r="L792" s="53"/>
    </row>
    <row r="793" spans="4:12" s="15" customFormat="1" ht="15.75" customHeight="1" x14ac:dyDescent="0.35">
      <c r="D793" s="12">
        <v>40576</v>
      </c>
      <c r="E793" s="12"/>
      <c r="F793" s="12"/>
      <c r="G793" s="76">
        <v>6.08</v>
      </c>
      <c r="H793" s="16"/>
      <c r="I793" s="76">
        <v>5.8</v>
      </c>
      <c r="J793" s="17"/>
      <c r="K793" s="17"/>
      <c r="L793" s="53"/>
    </row>
    <row r="794" spans="4:12" s="15" customFormat="1" ht="15.75" customHeight="1" x14ac:dyDescent="0.35">
      <c r="D794" s="12">
        <v>40577</v>
      </c>
      <c r="E794" s="12"/>
      <c r="F794" s="12"/>
      <c r="G794" s="76">
        <v>6.08</v>
      </c>
      <c r="H794" s="16"/>
      <c r="I794" s="76">
        <v>5.8</v>
      </c>
      <c r="J794" s="17"/>
      <c r="K794" s="17"/>
      <c r="L794" s="53"/>
    </row>
    <row r="795" spans="4:12" s="15" customFormat="1" ht="15.75" customHeight="1" x14ac:dyDescent="0.35">
      <c r="D795" s="12">
        <v>40578</v>
      </c>
      <c r="E795" s="12"/>
      <c r="F795" s="12"/>
      <c r="G795" s="76">
        <v>6.08</v>
      </c>
      <c r="H795" s="16"/>
      <c r="I795" s="76">
        <v>5.8</v>
      </c>
      <c r="J795" s="17"/>
      <c r="K795" s="17"/>
      <c r="L795" s="53"/>
    </row>
    <row r="796" spans="4:12" s="15" customFormat="1" ht="15.75" customHeight="1" x14ac:dyDescent="0.35">
      <c r="D796" s="12">
        <v>40581</v>
      </c>
      <c r="E796" s="12"/>
      <c r="F796" s="12"/>
      <c r="G796" s="76">
        <v>6.09</v>
      </c>
      <c r="H796" s="16"/>
      <c r="I796" s="76">
        <v>5.82</v>
      </c>
      <c r="J796" s="17"/>
      <c r="K796" s="17"/>
      <c r="L796" s="53"/>
    </row>
    <row r="797" spans="4:12" s="15" customFormat="1" ht="15.75" customHeight="1" x14ac:dyDescent="0.35">
      <c r="D797" s="12">
        <v>40582</v>
      </c>
      <c r="E797" s="12"/>
      <c r="F797" s="12"/>
      <c r="G797" s="76">
        <v>6.08</v>
      </c>
      <c r="H797" s="16"/>
      <c r="I797" s="76">
        <v>5.87</v>
      </c>
      <c r="J797" s="17"/>
      <c r="K797" s="17"/>
      <c r="L797" s="53"/>
    </row>
    <row r="798" spans="4:12" s="15" customFormat="1" ht="15.75" customHeight="1" x14ac:dyDescent="0.35">
      <c r="D798" s="12">
        <v>40583</v>
      </c>
      <c r="E798" s="12"/>
      <c r="F798" s="12"/>
      <c r="G798" s="76">
        <v>6.1</v>
      </c>
      <c r="H798" s="16"/>
      <c r="I798" s="76">
        <v>5.87</v>
      </c>
      <c r="J798" s="17"/>
      <c r="K798" s="17"/>
      <c r="L798" s="53"/>
    </row>
    <row r="799" spans="4:12" s="15" customFormat="1" ht="15.75" customHeight="1" x14ac:dyDescent="0.35">
      <c r="D799" s="12">
        <v>40584</v>
      </c>
      <c r="E799" s="12"/>
      <c r="F799" s="12"/>
      <c r="G799" s="76">
        <v>6.1</v>
      </c>
      <c r="H799" s="16"/>
      <c r="I799" s="76">
        <v>5.85</v>
      </c>
      <c r="J799" s="17"/>
      <c r="K799" s="17"/>
      <c r="L799" s="53"/>
    </row>
    <row r="800" spans="4:12" s="15" customFormat="1" ht="15.75" customHeight="1" x14ac:dyDescent="0.35">
      <c r="D800" s="12">
        <v>40585</v>
      </c>
      <c r="E800" s="12"/>
      <c r="F800" s="12"/>
      <c r="G800" s="76">
        <v>6.1</v>
      </c>
      <c r="H800" s="16"/>
      <c r="I800" s="76">
        <v>5.85</v>
      </c>
      <c r="J800" s="17"/>
      <c r="K800" s="17"/>
      <c r="L800" s="53"/>
    </row>
    <row r="801" spans="4:12" s="15" customFormat="1" ht="15.75" customHeight="1" x14ac:dyDescent="0.35">
      <c r="D801" s="12">
        <v>40588</v>
      </c>
      <c r="E801" s="12"/>
      <c r="F801" s="12"/>
      <c r="G801" s="76">
        <v>6.1</v>
      </c>
      <c r="H801" s="16"/>
      <c r="I801" s="76">
        <v>5.9</v>
      </c>
      <c r="J801" s="17"/>
      <c r="K801" s="17"/>
      <c r="L801" s="53"/>
    </row>
    <row r="802" spans="4:12" s="15" customFormat="1" ht="15.75" customHeight="1" x14ac:dyDescent="0.35">
      <c r="D802" s="12">
        <v>40589</v>
      </c>
      <c r="E802" s="12"/>
      <c r="F802" s="12"/>
      <c r="G802" s="76">
        <v>6.09</v>
      </c>
      <c r="H802" s="16"/>
      <c r="I802" s="76">
        <v>5.9</v>
      </c>
      <c r="J802" s="17"/>
      <c r="K802" s="17"/>
      <c r="L802" s="53"/>
    </row>
    <row r="803" spans="4:12" s="15" customFormat="1" ht="15.75" customHeight="1" x14ac:dyDescent="0.35">
      <c r="D803" s="12">
        <v>40590</v>
      </c>
      <c r="E803" s="12"/>
      <c r="F803" s="12"/>
      <c r="G803" s="76">
        <v>6.1</v>
      </c>
      <c r="H803" s="16"/>
      <c r="I803" s="76">
        <v>5.9</v>
      </c>
      <c r="J803" s="17"/>
      <c r="K803" s="17"/>
      <c r="L803" s="53"/>
    </row>
    <row r="804" spans="4:12" s="15" customFormat="1" ht="15.75" customHeight="1" x14ac:dyDescent="0.35">
      <c r="D804" s="12">
        <v>40591</v>
      </c>
      <c r="E804" s="12"/>
      <c r="F804" s="12"/>
      <c r="G804" s="76">
        <v>6.1</v>
      </c>
      <c r="H804" s="16"/>
      <c r="I804" s="76">
        <v>5.9</v>
      </c>
      <c r="J804" s="17"/>
      <c r="K804" s="17"/>
      <c r="L804" s="53"/>
    </row>
    <row r="805" spans="4:12" s="15" customFormat="1" ht="15.75" customHeight="1" x14ac:dyDescent="0.35">
      <c r="D805" s="12">
        <v>40592</v>
      </c>
      <c r="E805" s="12"/>
      <c r="F805" s="12"/>
      <c r="G805" s="76">
        <v>6.1</v>
      </c>
      <c r="H805" s="16"/>
      <c r="I805" s="76">
        <v>5.9</v>
      </c>
      <c r="J805" s="17"/>
      <c r="K805" s="17"/>
      <c r="L805" s="53"/>
    </row>
    <row r="806" spans="4:12" s="15" customFormat="1" ht="15.75" customHeight="1" x14ac:dyDescent="0.35">
      <c r="D806" s="12">
        <v>40595</v>
      </c>
      <c r="E806" s="12"/>
      <c r="F806" s="12"/>
      <c r="G806" s="76">
        <v>6.1</v>
      </c>
      <c r="H806" s="16"/>
      <c r="I806" s="76">
        <v>5.9</v>
      </c>
      <c r="J806" s="17"/>
      <c r="K806" s="17"/>
      <c r="L806" s="53"/>
    </row>
    <row r="807" spans="4:12" s="15" customFormat="1" ht="15.75" customHeight="1" x14ac:dyDescent="0.35">
      <c r="D807" s="12">
        <v>40596</v>
      </c>
      <c r="E807" s="12"/>
      <c r="F807" s="12"/>
      <c r="G807" s="76">
        <v>6.1</v>
      </c>
      <c r="H807" s="16"/>
      <c r="I807" s="76">
        <v>5.9</v>
      </c>
      <c r="J807" s="17"/>
      <c r="K807" s="17"/>
      <c r="L807" s="53"/>
    </row>
    <row r="808" spans="4:12" s="15" customFormat="1" ht="15.75" customHeight="1" x14ac:dyDescent="0.35">
      <c r="D808" s="12">
        <v>40597</v>
      </c>
      <c r="E808" s="12"/>
      <c r="F808" s="12"/>
      <c r="G808" s="76">
        <v>6.1</v>
      </c>
      <c r="H808" s="16"/>
      <c r="I808" s="76">
        <v>5.9</v>
      </c>
      <c r="J808" s="17"/>
      <c r="K808" s="17"/>
      <c r="L808" s="53"/>
    </row>
    <row r="809" spans="4:12" s="15" customFormat="1" ht="15.75" customHeight="1" x14ac:dyDescent="0.35">
      <c r="D809" s="12">
        <v>40598</v>
      </c>
      <c r="E809" s="12"/>
      <c r="F809" s="12"/>
      <c r="G809" s="76">
        <v>6.09</v>
      </c>
      <c r="H809" s="16"/>
      <c r="I809" s="76">
        <v>5.9</v>
      </c>
      <c r="J809" s="17"/>
      <c r="K809" s="17"/>
      <c r="L809" s="53"/>
    </row>
    <row r="810" spans="4:12" s="15" customFormat="1" ht="15.75" customHeight="1" x14ac:dyDescent="0.35">
      <c r="D810" s="12">
        <v>40599</v>
      </c>
      <c r="E810" s="12"/>
      <c r="F810" s="12"/>
      <c r="G810" s="76">
        <v>6.1</v>
      </c>
      <c r="H810" s="16"/>
      <c r="I810" s="76">
        <v>5.9</v>
      </c>
      <c r="J810" s="17"/>
      <c r="K810" s="17"/>
      <c r="L810" s="53"/>
    </row>
    <row r="811" spans="4:12" s="15" customFormat="1" ht="15.75" customHeight="1" x14ac:dyDescent="0.35">
      <c r="D811" s="12">
        <v>40602</v>
      </c>
      <c r="E811" s="12"/>
      <c r="F811" s="12"/>
      <c r="G811" s="76">
        <v>6.1</v>
      </c>
      <c r="H811" s="16"/>
      <c r="I811" s="76">
        <v>5.9</v>
      </c>
      <c r="J811" s="17"/>
      <c r="K811" s="17"/>
      <c r="L811" s="53"/>
    </row>
    <row r="812" spans="4:12" s="15" customFormat="1" ht="15.75" customHeight="1" x14ac:dyDescent="0.35">
      <c r="D812" s="12">
        <v>40603</v>
      </c>
      <c r="E812" s="12"/>
      <c r="F812" s="12"/>
      <c r="G812" s="76">
        <v>6.09</v>
      </c>
      <c r="H812" s="16"/>
      <c r="I812" s="76">
        <v>5.88</v>
      </c>
      <c r="J812" s="17"/>
      <c r="K812" s="17"/>
      <c r="L812" s="53"/>
    </row>
    <row r="813" spans="4:12" s="15" customFormat="1" ht="15.75" customHeight="1" x14ac:dyDescent="0.35">
      <c r="D813" s="12">
        <v>40604</v>
      </c>
      <c r="E813" s="12"/>
      <c r="F813" s="12"/>
      <c r="G813" s="76">
        <v>6.09</v>
      </c>
      <c r="H813" s="16"/>
      <c r="I813" s="76">
        <v>5.88</v>
      </c>
      <c r="J813" s="17"/>
      <c r="K813" s="17"/>
      <c r="L813" s="53"/>
    </row>
    <row r="814" spans="4:12" s="15" customFormat="1" ht="15.75" customHeight="1" x14ac:dyDescent="0.35">
      <c r="D814" s="12">
        <v>40605</v>
      </c>
      <c r="E814" s="12"/>
      <c r="F814" s="12"/>
      <c r="G814" s="76">
        <v>6.1</v>
      </c>
      <c r="H814" s="16"/>
      <c r="I814" s="76">
        <v>5.95</v>
      </c>
      <c r="J814" s="17"/>
      <c r="K814" s="17"/>
      <c r="L814" s="53"/>
    </row>
    <row r="815" spans="4:12" s="15" customFormat="1" ht="15.75" customHeight="1" x14ac:dyDescent="0.35">
      <c r="D815" s="12">
        <v>40606</v>
      </c>
      <c r="E815" s="12"/>
      <c r="F815" s="12"/>
      <c r="G815" s="76">
        <v>6.1</v>
      </c>
      <c r="H815" s="16"/>
      <c r="I815" s="76">
        <v>5.9</v>
      </c>
      <c r="J815" s="17"/>
      <c r="K815" s="17"/>
      <c r="L815" s="53"/>
    </row>
    <row r="816" spans="4:12" s="15" customFormat="1" ht="15.75" customHeight="1" x14ac:dyDescent="0.35">
      <c r="D816" s="12">
        <v>40609</v>
      </c>
      <c r="E816" s="12"/>
      <c r="F816" s="12"/>
      <c r="G816" s="76">
        <v>6.1</v>
      </c>
      <c r="H816" s="16"/>
      <c r="I816" s="76">
        <v>5.97</v>
      </c>
      <c r="J816" s="17"/>
      <c r="K816" s="17"/>
      <c r="L816" s="53"/>
    </row>
    <row r="817" spans="4:12" s="15" customFormat="1" ht="15.75" customHeight="1" x14ac:dyDescent="0.35">
      <c r="D817" s="12">
        <v>40610</v>
      </c>
      <c r="E817" s="12"/>
      <c r="F817" s="12"/>
      <c r="G817" s="76">
        <v>6.1</v>
      </c>
      <c r="H817" s="16"/>
      <c r="I817" s="76">
        <v>5.92</v>
      </c>
      <c r="J817" s="17"/>
      <c r="K817" s="17"/>
      <c r="L817" s="53"/>
    </row>
    <row r="818" spans="4:12" s="15" customFormat="1" ht="15.75" customHeight="1" x14ac:dyDescent="0.35">
      <c r="D818" s="12">
        <v>40611</v>
      </c>
      <c r="E818" s="12"/>
      <c r="F818" s="12"/>
      <c r="G818" s="76">
        <v>6.1</v>
      </c>
      <c r="H818" s="16"/>
      <c r="I818" s="76">
        <v>5.9</v>
      </c>
      <c r="J818" s="17"/>
      <c r="K818" s="17"/>
      <c r="L818" s="53"/>
    </row>
    <row r="819" spans="4:12" s="15" customFormat="1" ht="15.75" customHeight="1" x14ac:dyDescent="0.35">
      <c r="D819" s="12">
        <v>40612</v>
      </c>
      <c r="E819" s="12"/>
      <c r="F819" s="12"/>
      <c r="G819" s="76">
        <v>6.1</v>
      </c>
      <c r="H819" s="16"/>
      <c r="I819" s="76">
        <v>5.93</v>
      </c>
      <c r="J819" s="17"/>
      <c r="K819" s="17"/>
      <c r="L819" s="53"/>
    </row>
    <row r="820" spans="4:12" s="15" customFormat="1" ht="15.75" customHeight="1" x14ac:dyDescent="0.35">
      <c r="D820" s="12">
        <v>40613</v>
      </c>
      <c r="E820" s="12"/>
      <c r="F820" s="12"/>
      <c r="G820" s="76">
        <v>6.1</v>
      </c>
      <c r="H820" s="16"/>
      <c r="I820" s="76">
        <v>5.93</v>
      </c>
      <c r="J820" s="17"/>
      <c r="K820" s="17"/>
      <c r="L820" s="53"/>
    </row>
    <row r="821" spans="4:12" s="15" customFormat="1" ht="15.75" customHeight="1" x14ac:dyDescent="0.35">
      <c r="D821" s="12">
        <v>40618</v>
      </c>
      <c r="E821" s="12"/>
      <c r="F821" s="12"/>
      <c r="G821" s="76">
        <v>6.1</v>
      </c>
      <c r="H821" s="16"/>
      <c r="I821" s="76">
        <v>6</v>
      </c>
      <c r="J821" s="17"/>
      <c r="K821" s="17"/>
      <c r="L821" s="53"/>
    </row>
    <row r="822" spans="4:12" s="15" customFormat="1" ht="15.75" customHeight="1" x14ac:dyDescent="0.35">
      <c r="D822" s="12">
        <v>40619</v>
      </c>
      <c r="E822" s="12"/>
      <c r="F822" s="12"/>
      <c r="G822" s="76">
        <v>6.1</v>
      </c>
      <c r="H822" s="16"/>
      <c r="I822" s="76">
        <v>6</v>
      </c>
      <c r="J822" s="17"/>
      <c r="K822" s="17"/>
      <c r="L822" s="53"/>
    </row>
    <row r="823" spans="4:12" s="15" customFormat="1" ht="15.75" customHeight="1" x14ac:dyDescent="0.35">
      <c r="D823" s="12">
        <v>40620</v>
      </c>
      <c r="E823" s="12"/>
      <c r="F823" s="12"/>
      <c r="G823" s="76">
        <v>6.1</v>
      </c>
      <c r="H823" s="16"/>
      <c r="I823" s="76">
        <v>5.95</v>
      </c>
      <c r="J823" s="17"/>
      <c r="K823" s="17"/>
      <c r="L823" s="53"/>
    </row>
    <row r="824" spans="4:12" s="15" customFormat="1" ht="15.75" customHeight="1" x14ac:dyDescent="0.35">
      <c r="D824" s="12">
        <v>40621</v>
      </c>
      <c r="E824" s="12"/>
      <c r="F824" s="12"/>
      <c r="G824" s="76">
        <v>6.1</v>
      </c>
      <c r="H824" s="16"/>
      <c r="I824" s="76">
        <v>5.95</v>
      </c>
      <c r="J824" s="17"/>
      <c r="K824" s="17"/>
      <c r="L824" s="53"/>
    </row>
    <row r="825" spans="4:12" s="15" customFormat="1" ht="15.75" customHeight="1" x14ac:dyDescent="0.35">
      <c r="D825" s="12">
        <v>40623</v>
      </c>
      <c r="E825" s="12"/>
      <c r="F825" s="12"/>
      <c r="G825" s="76">
        <v>6.1</v>
      </c>
      <c r="H825" s="16"/>
      <c r="I825" s="76">
        <v>5.95</v>
      </c>
      <c r="J825" s="17"/>
      <c r="K825" s="17"/>
      <c r="L825" s="53"/>
    </row>
    <row r="826" spans="4:12" s="15" customFormat="1" ht="15.75" customHeight="1" x14ac:dyDescent="0.35">
      <c r="D826" s="12">
        <v>40624</v>
      </c>
      <c r="E826" s="12"/>
      <c r="F826" s="12"/>
      <c r="G826" s="76">
        <v>6.09</v>
      </c>
      <c r="H826" s="16"/>
      <c r="I826" s="76">
        <v>5.95</v>
      </c>
      <c r="J826" s="17"/>
      <c r="K826" s="17"/>
      <c r="L826" s="53"/>
    </row>
    <row r="827" spans="4:12" s="15" customFormat="1" ht="15.75" customHeight="1" x14ac:dyDescent="0.35">
      <c r="D827" s="12">
        <v>40625</v>
      </c>
      <c r="E827" s="12"/>
      <c r="F827" s="12"/>
      <c r="G827" s="76">
        <v>6.1</v>
      </c>
      <c r="H827" s="16"/>
      <c r="I827" s="76">
        <v>5.95</v>
      </c>
      <c r="J827" s="17"/>
      <c r="K827" s="17"/>
      <c r="L827" s="53"/>
    </row>
    <row r="828" spans="4:12" s="15" customFormat="1" ht="15.75" customHeight="1" x14ac:dyDescent="0.35">
      <c r="D828" s="12">
        <v>40626</v>
      </c>
      <c r="E828" s="12"/>
      <c r="F828" s="12"/>
      <c r="G828" s="76">
        <v>6.09</v>
      </c>
      <c r="H828" s="16"/>
      <c r="I828" s="76">
        <v>5.85</v>
      </c>
      <c r="J828" s="17"/>
      <c r="K828" s="17"/>
      <c r="L828" s="53"/>
    </row>
    <row r="829" spans="4:12" s="15" customFormat="1" ht="15.75" customHeight="1" x14ac:dyDescent="0.35">
      <c r="D829" s="12">
        <v>40627</v>
      </c>
      <c r="E829" s="12"/>
      <c r="F829" s="12"/>
      <c r="G829" s="76">
        <v>6.1</v>
      </c>
      <c r="H829" s="16"/>
      <c r="I829" s="76">
        <v>5.92</v>
      </c>
      <c r="J829" s="17"/>
      <c r="K829" s="17"/>
      <c r="L829" s="53"/>
    </row>
    <row r="830" spans="4:12" s="15" customFormat="1" ht="15.75" customHeight="1" x14ac:dyDescent="0.35">
      <c r="D830" s="12">
        <v>40630</v>
      </c>
      <c r="E830" s="12"/>
      <c r="F830" s="12"/>
      <c r="G830" s="76">
        <v>6.1</v>
      </c>
      <c r="H830" s="16"/>
      <c r="I830" s="76">
        <v>5.91</v>
      </c>
      <c r="J830" s="17"/>
      <c r="K830" s="17"/>
      <c r="L830" s="53"/>
    </row>
    <row r="831" spans="4:12" s="15" customFormat="1" ht="15.75" customHeight="1" x14ac:dyDescent="0.35">
      <c r="D831" s="12">
        <v>40631</v>
      </c>
      <c r="E831" s="12"/>
      <c r="F831" s="12"/>
      <c r="G831" s="76">
        <v>6.1</v>
      </c>
      <c r="H831" s="16"/>
      <c r="I831" s="76">
        <v>5.93</v>
      </c>
      <c r="J831" s="17"/>
      <c r="K831" s="17"/>
      <c r="L831" s="53"/>
    </row>
    <row r="832" spans="4:12" s="15" customFormat="1" ht="15.75" customHeight="1" x14ac:dyDescent="0.35">
      <c r="D832" s="12">
        <v>40632</v>
      </c>
      <c r="E832" s="12"/>
      <c r="F832" s="12"/>
      <c r="G832" s="76">
        <v>6.1</v>
      </c>
      <c r="H832" s="16"/>
      <c r="I832" s="76">
        <v>5.85</v>
      </c>
      <c r="J832" s="17"/>
      <c r="K832" s="17"/>
      <c r="L832" s="53"/>
    </row>
    <row r="833" spans="4:12" s="15" customFormat="1" ht="15.75" customHeight="1" x14ac:dyDescent="0.35">
      <c r="D833" s="12">
        <v>40633</v>
      </c>
      <c r="E833" s="12"/>
      <c r="F833" s="12"/>
      <c r="G833" s="76">
        <v>6.1</v>
      </c>
      <c r="H833" s="16"/>
      <c r="I833" s="76">
        <v>5.87</v>
      </c>
      <c r="J833" s="17"/>
      <c r="K833" s="17"/>
      <c r="L833" s="53"/>
    </row>
    <row r="834" spans="4:12" s="15" customFormat="1" ht="15.75" customHeight="1" x14ac:dyDescent="0.35">
      <c r="D834" s="12">
        <v>40634</v>
      </c>
      <c r="E834" s="12"/>
      <c r="F834" s="12"/>
      <c r="G834" s="76">
        <v>6.1</v>
      </c>
      <c r="H834" s="16"/>
      <c r="I834" s="76">
        <v>5.85</v>
      </c>
      <c r="J834" s="17"/>
      <c r="K834" s="17"/>
      <c r="L834" s="53"/>
    </row>
    <row r="835" spans="4:12" s="15" customFormat="1" ht="15.75" customHeight="1" x14ac:dyDescent="0.35">
      <c r="D835" s="12">
        <v>40637</v>
      </c>
      <c r="E835" s="12"/>
      <c r="F835" s="12"/>
      <c r="G835" s="76">
        <v>6.1</v>
      </c>
      <c r="H835" s="16"/>
      <c r="I835" s="76">
        <v>5.85</v>
      </c>
      <c r="J835" s="17"/>
      <c r="K835" s="17"/>
      <c r="L835" s="53"/>
    </row>
    <row r="836" spans="4:12" s="15" customFormat="1" ht="15.75" customHeight="1" x14ac:dyDescent="0.35">
      <c r="D836" s="12">
        <v>40638</v>
      </c>
      <c r="E836" s="12"/>
      <c r="F836" s="12"/>
      <c r="G836" s="76">
        <v>6.1</v>
      </c>
      <c r="H836" s="16"/>
      <c r="I836" s="76">
        <v>5.85</v>
      </c>
      <c r="J836" s="17"/>
      <c r="K836" s="17"/>
      <c r="L836" s="53"/>
    </row>
    <row r="837" spans="4:12" s="15" customFormat="1" ht="15.75" customHeight="1" x14ac:dyDescent="0.35">
      <c r="D837" s="12">
        <v>40639</v>
      </c>
      <c r="E837" s="12"/>
      <c r="F837" s="12"/>
      <c r="G837" s="76">
        <v>6.1</v>
      </c>
      <c r="H837" s="16"/>
      <c r="I837" s="76">
        <v>5.85</v>
      </c>
      <c r="J837" s="17"/>
      <c r="K837" s="17"/>
      <c r="L837" s="53"/>
    </row>
    <row r="838" spans="4:12" s="15" customFormat="1" ht="15.75" customHeight="1" x14ac:dyDescent="0.35">
      <c r="D838" s="12">
        <v>40640</v>
      </c>
      <c r="E838" s="12"/>
      <c r="F838" s="12"/>
      <c r="G838" s="76">
        <v>6.1</v>
      </c>
      <c r="H838" s="16"/>
      <c r="I838" s="76">
        <v>5.85</v>
      </c>
      <c r="J838" s="17"/>
      <c r="K838" s="17"/>
      <c r="L838" s="53"/>
    </row>
    <row r="839" spans="4:12" s="15" customFormat="1" ht="15.75" customHeight="1" x14ac:dyDescent="0.35">
      <c r="D839" s="12">
        <v>40641</v>
      </c>
      <c r="E839" s="12"/>
      <c r="F839" s="12"/>
      <c r="G839" s="76">
        <v>6.1</v>
      </c>
      <c r="H839" s="16"/>
      <c r="I839" s="76">
        <v>5.85</v>
      </c>
      <c r="J839" s="17"/>
      <c r="K839" s="17"/>
      <c r="L839" s="53"/>
    </row>
    <row r="840" spans="4:12" s="15" customFormat="1" ht="15.75" customHeight="1" x14ac:dyDescent="0.35">
      <c r="D840" s="12">
        <v>40644</v>
      </c>
      <c r="E840" s="12"/>
      <c r="F840" s="12"/>
      <c r="G840" s="76">
        <v>6.1</v>
      </c>
      <c r="H840" s="16"/>
      <c r="I840" s="76">
        <v>5.85</v>
      </c>
      <c r="J840" s="17"/>
      <c r="K840" s="17"/>
      <c r="L840" s="53"/>
    </row>
    <row r="841" spans="4:12" s="15" customFormat="1" ht="15.75" customHeight="1" x14ac:dyDescent="0.35">
      <c r="D841" s="12">
        <v>40645</v>
      </c>
      <c r="E841" s="12"/>
      <c r="F841" s="12"/>
      <c r="G841" s="76">
        <v>6.1</v>
      </c>
      <c r="H841" s="16"/>
      <c r="I841" s="76">
        <v>5.85</v>
      </c>
      <c r="J841" s="17"/>
      <c r="K841" s="17"/>
      <c r="L841" s="53"/>
    </row>
    <row r="842" spans="4:12" s="15" customFormat="1" ht="15.75" customHeight="1" x14ac:dyDescent="0.35">
      <c r="D842" s="12">
        <v>40646</v>
      </c>
      <c r="E842" s="12"/>
      <c r="F842" s="12"/>
      <c r="G842" s="76">
        <v>6.1</v>
      </c>
      <c r="H842" s="16"/>
      <c r="I842" s="76">
        <v>5.85</v>
      </c>
      <c r="J842" s="17"/>
      <c r="K842" s="17"/>
      <c r="L842" s="53"/>
    </row>
    <row r="843" spans="4:12" s="15" customFormat="1" ht="15.75" customHeight="1" x14ac:dyDescent="0.35">
      <c r="D843" s="12">
        <v>40647</v>
      </c>
      <c r="E843" s="12"/>
      <c r="F843" s="12"/>
      <c r="G843" s="76">
        <v>6.1</v>
      </c>
      <c r="H843" s="16"/>
      <c r="I843" s="76">
        <v>5.88</v>
      </c>
      <c r="J843" s="17"/>
      <c r="K843" s="17"/>
      <c r="L843" s="53"/>
    </row>
    <row r="844" spans="4:12" s="15" customFormat="1" ht="15.75" customHeight="1" x14ac:dyDescent="0.35">
      <c r="D844" s="12">
        <v>40648</v>
      </c>
      <c r="E844" s="12"/>
      <c r="F844" s="12"/>
      <c r="G844" s="76">
        <v>6.1</v>
      </c>
      <c r="H844" s="16"/>
      <c r="I844" s="76">
        <v>5.85</v>
      </c>
      <c r="J844" s="17"/>
      <c r="K844" s="17"/>
      <c r="L844" s="53"/>
    </row>
    <row r="845" spans="4:12" s="15" customFormat="1" ht="15.75" customHeight="1" x14ac:dyDescent="0.35">
      <c r="D845" s="12">
        <v>40651</v>
      </c>
      <c r="E845" s="12"/>
      <c r="F845" s="12"/>
      <c r="G845" s="76">
        <v>6.1</v>
      </c>
      <c r="H845" s="16"/>
      <c r="I845" s="76">
        <v>5.85</v>
      </c>
      <c r="J845" s="17"/>
      <c r="K845" s="17"/>
      <c r="L845" s="53"/>
    </row>
    <row r="846" spans="4:12" s="15" customFormat="1" ht="15.75" customHeight="1" x14ac:dyDescent="0.35">
      <c r="D846" s="12">
        <v>40652</v>
      </c>
      <c r="E846" s="12"/>
      <c r="F846" s="12"/>
      <c r="G846" s="76">
        <v>6.1</v>
      </c>
      <c r="H846" s="16"/>
      <c r="I846" s="76">
        <v>5.85</v>
      </c>
      <c r="J846" s="17"/>
      <c r="K846" s="17"/>
      <c r="L846" s="53"/>
    </row>
    <row r="847" spans="4:12" s="15" customFormat="1" ht="15.75" customHeight="1" x14ac:dyDescent="0.35">
      <c r="D847" s="12">
        <v>40653</v>
      </c>
      <c r="E847" s="12"/>
      <c r="F847" s="12"/>
      <c r="G847" s="76">
        <v>6.1</v>
      </c>
      <c r="H847" s="16"/>
      <c r="I847" s="76">
        <v>5.85</v>
      </c>
      <c r="J847" s="17"/>
      <c r="K847" s="17"/>
      <c r="L847" s="53"/>
    </row>
    <row r="848" spans="4:12" s="15" customFormat="1" ht="15.75" customHeight="1" x14ac:dyDescent="0.35">
      <c r="D848" s="12">
        <v>40654</v>
      </c>
      <c r="E848" s="12"/>
      <c r="F848" s="12"/>
      <c r="G848" s="76">
        <v>6.1</v>
      </c>
      <c r="H848" s="16"/>
      <c r="I848" s="76">
        <v>5.85</v>
      </c>
      <c r="J848" s="17"/>
      <c r="K848" s="17"/>
      <c r="L848" s="53"/>
    </row>
    <row r="849" spans="4:12" s="15" customFormat="1" ht="15.75" customHeight="1" x14ac:dyDescent="0.35">
      <c r="D849" s="12">
        <v>40655</v>
      </c>
      <c r="E849" s="12"/>
      <c r="F849" s="12"/>
      <c r="G849" s="76">
        <v>6.1</v>
      </c>
      <c r="H849" s="16"/>
      <c r="I849" s="76">
        <v>5.85</v>
      </c>
      <c r="J849" s="17"/>
      <c r="K849" s="17"/>
      <c r="L849" s="53"/>
    </row>
    <row r="850" spans="4:12" s="15" customFormat="1" ht="15.75" customHeight="1" x14ac:dyDescent="0.35">
      <c r="D850" s="12">
        <v>40659</v>
      </c>
      <c r="E850" s="12"/>
      <c r="F850" s="12"/>
      <c r="G850" s="76">
        <v>6.1</v>
      </c>
      <c r="H850" s="16"/>
      <c r="I850" s="76">
        <v>5.85</v>
      </c>
      <c r="J850" s="17"/>
      <c r="K850" s="17"/>
      <c r="L850" s="53"/>
    </row>
    <row r="851" spans="4:12" s="15" customFormat="1" ht="15.75" customHeight="1" x14ac:dyDescent="0.35">
      <c r="D851" s="12">
        <v>40660</v>
      </c>
      <c r="E851" s="12"/>
      <c r="F851" s="12"/>
      <c r="G851" s="76">
        <v>6.1</v>
      </c>
      <c r="H851" s="16"/>
      <c r="I851" s="76">
        <v>5.85</v>
      </c>
      <c r="J851" s="17"/>
      <c r="K851" s="17"/>
      <c r="L851" s="53"/>
    </row>
    <row r="852" spans="4:12" s="15" customFormat="1" ht="15.75" customHeight="1" x14ac:dyDescent="0.35">
      <c r="D852" s="12">
        <v>40661</v>
      </c>
      <c r="E852" s="12"/>
      <c r="F852" s="12"/>
      <c r="G852" s="76">
        <v>6.1</v>
      </c>
      <c r="H852" s="16"/>
      <c r="I852" s="76">
        <v>5.85</v>
      </c>
      <c r="J852" s="17"/>
      <c r="K852" s="17"/>
      <c r="L852" s="53"/>
    </row>
    <row r="853" spans="4:12" s="15" customFormat="1" ht="15.75" customHeight="1" x14ac:dyDescent="0.35">
      <c r="D853" s="12">
        <v>40662</v>
      </c>
      <c r="E853" s="12"/>
      <c r="F853" s="12"/>
      <c r="G853" s="76">
        <v>6.1</v>
      </c>
      <c r="H853" s="16"/>
      <c r="I853" s="76">
        <v>5.85</v>
      </c>
      <c r="J853" s="17"/>
      <c r="K853" s="17"/>
      <c r="L853" s="53"/>
    </row>
    <row r="854" spans="4:12" s="15" customFormat="1" ht="15.75" customHeight="1" x14ac:dyDescent="0.35">
      <c r="D854" s="12">
        <v>40665</v>
      </c>
      <c r="E854" s="12"/>
      <c r="F854" s="12"/>
      <c r="G854" s="76">
        <v>6.1</v>
      </c>
      <c r="H854" s="16"/>
      <c r="I854" s="76">
        <v>5.85</v>
      </c>
      <c r="J854" s="17"/>
      <c r="K854" s="17"/>
      <c r="L854" s="53"/>
    </row>
    <row r="855" spans="4:12" s="15" customFormat="1" ht="15.75" customHeight="1" x14ac:dyDescent="0.35">
      <c r="D855" s="12">
        <v>40666</v>
      </c>
      <c r="E855" s="12"/>
      <c r="F855" s="12"/>
      <c r="G855" s="76">
        <v>6.1</v>
      </c>
      <c r="H855" s="16"/>
      <c r="I855" s="76">
        <v>5.85</v>
      </c>
      <c r="J855" s="17"/>
      <c r="K855" s="17"/>
      <c r="L855" s="53"/>
    </row>
    <row r="856" spans="4:12" s="15" customFormat="1" ht="15.75" customHeight="1" x14ac:dyDescent="0.35">
      <c r="D856" s="12">
        <v>40667</v>
      </c>
      <c r="E856" s="12"/>
      <c r="F856" s="12"/>
      <c r="G856" s="76">
        <v>6.1</v>
      </c>
      <c r="H856" s="16"/>
      <c r="I856" s="76">
        <v>5.85</v>
      </c>
      <c r="J856" s="17"/>
      <c r="K856" s="17"/>
      <c r="L856" s="53"/>
    </row>
    <row r="857" spans="4:12" s="15" customFormat="1" ht="15.75" customHeight="1" x14ac:dyDescent="0.35">
      <c r="D857" s="12">
        <v>40668</v>
      </c>
      <c r="E857" s="12"/>
      <c r="F857" s="12"/>
      <c r="G857" s="76">
        <v>6.1</v>
      </c>
      <c r="H857" s="16"/>
      <c r="I857" s="76">
        <v>5.85</v>
      </c>
      <c r="J857" s="17"/>
      <c r="K857" s="17"/>
      <c r="L857" s="53"/>
    </row>
    <row r="858" spans="4:12" s="15" customFormat="1" ht="15.75" customHeight="1" x14ac:dyDescent="0.35">
      <c r="D858" s="12">
        <v>40669</v>
      </c>
      <c r="E858" s="12"/>
      <c r="F858" s="12"/>
      <c r="G858" s="76">
        <v>6.1</v>
      </c>
      <c r="H858" s="16"/>
      <c r="I858" s="76">
        <v>5.85</v>
      </c>
      <c r="J858" s="17"/>
      <c r="K858" s="17"/>
      <c r="L858" s="53"/>
    </row>
    <row r="859" spans="4:12" s="15" customFormat="1" ht="15.75" customHeight="1" x14ac:dyDescent="0.35">
      <c r="D859" s="12">
        <v>40672</v>
      </c>
      <c r="E859" s="12"/>
      <c r="F859" s="12"/>
      <c r="G859" s="76">
        <v>6.1</v>
      </c>
      <c r="H859" s="16"/>
      <c r="I859" s="76">
        <v>5.85</v>
      </c>
      <c r="J859" s="17"/>
      <c r="K859" s="17"/>
      <c r="L859" s="53"/>
    </row>
    <row r="860" spans="4:12" s="15" customFormat="1" ht="15.75" customHeight="1" x14ac:dyDescent="0.35">
      <c r="D860" s="12">
        <v>40673</v>
      </c>
      <c r="E860" s="12"/>
      <c r="F860" s="12"/>
      <c r="G860" s="76">
        <v>6.1</v>
      </c>
      <c r="H860" s="16"/>
      <c r="I860" s="76">
        <v>5.85</v>
      </c>
      <c r="J860" s="17"/>
      <c r="K860" s="17"/>
      <c r="L860" s="53"/>
    </row>
    <row r="861" spans="4:12" s="15" customFormat="1" ht="15.75" customHeight="1" x14ac:dyDescent="0.35">
      <c r="D861" s="12">
        <v>40674</v>
      </c>
      <c r="E861" s="12"/>
      <c r="F861" s="12"/>
      <c r="G861" s="76">
        <v>6.1</v>
      </c>
      <c r="H861" s="16"/>
      <c r="I861" s="76">
        <v>5.85</v>
      </c>
      <c r="J861" s="17"/>
      <c r="K861" s="17"/>
      <c r="L861" s="53"/>
    </row>
    <row r="862" spans="4:12" s="15" customFormat="1" ht="15.75" customHeight="1" x14ac:dyDescent="0.35">
      <c r="D862" s="12">
        <v>40675</v>
      </c>
      <c r="E862" s="12"/>
      <c r="F862" s="12"/>
      <c r="G862" s="76">
        <v>6.1</v>
      </c>
      <c r="H862" s="16"/>
      <c r="I862" s="76">
        <v>5.87</v>
      </c>
      <c r="J862" s="17"/>
      <c r="K862" s="17"/>
      <c r="L862" s="53"/>
    </row>
    <row r="863" spans="4:12" s="15" customFormat="1" ht="15.75" customHeight="1" x14ac:dyDescent="0.35">
      <c r="D863" s="12">
        <v>40676</v>
      </c>
      <c r="E863" s="12"/>
      <c r="F863" s="12"/>
      <c r="G863" s="76">
        <v>6.1</v>
      </c>
      <c r="H863" s="16"/>
      <c r="I863" s="76">
        <v>5.85</v>
      </c>
      <c r="J863" s="17"/>
      <c r="K863" s="17"/>
      <c r="L863" s="53"/>
    </row>
    <row r="864" spans="4:12" s="15" customFormat="1" ht="15.75" customHeight="1" x14ac:dyDescent="0.35">
      <c r="D864" s="12">
        <v>40679</v>
      </c>
      <c r="E864" s="12"/>
      <c r="F864" s="12"/>
      <c r="G864" s="76">
        <v>6.1</v>
      </c>
      <c r="H864" s="16"/>
      <c r="I864" s="76">
        <v>5.85</v>
      </c>
      <c r="J864" s="17"/>
      <c r="K864" s="17"/>
      <c r="L864" s="53"/>
    </row>
    <row r="865" spans="4:12" s="15" customFormat="1" ht="15.75" customHeight="1" x14ac:dyDescent="0.35">
      <c r="D865" s="12">
        <v>40680</v>
      </c>
      <c r="E865" s="12"/>
      <c r="F865" s="12"/>
      <c r="G865" s="76">
        <v>6.1</v>
      </c>
      <c r="H865" s="16"/>
      <c r="I865" s="76">
        <v>5.85</v>
      </c>
      <c r="J865" s="17"/>
      <c r="K865" s="17"/>
      <c r="L865" s="53"/>
    </row>
    <row r="866" spans="4:12" s="15" customFormat="1" ht="15.75" customHeight="1" x14ac:dyDescent="0.35">
      <c r="D866" s="12">
        <v>40681</v>
      </c>
      <c r="E866" s="12"/>
      <c r="F866" s="12"/>
      <c r="G866" s="76">
        <v>6.1</v>
      </c>
      <c r="H866" s="16"/>
      <c r="I866" s="76">
        <v>5.87</v>
      </c>
      <c r="J866" s="17"/>
      <c r="K866" s="17"/>
      <c r="L866" s="53"/>
    </row>
    <row r="867" spans="4:12" s="15" customFormat="1" ht="15.75" customHeight="1" x14ac:dyDescent="0.35">
      <c r="D867" s="12">
        <v>40682</v>
      </c>
      <c r="E867" s="12"/>
      <c r="F867" s="12"/>
      <c r="G867" s="76">
        <v>6.1</v>
      </c>
      <c r="H867" s="16"/>
      <c r="I867" s="76">
        <v>5.87</v>
      </c>
      <c r="J867" s="17"/>
      <c r="K867" s="17"/>
      <c r="L867" s="53"/>
    </row>
    <row r="868" spans="4:12" s="15" customFormat="1" ht="15.75" customHeight="1" x14ac:dyDescent="0.35">
      <c r="D868" s="12">
        <v>40683</v>
      </c>
      <c r="E868" s="12"/>
      <c r="F868" s="12"/>
      <c r="G868" s="76">
        <v>6.1</v>
      </c>
      <c r="H868" s="16"/>
      <c r="I868" s="76">
        <v>5.87</v>
      </c>
      <c r="J868" s="17"/>
      <c r="K868" s="17"/>
      <c r="L868" s="53"/>
    </row>
    <row r="869" spans="4:12" s="15" customFormat="1" ht="15.75" customHeight="1" x14ac:dyDescent="0.35">
      <c r="D869" s="12">
        <v>40686</v>
      </c>
      <c r="E869" s="12"/>
      <c r="F869" s="12"/>
      <c r="G869" s="76">
        <v>6.1</v>
      </c>
      <c r="H869" s="16"/>
      <c r="I869" s="76">
        <v>5.87</v>
      </c>
      <c r="J869" s="17"/>
      <c r="K869" s="17"/>
      <c r="L869" s="53"/>
    </row>
    <row r="870" spans="4:12" s="15" customFormat="1" ht="15.75" customHeight="1" x14ac:dyDescent="0.35">
      <c r="D870" s="12">
        <v>40687</v>
      </c>
      <c r="E870" s="12"/>
      <c r="F870" s="12"/>
      <c r="G870" s="76">
        <v>6.1</v>
      </c>
      <c r="H870" s="16"/>
      <c r="I870" s="76">
        <v>5.87</v>
      </c>
      <c r="J870" s="17"/>
      <c r="K870" s="17"/>
      <c r="L870" s="53"/>
    </row>
    <row r="871" spans="4:12" s="15" customFormat="1" ht="15.75" customHeight="1" x14ac:dyDescent="0.35">
      <c r="D871" s="12">
        <v>40688</v>
      </c>
      <c r="E871" s="12"/>
      <c r="F871" s="12"/>
      <c r="G871" s="76">
        <v>6.1</v>
      </c>
      <c r="H871" s="16"/>
      <c r="I871" s="76">
        <v>5.85</v>
      </c>
      <c r="J871" s="17"/>
      <c r="K871" s="17"/>
      <c r="L871" s="53"/>
    </row>
    <row r="872" spans="4:12" s="15" customFormat="1" ht="15.75" customHeight="1" x14ac:dyDescent="0.35">
      <c r="D872" s="12">
        <v>40689</v>
      </c>
      <c r="E872" s="12"/>
      <c r="F872" s="12"/>
      <c r="G872" s="76">
        <v>6.1</v>
      </c>
      <c r="H872" s="16"/>
      <c r="I872" s="76">
        <v>5.87</v>
      </c>
      <c r="J872" s="17"/>
      <c r="K872" s="17"/>
      <c r="L872" s="53"/>
    </row>
    <row r="873" spans="4:12" s="15" customFormat="1" ht="15.75" customHeight="1" x14ac:dyDescent="0.35">
      <c r="D873" s="12">
        <v>40690</v>
      </c>
      <c r="E873" s="12"/>
      <c r="F873" s="12"/>
      <c r="G873" s="76">
        <v>6.1</v>
      </c>
      <c r="H873" s="16"/>
      <c r="I873" s="76">
        <v>5.85</v>
      </c>
      <c r="J873" s="17"/>
      <c r="K873" s="17"/>
      <c r="L873" s="53"/>
    </row>
    <row r="874" spans="4:12" s="15" customFormat="1" ht="15.75" customHeight="1" x14ac:dyDescent="0.35">
      <c r="D874" s="12">
        <v>40693</v>
      </c>
      <c r="E874" s="12"/>
      <c r="F874" s="12"/>
      <c r="G874" s="76">
        <v>6.1</v>
      </c>
      <c r="H874" s="16"/>
      <c r="I874" s="76">
        <v>5.87</v>
      </c>
      <c r="J874" s="17"/>
      <c r="K874" s="17"/>
      <c r="L874" s="53"/>
    </row>
    <row r="875" spans="4:12" s="15" customFormat="1" ht="15.75" customHeight="1" x14ac:dyDescent="0.35">
      <c r="D875" s="12">
        <v>40694</v>
      </c>
      <c r="E875" s="12"/>
      <c r="F875" s="12"/>
      <c r="G875" s="76">
        <v>6.1</v>
      </c>
      <c r="H875" s="16"/>
      <c r="I875" s="76">
        <v>5.87</v>
      </c>
      <c r="J875" s="17"/>
      <c r="K875" s="17"/>
      <c r="L875" s="53"/>
    </row>
    <row r="876" spans="4:12" s="15" customFormat="1" ht="15.75" customHeight="1" x14ac:dyDescent="0.35">
      <c r="D876" s="12">
        <v>40695</v>
      </c>
      <c r="E876" s="12"/>
      <c r="F876" s="12"/>
      <c r="G876" s="76">
        <v>6.1</v>
      </c>
      <c r="H876" s="16"/>
      <c r="I876" s="76">
        <v>5.87</v>
      </c>
      <c r="J876" s="17"/>
      <c r="K876" s="17"/>
      <c r="L876" s="53"/>
    </row>
    <row r="877" spans="4:12" s="15" customFormat="1" ht="15.75" customHeight="1" x14ac:dyDescent="0.35">
      <c r="D877" s="12">
        <v>40696</v>
      </c>
      <c r="E877" s="12"/>
      <c r="F877" s="12"/>
      <c r="G877" s="76">
        <v>6.1</v>
      </c>
      <c r="H877" s="16"/>
      <c r="I877" s="76">
        <v>5.9</v>
      </c>
      <c r="J877" s="17"/>
      <c r="K877" s="17"/>
      <c r="L877" s="53"/>
    </row>
    <row r="878" spans="4:12" s="15" customFormat="1" ht="15.75" customHeight="1" x14ac:dyDescent="0.35">
      <c r="D878" s="12">
        <v>40697</v>
      </c>
      <c r="E878" s="12"/>
      <c r="F878" s="12"/>
      <c r="G878" s="76">
        <v>6.1</v>
      </c>
      <c r="H878" s="16"/>
      <c r="I878" s="76">
        <v>5.87</v>
      </c>
      <c r="J878" s="17"/>
      <c r="K878" s="17"/>
      <c r="L878" s="53"/>
    </row>
    <row r="879" spans="4:12" s="15" customFormat="1" ht="15.75" customHeight="1" x14ac:dyDescent="0.35">
      <c r="D879" s="12">
        <v>40700</v>
      </c>
      <c r="E879" s="12"/>
      <c r="F879" s="12"/>
      <c r="G879" s="76">
        <v>6.1</v>
      </c>
      <c r="H879" s="16"/>
      <c r="I879" s="76">
        <v>5.87</v>
      </c>
      <c r="J879" s="17"/>
      <c r="K879" s="17"/>
      <c r="L879" s="53"/>
    </row>
    <row r="880" spans="4:12" s="15" customFormat="1" ht="15.75" customHeight="1" x14ac:dyDescent="0.35">
      <c r="D880" s="12">
        <v>40701</v>
      </c>
      <c r="E880" s="12"/>
      <c r="F880" s="12"/>
      <c r="G880" s="76">
        <v>6.1</v>
      </c>
      <c r="H880" s="16"/>
      <c r="I880" s="76">
        <v>5.89</v>
      </c>
      <c r="J880" s="17"/>
      <c r="K880" s="17"/>
      <c r="L880" s="53"/>
    </row>
    <row r="881" spans="4:12" s="15" customFormat="1" ht="15.75" customHeight="1" x14ac:dyDescent="0.35">
      <c r="D881" s="12">
        <v>40702</v>
      </c>
      <c r="E881" s="12"/>
      <c r="F881" s="12"/>
      <c r="G881" s="76">
        <v>6.1</v>
      </c>
      <c r="H881" s="16"/>
      <c r="I881" s="76">
        <v>5.87</v>
      </c>
      <c r="J881" s="17"/>
      <c r="K881" s="17"/>
      <c r="L881" s="53"/>
    </row>
    <row r="882" spans="4:12" s="15" customFormat="1" ht="15.75" customHeight="1" x14ac:dyDescent="0.35">
      <c r="D882" s="12">
        <v>40703</v>
      </c>
      <c r="E882" s="12"/>
      <c r="F882" s="12"/>
      <c r="G882" s="76">
        <v>6.1</v>
      </c>
      <c r="H882" s="16"/>
      <c r="I882" s="76">
        <v>5.87</v>
      </c>
      <c r="J882" s="17"/>
      <c r="K882" s="17"/>
      <c r="L882" s="53"/>
    </row>
    <row r="883" spans="4:12" s="15" customFormat="1" ht="15.75" customHeight="1" x14ac:dyDescent="0.35">
      <c r="D883" s="12">
        <v>40704</v>
      </c>
      <c r="E883" s="12"/>
      <c r="F883" s="12"/>
      <c r="G883" s="76">
        <v>6.1</v>
      </c>
      <c r="H883" s="16"/>
      <c r="I883" s="76">
        <v>5.89</v>
      </c>
      <c r="J883" s="17"/>
      <c r="K883" s="17"/>
      <c r="L883" s="53"/>
    </row>
    <row r="884" spans="4:12" s="15" customFormat="1" ht="15.75" customHeight="1" x14ac:dyDescent="0.35">
      <c r="D884" s="12">
        <v>40708</v>
      </c>
      <c r="E884" s="12"/>
      <c r="F884" s="12"/>
      <c r="G884" s="76">
        <v>6.1</v>
      </c>
      <c r="H884" s="16"/>
      <c r="I884" s="76">
        <v>5.87</v>
      </c>
      <c r="J884" s="17"/>
      <c r="K884" s="17"/>
      <c r="L884" s="53"/>
    </row>
    <row r="885" spans="4:12" s="15" customFormat="1" ht="15.75" customHeight="1" x14ac:dyDescent="0.35">
      <c r="D885" s="12">
        <v>40709</v>
      </c>
      <c r="E885" s="12"/>
      <c r="F885" s="12"/>
      <c r="G885" s="76">
        <v>6.1</v>
      </c>
      <c r="H885" s="16"/>
      <c r="I885" s="76">
        <v>5.85</v>
      </c>
      <c r="J885" s="17"/>
      <c r="K885" s="17"/>
      <c r="L885" s="53"/>
    </row>
    <row r="886" spans="4:12" s="15" customFormat="1" ht="15.75" customHeight="1" x14ac:dyDescent="0.35">
      <c r="D886" s="12">
        <v>40710</v>
      </c>
      <c r="E886" s="12"/>
      <c r="F886" s="12"/>
      <c r="G886" s="76">
        <v>6.1</v>
      </c>
      <c r="H886" s="16"/>
      <c r="I886" s="76">
        <v>5.9</v>
      </c>
      <c r="J886" s="17"/>
      <c r="K886" s="17"/>
      <c r="L886" s="53"/>
    </row>
    <row r="887" spans="4:12" s="15" customFormat="1" ht="15.75" customHeight="1" x14ac:dyDescent="0.35">
      <c r="D887" s="12">
        <v>40711</v>
      </c>
      <c r="E887" s="12"/>
      <c r="F887" s="12"/>
      <c r="G887" s="76">
        <v>6.1</v>
      </c>
      <c r="H887" s="16"/>
      <c r="I887" s="76">
        <v>5.86</v>
      </c>
      <c r="J887" s="17"/>
      <c r="K887" s="17"/>
      <c r="L887" s="53"/>
    </row>
    <row r="888" spans="4:12" s="15" customFormat="1" ht="15.75" customHeight="1" x14ac:dyDescent="0.35">
      <c r="D888" s="12">
        <v>40714</v>
      </c>
      <c r="E888" s="12"/>
      <c r="F888" s="12"/>
      <c r="G888" s="76">
        <v>6.1</v>
      </c>
      <c r="H888" s="16"/>
      <c r="I888" s="76">
        <v>5.92</v>
      </c>
      <c r="J888" s="17"/>
      <c r="K888" s="17"/>
      <c r="L888" s="53"/>
    </row>
    <row r="889" spans="4:12" s="15" customFormat="1" ht="15.75" customHeight="1" x14ac:dyDescent="0.35">
      <c r="D889" s="12">
        <v>40715</v>
      </c>
      <c r="E889" s="12"/>
      <c r="F889" s="12"/>
      <c r="G889" s="76">
        <v>6.1</v>
      </c>
      <c r="H889" s="16"/>
      <c r="I889" s="76">
        <v>5.88</v>
      </c>
      <c r="J889" s="17"/>
      <c r="K889" s="17"/>
      <c r="L889" s="53"/>
    </row>
    <row r="890" spans="4:12" s="15" customFormat="1" ht="15.75" customHeight="1" x14ac:dyDescent="0.35">
      <c r="D890" s="12">
        <v>40716</v>
      </c>
      <c r="E890" s="12"/>
      <c r="F890" s="12"/>
      <c r="G890" s="76">
        <v>6.1</v>
      </c>
      <c r="H890" s="16"/>
      <c r="I890" s="76">
        <v>5.85</v>
      </c>
      <c r="J890" s="17"/>
      <c r="K890" s="17"/>
      <c r="L890" s="53"/>
    </row>
    <row r="891" spans="4:12" s="15" customFormat="1" ht="15.75" customHeight="1" x14ac:dyDescent="0.35">
      <c r="D891" s="12">
        <v>40717</v>
      </c>
      <c r="E891" s="12"/>
      <c r="F891" s="12"/>
      <c r="G891" s="76">
        <v>6.1</v>
      </c>
      <c r="H891" s="16"/>
      <c r="I891" s="76">
        <v>5.85</v>
      </c>
      <c r="J891" s="17"/>
      <c r="K891" s="17"/>
      <c r="L891" s="53"/>
    </row>
    <row r="892" spans="4:12" s="15" customFormat="1" ht="15.75" customHeight="1" x14ac:dyDescent="0.35">
      <c r="D892" s="12">
        <v>40718</v>
      </c>
      <c r="E892" s="12"/>
      <c r="F892" s="12"/>
      <c r="G892" s="76">
        <v>6.1</v>
      </c>
      <c r="H892" s="16"/>
      <c r="I892" s="76">
        <v>5.85</v>
      </c>
      <c r="J892" s="17"/>
      <c r="K892" s="17"/>
      <c r="L892" s="53"/>
    </row>
    <row r="893" spans="4:12" s="15" customFormat="1" ht="15.75" customHeight="1" x14ac:dyDescent="0.35">
      <c r="D893" s="12">
        <v>40721</v>
      </c>
      <c r="E893" s="12"/>
      <c r="F893" s="12"/>
      <c r="G893" s="76">
        <v>6.1</v>
      </c>
      <c r="H893" s="16"/>
      <c r="I893" s="76">
        <v>5.85</v>
      </c>
      <c r="J893" s="17"/>
      <c r="K893" s="17"/>
      <c r="L893" s="53"/>
    </row>
    <row r="894" spans="4:12" s="15" customFormat="1" ht="15.75" customHeight="1" x14ac:dyDescent="0.35">
      <c r="D894" s="12">
        <v>40722</v>
      </c>
      <c r="E894" s="12"/>
      <c r="F894" s="12"/>
      <c r="G894" s="76">
        <v>6.1</v>
      </c>
      <c r="H894" s="16"/>
      <c r="I894" s="76">
        <v>5.85</v>
      </c>
      <c r="J894" s="17"/>
      <c r="K894" s="17"/>
      <c r="L894" s="53"/>
    </row>
    <row r="895" spans="4:12" s="15" customFormat="1" ht="15.75" customHeight="1" x14ac:dyDescent="0.35">
      <c r="D895" s="12">
        <v>40723</v>
      </c>
      <c r="E895" s="12"/>
      <c r="F895" s="12"/>
      <c r="G895" s="76">
        <v>6.1</v>
      </c>
      <c r="H895" s="16"/>
      <c r="I895" s="76">
        <v>5.85</v>
      </c>
      <c r="J895" s="17"/>
      <c r="K895" s="17"/>
      <c r="L895" s="53"/>
    </row>
    <row r="896" spans="4:12" s="15" customFormat="1" ht="15.75" customHeight="1" x14ac:dyDescent="0.35">
      <c r="D896" s="12">
        <v>40724</v>
      </c>
      <c r="E896" s="12"/>
      <c r="F896" s="12"/>
      <c r="G896" s="76">
        <v>6.1</v>
      </c>
      <c r="H896" s="16"/>
      <c r="I896" s="76">
        <v>5.85</v>
      </c>
      <c r="J896" s="17"/>
      <c r="K896" s="17"/>
      <c r="L896" s="53"/>
    </row>
    <row r="897" spans="4:12" s="15" customFormat="1" ht="15.75" customHeight="1" x14ac:dyDescent="0.35">
      <c r="D897" s="12">
        <v>40725</v>
      </c>
      <c r="E897" s="12"/>
      <c r="F897" s="12"/>
      <c r="G897" s="76">
        <v>6.1</v>
      </c>
      <c r="H897" s="16"/>
      <c r="I897" s="76">
        <v>5.82</v>
      </c>
      <c r="J897" s="17"/>
      <c r="K897" s="17"/>
      <c r="L897" s="53"/>
    </row>
    <row r="898" spans="4:12" s="15" customFormat="1" ht="15.75" customHeight="1" x14ac:dyDescent="0.35">
      <c r="D898" s="12">
        <v>40728</v>
      </c>
      <c r="E898" s="12"/>
      <c r="F898" s="12"/>
      <c r="G898" s="76">
        <v>6.1</v>
      </c>
      <c r="H898" s="16"/>
      <c r="I898" s="76">
        <v>5.85</v>
      </c>
      <c r="J898" s="17"/>
      <c r="K898" s="17"/>
      <c r="L898" s="53"/>
    </row>
    <row r="899" spans="4:12" s="15" customFormat="1" ht="15.75" customHeight="1" x14ac:dyDescent="0.35">
      <c r="D899" s="12">
        <v>40729</v>
      </c>
      <c r="E899" s="12"/>
      <c r="F899" s="12"/>
      <c r="G899" s="76">
        <v>6.1</v>
      </c>
      <c r="H899" s="16"/>
      <c r="I899" s="76">
        <v>5.82</v>
      </c>
      <c r="J899" s="17"/>
      <c r="K899" s="17"/>
      <c r="L899" s="53"/>
    </row>
    <row r="900" spans="4:12" s="15" customFormat="1" ht="15.75" customHeight="1" x14ac:dyDescent="0.35">
      <c r="D900" s="12">
        <v>40730</v>
      </c>
      <c r="E900" s="12"/>
      <c r="F900" s="12"/>
      <c r="G900" s="76">
        <v>6.1</v>
      </c>
      <c r="H900" s="16"/>
      <c r="I900" s="76">
        <v>5.85</v>
      </c>
      <c r="J900" s="17"/>
      <c r="K900" s="17"/>
      <c r="L900" s="53"/>
    </row>
    <row r="901" spans="4:12" s="15" customFormat="1" ht="15.75" customHeight="1" x14ac:dyDescent="0.35">
      <c r="D901" s="12">
        <v>40731</v>
      </c>
      <c r="E901" s="12"/>
      <c r="F901" s="12"/>
      <c r="G901" s="76">
        <v>6.1</v>
      </c>
      <c r="H901" s="16"/>
      <c r="I901" s="76">
        <v>5.9</v>
      </c>
      <c r="J901" s="17"/>
      <c r="K901" s="17"/>
      <c r="L901" s="53"/>
    </row>
    <row r="902" spans="4:12" s="15" customFormat="1" ht="15.75" customHeight="1" x14ac:dyDescent="0.35">
      <c r="D902" s="12">
        <v>40732</v>
      </c>
      <c r="E902" s="12"/>
      <c r="F902" s="12"/>
      <c r="G902" s="76">
        <v>6.1</v>
      </c>
      <c r="H902" s="16"/>
      <c r="I902" s="76">
        <v>5.81</v>
      </c>
      <c r="J902" s="17"/>
      <c r="K902" s="17"/>
      <c r="L902" s="53"/>
    </row>
    <row r="903" spans="4:12" s="15" customFormat="1" ht="15.75" customHeight="1" x14ac:dyDescent="0.35">
      <c r="D903" s="12">
        <v>40735</v>
      </c>
      <c r="E903" s="12"/>
      <c r="F903" s="12"/>
      <c r="G903" s="76">
        <v>6.1</v>
      </c>
      <c r="H903" s="16"/>
      <c r="I903" s="76">
        <v>5.81</v>
      </c>
      <c r="J903" s="17"/>
      <c r="K903" s="17"/>
      <c r="L903" s="53"/>
    </row>
    <row r="904" spans="4:12" s="15" customFormat="1" ht="15.75" customHeight="1" x14ac:dyDescent="0.35">
      <c r="D904" s="12">
        <v>40736</v>
      </c>
      <c r="E904" s="12"/>
      <c r="F904" s="12"/>
      <c r="G904" s="76">
        <v>6.09</v>
      </c>
      <c r="H904" s="16"/>
      <c r="I904" s="76">
        <v>5.82</v>
      </c>
      <c r="J904" s="17"/>
      <c r="K904" s="17"/>
      <c r="L904" s="53"/>
    </row>
    <row r="905" spans="4:12" s="15" customFormat="1" ht="15.75" customHeight="1" x14ac:dyDescent="0.35">
      <c r="D905" s="12">
        <v>40737</v>
      </c>
      <c r="E905" s="12"/>
      <c r="F905" s="12"/>
      <c r="G905" s="76">
        <v>6.09</v>
      </c>
      <c r="H905" s="16"/>
      <c r="I905" s="76">
        <v>5.8</v>
      </c>
      <c r="J905" s="17"/>
      <c r="K905" s="17"/>
      <c r="L905" s="53"/>
    </row>
    <row r="906" spans="4:12" s="15" customFormat="1" ht="15.75" customHeight="1" x14ac:dyDescent="0.35">
      <c r="D906" s="12">
        <v>40738</v>
      </c>
      <c r="E906" s="12"/>
      <c r="F906" s="12"/>
      <c r="G906" s="76">
        <v>6.09</v>
      </c>
      <c r="H906" s="16"/>
      <c r="I906" s="76">
        <v>5.8</v>
      </c>
      <c r="J906" s="17"/>
      <c r="K906" s="17"/>
      <c r="L906" s="53"/>
    </row>
    <row r="907" spans="4:12" s="15" customFormat="1" ht="15.75" customHeight="1" x14ac:dyDescent="0.35">
      <c r="D907" s="12">
        <v>40739</v>
      </c>
      <c r="E907" s="12"/>
      <c r="F907" s="12"/>
      <c r="G907" s="76">
        <v>6.09</v>
      </c>
      <c r="H907" s="16"/>
      <c r="I907" s="76">
        <v>5.8</v>
      </c>
      <c r="J907" s="17"/>
      <c r="K907" s="17"/>
      <c r="L907" s="53"/>
    </row>
    <row r="908" spans="4:12" s="15" customFormat="1" ht="15.75" customHeight="1" x14ac:dyDescent="0.35">
      <c r="D908" s="12">
        <v>40742</v>
      </c>
      <c r="E908" s="12"/>
      <c r="F908" s="12"/>
      <c r="G908" s="76">
        <v>6.09</v>
      </c>
      <c r="H908" s="16"/>
      <c r="I908" s="76">
        <v>5.8</v>
      </c>
      <c r="J908" s="17"/>
      <c r="K908" s="17"/>
      <c r="L908" s="53"/>
    </row>
    <row r="909" spans="4:12" s="15" customFormat="1" ht="15.75" customHeight="1" x14ac:dyDescent="0.35">
      <c r="D909" s="12">
        <v>40743</v>
      </c>
      <c r="E909" s="12"/>
      <c r="F909" s="12"/>
      <c r="G909" s="76">
        <v>6.09</v>
      </c>
      <c r="H909" s="16"/>
      <c r="I909" s="76">
        <v>5.8</v>
      </c>
      <c r="J909" s="17"/>
      <c r="K909" s="17"/>
      <c r="L909" s="53"/>
    </row>
    <row r="910" spans="4:12" s="15" customFormat="1" ht="15.75" customHeight="1" x14ac:dyDescent="0.35">
      <c r="D910" s="12">
        <v>40744</v>
      </c>
      <c r="E910" s="12"/>
      <c r="F910" s="12"/>
      <c r="G910" s="76">
        <v>6.09</v>
      </c>
      <c r="H910" s="16"/>
      <c r="I910" s="76">
        <v>5.8</v>
      </c>
      <c r="J910" s="17"/>
      <c r="K910" s="17"/>
      <c r="L910" s="53"/>
    </row>
    <row r="911" spans="4:12" s="15" customFormat="1" ht="15.75" customHeight="1" x14ac:dyDescent="0.35">
      <c r="D911" s="12">
        <v>40745</v>
      </c>
      <c r="E911" s="12"/>
      <c r="F911" s="12"/>
      <c r="G911" s="76">
        <v>6.09</v>
      </c>
      <c r="H911" s="16"/>
      <c r="I911" s="76">
        <v>5.8</v>
      </c>
      <c r="J911" s="17"/>
      <c r="K911" s="17"/>
      <c r="L911" s="53"/>
    </row>
    <row r="912" spans="4:12" s="15" customFormat="1" ht="15.75" customHeight="1" x14ac:dyDescent="0.35">
      <c r="D912" s="12">
        <v>40746</v>
      </c>
      <c r="E912" s="12"/>
      <c r="F912" s="12"/>
      <c r="G912" s="76">
        <v>6.09</v>
      </c>
      <c r="H912" s="16"/>
      <c r="I912" s="76">
        <v>5.81</v>
      </c>
      <c r="J912" s="17"/>
      <c r="K912" s="17"/>
      <c r="L912" s="53"/>
    </row>
    <row r="913" spans="4:12" s="15" customFormat="1" ht="15.75" customHeight="1" x14ac:dyDescent="0.35">
      <c r="D913" s="12">
        <v>40749</v>
      </c>
      <c r="E913" s="12"/>
      <c r="F913" s="12"/>
      <c r="G913" s="76">
        <v>6.09</v>
      </c>
      <c r="H913" s="16"/>
      <c r="I913" s="76">
        <v>5.8</v>
      </c>
      <c r="J913" s="17"/>
      <c r="K913" s="17"/>
      <c r="L913" s="53"/>
    </row>
    <row r="914" spans="4:12" s="15" customFormat="1" ht="15.75" customHeight="1" x14ac:dyDescent="0.35">
      <c r="D914" s="12">
        <v>40750</v>
      </c>
      <c r="E914" s="12"/>
      <c r="F914" s="12"/>
      <c r="G914" s="76">
        <v>6.09</v>
      </c>
      <c r="H914" s="16"/>
      <c r="I914" s="76">
        <v>5.78</v>
      </c>
      <c r="J914" s="17"/>
      <c r="K914" s="17"/>
      <c r="L914" s="53"/>
    </row>
    <row r="915" spans="4:12" s="15" customFormat="1" ht="15.75" customHeight="1" x14ac:dyDescent="0.35">
      <c r="D915" s="12">
        <v>40751</v>
      </c>
      <c r="E915" s="12"/>
      <c r="F915" s="12"/>
      <c r="G915" s="76">
        <v>6.09</v>
      </c>
      <c r="H915" s="16"/>
      <c r="I915" s="76">
        <v>5.8</v>
      </c>
      <c r="J915" s="17"/>
      <c r="K915" s="17"/>
      <c r="L915" s="53"/>
    </row>
    <row r="916" spans="4:12" s="15" customFormat="1" ht="15.75" customHeight="1" x14ac:dyDescent="0.35">
      <c r="D916" s="12">
        <v>40752</v>
      </c>
      <c r="E916" s="12"/>
      <c r="F916" s="12"/>
      <c r="G916" s="76">
        <v>6.09</v>
      </c>
      <c r="H916" s="16"/>
      <c r="I916" s="76">
        <v>5.78</v>
      </c>
      <c r="J916" s="17"/>
      <c r="K916" s="17"/>
      <c r="L916" s="53"/>
    </row>
    <row r="917" spans="4:12" s="15" customFormat="1" ht="15.75" customHeight="1" x14ac:dyDescent="0.35">
      <c r="D917" s="12">
        <v>40753</v>
      </c>
      <c r="E917" s="12"/>
      <c r="F917" s="12"/>
      <c r="G917" s="76">
        <v>6.09</v>
      </c>
      <c r="H917" s="16"/>
      <c r="I917" s="76">
        <v>5.8</v>
      </c>
      <c r="J917" s="17"/>
      <c r="K917" s="17"/>
      <c r="L917" s="53"/>
    </row>
    <row r="918" spans="4:12" s="15" customFormat="1" ht="15.75" customHeight="1" x14ac:dyDescent="0.35">
      <c r="D918" s="12">
        <v>40756</v>
      </c>
      <c r="E918" s="12"/>
      <c r="F918" s="12"/>
      <c r="G918" s="76">
        <v>6.09</v>
      </c>
      <c r="H918" s="16"/>
      <c r="I918" s="76">
        <v>5.78</v>
      </c>
      <c r="J918" s="17"/>
      <c r="K918" s="17"/>
      <c r="L918" s="53"/>
    </row>
    <row r="919" spans="4:12" s="15" customFormat="1" ht="15.75" customHeight="1" x14ac:dyDescent="0.35">
      <c r="D919" s="12">
        <v>40757</v>
      </c>
      <c r="E919" s="12"/>
      <c r="F919" s="12"/>
      <c r="G919" s="76">
        <v>6.09</v>
      </c>
      <c r="H919" s="16"/>
      <c r="I919" s="76">
        <v>5.8</v>
      </c>
      <c r="J919" s="17"/>
      <c r="K919" s="17"/>
      <c r="L919" s="53"/>
    </row>
    <row r="920" spans="4:12" s="15" customFormat="1" ht="15.75" customHeight="1" x14ac:dyDescent="0.35">
      <c r="D920" s="12">
        <v>40758</v>
      </c>
      <c r="E920" s="12"/>
      <c r="F920" s="12"/>
      <c r="G920" s="76">
        <v>6.09</v>
      </c>
      <c r="H920" s="16"/>
      <c r="I920" s="76">
        <v>5.8</v>
      </c>
      <c r="J920" s="17"/>
      <c r="K920" s="17"/>
      <c r="L920" s="53"/>
    </row>
    <row r="921" spans="4:12" s="15" customFormat="1" ht="15.75" customHeight="1" x14ac:dyDescent="0.35">
      <c r="D921" s="12">
        <v>40759</v>
      </c>
      <c r="E921" s="12"/>
      <c r="F921" s="12"/>
      <c r="G921" s="76">
        <v>6.09</v>
      </c>
      <c r="H921" s="16"/>
      <c r="I921" s="76">
        <v>5.8</v>
      </c>
      <c r="J921" s="17"/>
      <c r="K921" s="17"/>
      <c r="L921" s="53"/>
    </row>
    <row r="922" spans="4:12" s="15" customFormat="1" ht="15.75" customHeight="1" x14ac:dyDescent="0.35">
      <c r="D922" s="12">
        <v>40760</v>
      </c>
      <c r="E922" s="12"/>
      <c r="F922" s="12"/>
      <c r="G922" s="76">
        <v>6.09</v>
      </c>
      <c r="H922" s="16"/>
      <c r="I922" s="76">
        <v>5.87</v>
      </c>
      <c r="J922" s="17"/>
      <c r="K922" s="17"/>
      <c r="L922" s="53"/>
    </row>
    <row r="923" spans="4:12" s="15" customFormat="1" ht="15.75" customHeight="1" x14ac:dyDescent="0.35">
      <c r="D923" s="12">
        <v>40763</v>
      </c>
      <c r="E923" s="12"/>
      <c r="F923" s="12"/>
      <c r="G923" s="76">
        <v>6.09</v>
      </c>
      <c r="H923" s="16"/>
      <c r="I923" s="76">
        <v>5.85</v>
      </c>
      <c r="J923" s="17"/>
      <c r="K923" s="17"/>
      <c r="L923" s="53"/>
    </row>
    <row r="924" spans="4:12" s="15" customFormat="1" ht="15.75" customHeight="1" x14ac:dyDescent="0.35">
      <c r="D924" s="12">
        <v>40764</v>
      </c>
      <c r="E924" s="12"/>
      <c r="F924" s="12"/>
      <c r="G924" s="76">
        <v>6.09</v>
      </c>
      <c r="H924" s="16"/>
      <c r="I924" s="76">
        <v>5.97</v>
      </c>
      <c r="J924" s="17"/>
      <c r="K924" s="17"/>
      <c r="L924" s="53"/>
    </row>
    <row r="925" spans="4:12" s="15" customFormat="1" ht="15.75" customHeight="1" x14ac:dyDescent="0.35">
      <c r="D925" s="12">
        <v>40765</v>
      </c>
      <c r="E925" s="12"/>
      <c r="F925" s="12"/>
      <c r="G925" s="76">
        <v>6.1</v>
      </c>
      <c r="H925" s="16"/>
      <c r="I925" s="76">
        <v>5.95</v>
      </c>
      <c r="J925" s="17"/>
      <c r="K925" s="17"/>
      <c r="L925" s="53"/>
    </row>
    <row r="926" spans="4:12" s="15" customFormat="1" ht="15.75" customHeight="1" x14ac:dyDescent="0.35">
      <c r="D926" s="12">
        <v>40766</v>
      </c>
      <c r="E926" s="12"/>
      <c r="F926" s="12"/>
      <c r="G926" s="76">
        <v>6.09</v>
      </c>
      <c r="H926" s="16"/>
      <c r="I926" s="76">
        <v>5.95</v>
      </c>
      <c r="J926" s="17"/>
      <c r="K926" s="17"/>
      <c r="L926" s="53"/>
    </row>
    <row r="927" spans="4:12" s="15" customFormat="1" ht="15.75" customHeight="1" x14ac:dyDescent="0.35">
      <c r="D927" s="12">
        <v>40767</v>
      </c>
      <c r="E927" s="12"/>
      <c r="F927" s="12"/>
      <c r="G927" s="76">
        <v>6.09</v>
      </c>
      <c r="H927" s="16"/>
      <c r="I927" s="76">
        <v>5.95</v>
      </c>
      <c r="J927" s="17"/>
      <c r="K927" s="17"/>
      <c r="L927" s="53"/>
    </row>
    <row r="928" spans="4:12" s="15" customFormat="1" ht="15.75" customHeight="1" x14ac:dyDescent="0.35">
      <c r="D928" s="12">
        <v>40770</v>
      </c>
      <c r="E928" s="12"/>
      <c r="F928" s="12"/>
      <c r="G928" s="76">
        <v>6.09</v>
      </c>
      <c r="H928" s="16"/>
      <c r="I928" s="76">
        <v>5.95</v>
      </c>
      <c r="J928" s="17"/>
      <c r="K928" s="17"/>
      <c r="L928" s="53"/>
    </row>
    <row r="929" spans="4:12" s="15" customFormat="1" ht="15.75" customHeight="1" x14ac:dyDescent="0.35">
      <c r="D929" s="12">
        <v>40771</v>
      </c>
      <c r="E929" s="12"/>
      <c r="F929" s="12"/>
      <c r="G929" s="76">
        <v>6.09</v>
      </c>
      <c r="H929" s="16"/>
      <c r="I929" s="76">
        <v>5.9</v>
      </c>
      <c r="J929" s="17"/>
      <c r="K929" s="17"/>
      <c r="L929" s="53"/>
    </row>
    <row r="930" spans="4:12" s="15" customFormat="1" ht="15.75" customHeight="1" x14ac:dyDescent="0.35">
      <c r="D930" s="12">
        <v>40772</v>
      </c>
      <c r="E930" s="12"/>
      <c r="F930" s="12"/>
      <c r="G930" s="76">
        <v>6.09</v>
      </c>
      <c r="H930" s="16"/>
      <c r="I930" s="76">
        <v>5.9</v>
      </c>
      <c r="J930" s="17"/>
      <c r="K930" s="17"/>
      <c r="L930" s="53"/>
    </row>
    <row r="931" spans="4:12" s="15" customFormat="1" ht="15.75" customHeight="1" x14ac:dyDescent="0.35">
      <c r="D931" s="12">
        <v>40773</v>
      </c>
      <c r="E931" s="12"/>
      <c r="F931" s="12"/>
      <c r="G931" s="76">
        <v>6.08</v>
      </c>
      <c r="H931" s="16"/>
      <c r="I931" s="76">
        <v>5.87</v>
      </c>
      <c r="J931" s="17"/>
      <c r="K931" s="17"/>
      <c r="L931" s="53"/>
    </row>
    <row r="932" spans="4:12" s="15" customFormat="1" ht="15.75" customHeight="1" x14ac:dyDescent="0.35">
      <c r="D932" s="12">
        <v>40774</v>
      </c>
      <c r="E932" s="12"/>
      <c r="F932" s="12"/>
      <c r="G932" s="76">
        <v>6.08</v>
      </c>
      <c r="H932" s="16"/>
      <c r="I932" s="76">
        <v>5.78</v>
      </c>
      <c r="J932" s="17"/>
      <c r="K932" s="17"/>
      <c r="L932" s="53"/>
    </row>
    <row r="933" spans="4:12" s="15" customFormat="1" ht="15.75" customHeight="1" x14ac:dyDescent="0.35">
      <c r="D933" s="12">
        <v>40777</v>
      </c>
      <c r="E933" s="12"/>
      <c r="F933" s="12"/>
      <c r="G933" s="76">
        <v>6.08</v>
      </c>
      <c r="H933" s="16"/>
      <c r="I933" s="76">
        <v>5.7</v>
      </c>
      <c r="J933" s="17"/>
      <c r="K933" s="17"/>
      <c r="L933" s="53"/>
    </row>
    <row r="934" spans="4:12" s="15" customFormat="1" ht="15.75" customHeight="1" x14ac:dyDescent="0.35">
      <c r="D934" s="12">
        <v>40778</v>
      </c>
      <c r="E934" s="12"/>
      <c r="F934" s="12"/>
      <c r="G934" s="76">
        <v>6.08</v>
      </c>
      <c r="H934" s="16"/>
      <c r="I934" s="76">
        <v>5.75</v>
      </c>
      <c r="J934" s="17"/>
      <c r="K934" s="17"/>
      <c r="L934" s="53"/>
    </row>
    <row r="935" spans="4:12" s="15" customFormat="1" ht="15.75" customHeight="1" x14ac:dyDescent="0.35">
      <c r="D935" s="12">
        <v>40779</v>
      </c>
      <c r="E935" s="12"/>
      <c r="F935" s="12"/>
      <c r="G935" s="76">
        <v>6.09</v>
      </c>
      <c r="H935" s="16"/>
      <c r="I935" s="76">
        <v>5.75</v>
      </c>
      <c r="J935" s="17"/>
      <c r="K935" s="17"/>
      <c r="L935" s="53"/>
    </row>
    <row r="936" spans="4:12" s="15" customFormat="1" ht="15.75" customHeight="1" x14ac:dyDescent="0.35">
      <c r="D936" s="12">
        <v>40780</v>
      </c>
      <c r="E936" s="12"/>
      <c r="F936" s="12"/>
      <c r="G936" s="76">
        <v>6.09</v>
      </c>
      <c r="H936" s="16"/>
      <c r="I936" s="76">
        <v>5.78</v>
      </c>
      <c r="J936" s="17"/>
      <c r="K936" s="17"/>
      <c r="L936" s="53"/>
    </row>
    <row r="937" spans="4:12" s="15" customFormat="1" ht="15.75" customHeight="1" x14ac:dyDescent="0.35">
      <c r="D937" s="12">
        <v>40781</v>
      </c>
      <c r="E937" s="12"/>
      <c r="F937" s="12"/>
      <c r="G937" s="76">
        <v>6.09</v>
      </c>
      <c r="H937" s="16"/>
      <c r="I937" s="76">
        <v>5.75</v>
      </c>
      <c r="J937" s="17"/>
      <c r="K937" s="17"/>
      <c r="L937" s="53"/>
    </row>
    <row r="938" spans="4:12" s="15" customFormat="1" ht="15.75" customHeight="1" x14ac:dyDescent="0.35">
      <c r="D938" s="12">
        <v>40784</v>
      </c>
      <c r="E938" s="12"/>
      <c r="F938" s="12"/>
      <c r="G938" s="76">
        <v>6.09</v>
      </c>
      <c r="H938" s="16"/>
      <c r="I938" s="76">
        <v>5.77</v>
      </c>
      <c r="J938" s="17"/>
      <c r="K938" s="17"/>
      <c r="L938" s="53"/>
    </row>
    <row r="939" spans="4:12" s="15" customFormat="1" ht="15.75" customHeight="1" x14ac:dyDescent="0.35">
      <c r="D939" s="12">
        <v>40785</v>
      </c>
      <c r="E939" s="12"/>
      <c r="F939" s="12"/>
      <c r="G939" s="76">
        <v>6.09</v>
      </c>
      <c r="H939" s="16"/>
      <c r="I939" s="76">
        <v>5.77</v>
      </c>
      <c r="J939" s="17"/>
      <c r="K939" s="17"/>
      <c r="L939" s="53"/>
    </row>
    <row r="940" spans="4:12" s="15" customFormat="1" ht="15.75" customHeight="1" x14ac:dyDescent="0.35">
      <c r="D940" s="12">
        <v>40786</v>
      </c>
      <c r="E940" s="12"/>
      <c r="F940" s="12"/>
      <c r="G940" s="76">
        <v>6.09</v>
      </c>
      <c r="H940" s="16"/>
      <c r="I940" s="76">
        <v>5.75</v>
      </c>
      <c r="J940" s="17"/>
      <c r="K940" s="17"/>
      <c r="L940" s="53"/>
    </row>
    <row r="941" spans="4:12" s="15" customFormat="1" ht="15.75" customHeight="1" x14ac:dyDescent="0.35">
      <c r="D941" s="12">
        <v>40787</v>
      </c>
      <c r="E941" s="12"/>
      <c r="F941" s="12"/>
      <c r="G941" s="76">
        <v>6.08</v>
      </c>
      <c r="H941" s="16"/>
      <c r="I941" s="76">
        <v>5.75</v>
      </c>
      <c r="J941" s="17"/>
      <c r="K941" s="17"/>
      <c r="L941" s="53"/>
    </row>
    <row r="942" spans="4:12" s="15" customFormat="1" ht="15.75" customHeight="1" x14ac:dyDescent="0.35">
      <c r="D942" s="12">
        <v>40788</v>
      </c>
      <c r="E942" s="12"/>
      <c r="F942" s="12"/>
      <c r="G942" s="76">
        <v>6.08</v>
      </c>
      <c r="H942" s="16"/>
      <c r="I942" s="76">
        <v>5.73</v>
      </c>
      <c r="J942" s="17"/>
      <c r="K942" s="17"/>
      <c r="L942" s="53"/>
    </row>
    <row r="943" spans="4:12" s="15" customFormat="1" ht="15.75" customHeight="1" x14ac:dyDescent="0.35">
      <c r="D943" s="12">
        <v>40791</v>
      </c>
      <c r="E943" s="12"/>
      <c r="F943" s="12"/>
      <c r="G943" s="76">
        <v>6.08</v>
      </c>
      <c r="H943" s="16"/>
      <c r="I943" s="76">
        <v>5.73</v>
      </c>
      <c r="J943" s="17"/>
      <c r="K943" s="17"/>
      <c r="L943" s="53"/>
    </row>
    <row r="944" spans="4:12" s="15" customFormat="1" ht="15.75" customHeight="1" x14ac:dyDescent="0.35">
      <c r="D944" s="12">
        <v>40792</v>
      </c>
      <c r="E944" s="12"/>
      <c r="F944" s="12"/>
      <c r="G944" s="76">
        <v>6.08</v>
      </c>
      <c r="H944" s="16"/>
      <c r="I944" s="76">
        <v>5.7</v>
      </c>
      <c r="J944" s="17"/>
      <c r="K944" s="17"/>
      <c r="L944" s="53"/>
    </row>
    <row r="945" spans="4:12" s="15" customFormat="1" ht="15.75" customHeight="1" x14ac:dyDescent="0.35">
      <c r="D945" s="12">
        <v>40793</v>
      </c>
      <c r="E945" s="12"/>
      <c r="F945" s="12"/>
      <c r="G945" s="76">
        <v>6.08</v>
      </c>
      <c r="H945" s="16"/>
      <c r="I945" s="76">
        <v>5.7</v>
      </c>
      <c r="J945" s="17"/>
      <c r="K945" s="17"/>
      <c r="L945" s="53"/>
    </row>
    <row r="946" spans="4:12" s="15" customFormat="1" ht="15.75" customHeight="1" x14ac:dyDescent="0.35">
      <c r="D946" s="12">
        <v>40794</v>
      </c>
      <c r="E946" s="12"/>
      <c r="F946" s="12"/>
      <c r="G946" s="76">
        <v>6.08</v>
      </c>
      <c r="H946" s="16"/>
      <c r="I946" s="76">
        <v>5.67</v>
      </c>
      <c r="J946" s="17"/>
      <c r="K946" s="17"/>
      <c r="L946" s="53"/>
    </row>
    <row r="947" spans="4:12" s="15" customFormat="1" ht="15.75" customHeight="1" x14ac:dyDescent="0.35">
      <c r="D947" s="12">
        <v>40795</v>
      </c>
      <c r="E947" s="12"/>
      <c r="F947" s="12"/>
      <c r="G947" s="76">
        <v>6.08</v>
      </c>
      <c r="H947" s="16"/>
      <c r="I947" s="76">
        <v>5.65</v>
      </c>
      <c r="J947" s="17"/>
      <c r="K947" s="17"/>
      <c r="L947" s="53"/>
    </row>
    <row r="948" spans="4:12" s="15" customFormat="1" ht="15.75" customHeight="1" x14ac:dyDescent="0.35">
      <c r="D948" s="12">
        <v>40798</v>
      </c>
      <c r="E948" s="12"/>
      <c r="F948" s="12"/>
      <c r="G948" s="76">
        <v>6.08</v>
      </c>
      <c r="H948" s="16"/>
      <c r="I948" s="76">
        <v>5.65</v>
      </c>
      <c r="J948" s="17"/>
      <c r="K948" s="17"/>
      <c r="L948" s="53"/>
    </row>
    <row r="949" spans="4:12" s="15" customFormat="1" ht="15.75" customHeight="1" x14ac:dyDescent="0.35">
      <c r="D949" s="12">
        <v>40799</v>
      </c>
      <c r="E949" s="12"/>
      <c r="F949" s="12"/>
      <c r="G949" s="76">
        <v>6.1</v>
      </c>
      <c r="H949" s="16"/>
      <c r="I949" s="76">
        <v>5.65</v>
      </c>
      <c r="J949" s="17"/>
      <c r="K949" s="17"/>
      <c r="L949" s="53"/>
    </row>
    <row r="950" spans="4:12" s="15" customFormat="1" ht="15.75" customHeight="1" x14ac:dyDescent="0.35">
      <c r="D950" s="12">
        <v>40800</v>
      </c>
      <c r="E950" s="12"/>
      <c r="F950" s="12"/>
      <c r="G950" s="76">
        <v>6.1</v>
      </c>
      <c r="H950" s="16"/>
      <c r="I950" s="76">
        <v>5.65</v>
      </c>
      <c r="J950" s="17"/>
      <c r="K950" s="17"/>
      <c r="L950" s="53"/>
    </row>
    <row r="951" spans="4:12" s="15" customFormat="1" ht="15.75" customHeight="1" x14ac:dyDescent="0.35">
      <c r="D951" s="12">
        <v>40801</v>
      </c>
      <c r="E951" s="12"/>
      <c r="F951" s="12"/>
      <c r="G951" s="76">
        <v>6.1</v>
      </c>
      <c r="H951" s="16"/>
      <c r="I951" s="76">
        <v>5.65</v>
      </c>
      <c r="J951" s="17"/>
      <c r="K951" s="17"/>
      <c r="L951" s="53"/>
    </row>
    <row r="952" spans="4:12" s="15" customFormat="1" ht="15.75" customHeight="1" x14ac:dyDescent="0.35">
      <c r="D952" s="12">
        <v>40802</v>
      </c>
      <c r="E952" s="12"/>
      <c r="F952" s="12"/>
      <c r="G952" s="76">
        <v>6.1</v>
      </c>
      <c r="H952" s="16"/>
      <c r="I952" s="76">
        <v>5.68</v>
      </c>
      <c r="J952" s="17"/>
      <c r="K952" s="17"/>
      <c r="L952" s="53"/>
    </row>
    <row r="953" spans="4:12" s="15" customFormat="1" ht="15.75" customHeight="1" x14ac:dyDescent="0.35">
      <c r="D953" s="12">
        <v>40805</v>
      </c>
      <c r="E953" s="12"/>
      <c r="F953" s="12"/>
      <c r="G953" s="76">
        <v>6.09</v>
      </c>
      <c r="H953" s="16"/>
      <c r="I953" s="76">
        <v>5.68</v>
      </c>
      <c r="J953" s="17"/>
      <c r="K953" s="17"/>
      <c r="L953" s="53"/>
    </row>
    <row r="954" spans="4:12" s="15" customFormat="1" ht="15.75" customHeight="1" x14ac:dyDescent="0.35">
      <c r="D954" s="12">
        <v>40806</v>
      </c>
      <c r="E954" s="12"/>
      <c r="F954" s="12"/>
      <c r="G954" s="76">
        <v>6.1</v>
      </c>
      <c r="H954" s="16"/>
      <c r="I954" s="76">
        <v>5.73</v>
      </c>
      <c r="J954" s="17"/>
      <c r="K954" s="17"/>
      <c r="L954" s="53"/>
    </row>
    <row r="955" spans="4:12" s="15" customFormat="1" ht="15.75" customHeight="1" x14ac:dyDescent="0.35">
      <c r="D955" s="12">
        <v>40807</v>
      </c>
      <c r="E955" s="12"/>
      <c r="F955" s="12"/>
      <c r="G955" s="76">
        <v>6.09</v>
      </c>
      <c r="H955" s="16"/>
      <c r="I955" s="76">
        <v>5.78</v>
      </c>
      <c r="J955" s="17"/>
      <c r="K955" s="17"/>
      <c r="L955" s="53"/>
    </row>
    <row r="956" spans="4:12" s="15" customFormat="1" ht="15.75" customHeight="1" x14ac:dyDescent="0.35">
      <c r="D956" s="12">
        <v>40808</v>
      </c>
      <c r="E956" s="12"/>
      <c r="F956" s="12"/>
      <c r="G956" s="76">
        <v>6.09</v>
      </c>
      <c r="H956" s="16"/>
      <c r="I956" s="76">
        <v>5.88</v>
      </c>
      <c r="J956" s="17"/>
      <c r="K956" s="17"/>
      <c r="L956" s="53"/>
    </row>
    <row r="957" spans="4:12" s="15" customFormat="1" ht="15.75" customHeight="1" x14ac:dyDescent="0.35">
      <c r="D957" s="12">
        <v>40809</v>
      </c>
      <c r="E957" s="12"/>
      <c r="F957" s="12"/>
      <c r="G957" s="76">
        <v>6.1</v>
      </c>
      <c r="H957" s="16"/>
      <c r="I957" s="76">
        <v>5.88</v>
      </c>
      <c r="J957" s="17"/>
      <c r="K957" s="17"/>
      <c r="L957" s="53"/>
    </row>
    <row r="958" spans="4:12" s="15" customFormat="1" ht="15.75" customHeight="1" x14ac:dyDescent="0.35">
      <c r="D958" s="12">
        <v>40812</v>
      </c>
      <c r="E958" s="12"/>
      <c r="F958" s="12"/>
      <c r="G958" s="76">
        <v>6.1</v>
      </c>
      <c r="H958" s="16"/>
      <c r="I958" s="76">
        <v>5.95</v>
      </c>
      <c r="J958" s="17"/>
      <c r="K958" s="17"/>
      <c r="L958" s="53"/>
    </row>
    <row r="959" spans="4:12" s="15" customFormat="1" ht="15.75" customHeight="1" x14ac:dyDescent="0.35">
      <c r="D959" s="12">
        <v>40813</v>
      </c>
      <c r="E959" s="12"/>
      <c r="F959" s="12"/>
      <c r="G959" s="76">
        <v>6.1</v>
      </c>
      <c r="H959" s="16"/>
      <c r="I959" s="76">
        <v>5.97</v>
      </c>
      <c r="J959" s="17"/>
      <c r="K959" s="17"/>
      <c r="L959" s="53"/>
    </row>
    <row r="960" spans="4:12" s="15" customFormat="1" ht="15.75" customHeight="1" x14ac:dyDescent="0.35">
      <c r="D960" s="12">
        <v>40814</v>
      </c>
      <c r="E960" s="12"/>
      <c r="F960" s="12"/>
      <c r="G960" s="76">
        <v>6.1</v>
      </c>
      <c r="H960" s="16"/>
      <c r="I960" s="76">
        <v>5.95</v>
      </c>
      <c r="J960" s="17"/>
      <c r="K960" s="17"/>
      <c r="L960" s="53"/>
    </row>
    <row r="961" spans="4:12" s="15" customFormat="1" ht="15.75" customHeight="1" x14ac:dyDescent="0.35">
      <c r="D961" s="12">
        <v>40815</v>
      </c>
      <c r="E961" s="12"/>
      <c r="F961" s="12"/>
      <c r="G961" s="76">
        <v>6.1</v>
      </c>
      <c r="H961" s="16"/>
      <c r="I961" s="76">
        <v>5.85</v>
      </c>
      <c r="J961" s="17"/>
      <c r="K961" s="17"/>
      <c r="L961" s="53"/>
    </row>
    <row r="962" spans="4:12" s="15" customFormat="1" ht="15.75" customHeight="1" x14ac:dyDescent="0.35">
      <c r="D962" s="12">
        <v>40816</v>
      </c>
      <c r="E962" s="12"/>
      <c r="F962" s="12"/>
      <c r="G962" s="76">
        <v>6.1</v>
      </c>
      <c r="H962" s="16"/>
      <c r="I962" s="76">
        <v>5.88</v>
      </c>
      <c r="J962" s="17"/>
      <c r="K962" s="17"/>
      <c r="L962" s="53"/>
    </row>
    <row r="963" spans="4:12" s="15" customFormat="1" ht="15.75" customHeight="1" x14ac:dyDescent="0.35">
      <c r="D963" s="12">
        <v>40819</v>
      </c>
      <c r="E963" s="12"/>
      <c r="F963" s="12"/>
      <c r="G963" s="76">
        <v>6.1</v>
      </c>
      <c r="H963" s="16"/>
      <c r="I963" s="76">
        <v>5.95</v>
      </c>
      <c r="J963" s="17"/>
      <c r="K963" s="17"/>
      <c r="L963" s="53"/>
    </row>
    <row r="964" spans="4:12" s="15" customFormat="1" ht="15.75" customHeight="1" x14ac:dyDescent="0.35">
      <c r="D964" s="12">
        <v>40820</v>
      </c>
      <c r="E964" s="12"/>
      <c r="F964" s="12"/>
      <c r="G964" s="76">
        <v>6.1</v>
      </c>
      <c r="H964" s="16"/>
      <c r="I964" s="76">
        <v>6</v>
      </c>
      <c r="J964" s="17"/>
      <c r="K964" s="17"/>
      <c r="L964" s="53"/>
    </row>
    <row r="965" spans="4:12" s="15" customFormat="1" ht="15.75" customHeight="1" x14ac:dyDescent="0.35">
      <c r="D965" s="12">
        <v>40821</v>
      </c>
      <c r="E965" s="12"/>
      <c r="F965" s="12"/>
      <c r="G965" s="76">
        <v>6.11</v>
      </c>
      <c r="H965" s="16"/>
      <c r="I965" s="76">
        <v>5.95</v>
      </c>
      <c r="J965" s="17"/>
      <c r="K965" s="17"/>
      <c r="L965" s="53"/>
    </row>
    <row r="966" spans="4:12" s="15" customFormat="1" ht="15.75" customHeight="1" x14ac:dyDescent="0.35">
      <c r="D966" s="12">
        <v>40822</v>
      </c>
      <c r="E966" s="12"/>
      <c r="F966" s="12"/>
      <c r="G966" s="76">
        <v>6.11</v>
      </c>
      <c r="H966" s="16"/>
      <c r="I966" s="76">
        <v>6.08</v>
      </c>
      <c r="J966" s="17"/>
      <c r="K966" s="17"/>
      <c r="L966" s="53"/>
    </row>
    <row r="967" spans="4:12" s="15" customFormat="1" ht="15.75" customHeight="1" x14ac:dyDescent="0.35">
      <c r="D967" s="12">
        <v>40823</v>
      </c>
      <c r="E967" s="12"/>
      <c r="F967" s="12"/>
      <c r="G967" s="76">
        <v>6.12</v>
      </c>
      <c r="H967" s="16"/>
      <c r="I967" s="76">
        <v>6.05</v>
      </c>
      <c r="J967" s="17"/>
      <c r="K967" s="17"/>
      <c r="L967" s="53"/>
    </row>
    <row r="968" spans="4:12" s="15" customFormat="1" ht="15.75" customHeight="1" x14ac:dyDescent="0.35">
      <c r="D968" s="12">
        <v>40826</v>
      </c>
      <c r="E968" s="12"/>
      <c r="F968" s="12"/>
      <c r="G968" s="76">
        <v>6.12</v>
      </c>
      <c r="H968" s="16"/>
      <c r="I968" s="76">
        <v>6.02</v>
      </c>
      <c r="J968" s="17"/>
      <c r="K968" s="17"/>
      <c r="L968" s="53"/>
    </row>
    <row r="969" spans="4:12" s="15" customFormat="1" ht="15.75" customHeight="1" x14ac:dyDescent="0.35">
      <c r="D969" s="12">
        <v>40827</v>
      </c>
      <c r="E969" s="12"/>
      <c r="F969" s="12"/>
      <c r="G969" s="76">
        <v>6.12</v>
      </c>
      <c r="H969" s="16"/>
      <c r="I969" s="76">
        <v>5.95</v>
      </c>
      <c r="J969" s="17"/>
      <c r="K969" s="17"/>
      <c r="L969" s="53"/>
    </row>
    <row r="970" spans="4:12" s="15" customFormat="1" ht="15.75" customHeight="1" x14ac:dyDescent="0.35">
      <c r="D970" s="12">
        <v>40828</v>
      </c>
      <c r="E970" s="12"/>
      <c r="F970" s="12"/>
      <c r="G970" s="76">
        <v>6.12</v>
      </c>
      <c r="H970" s="16"/>
      <c r="I970" s="76">
        <v>5.97</v>
      </c>
      <c r="J970" s="17"/>
      <c r="K970" s="17"/>
      <c r="L970" s="53"/>
    </row>
    <row r="971" spans="4:12" s="15" customFormat="1" ht="15.75" customHeight="1" x14ac:dyDescent="0.35">
      <c r="D971" s="12">
        <v>40829</v>
      </c>
      <c r="E971" s="12"/>
      <c r="F971" s="12"/>
      <c r="G971" s="76">
        <v>6.12</v>
      </c>
      <c r="H971" s="16"/>
      <c r="I971" s="76">
        <v>6.05</v>
      </c>
      <c r="J971" s="17"/>
      <c r="K971" s="17"/>
      <c r="L971" s="53"/>
    </row>
    <row r="972" spans="4:12" s="15" customFormat="1" ht="15.75" customHeight="1" x14ac:dyDescent="0.35">
      <c r="D972" s="12">
        <v>40830</v>
      </c>
      <c r="E972" s="12"/>
      <c r="F972" s="12"/>
      <c r="G972" s="76">
        <v>6.12</v>
      </c>
      <c r="H972" s="16"/>
      <c r="I972" s="76">
        <v>6.05</v>
      </c>
      <c r="J972" s="17"/>
      <c r="K972" s="17"/>
      <c r="L972" s="53"/>
    </row>
    <row r="973" spans="4:12" s="15" customFormat="1" ht="15.75" customHeight="1" x14ac:dyDescent="0.35">
      <c r="D973" s="12">
        <v>40833</v>
      </c>
      <c r="E973" s="12"/>
      <c r="F973" s="12"/>
      <c r="G973" s="76">
        <v>6.12</v>
      </c>
      <c r="H973" s="16"/>
      <c r="I973" s="76">
        <v>6.05</v>
      </c>
      <c r="J973" s="17"/>
      <c r="K973" s="17"/>
      <c r="L973" s="53"/>
    </row>
    <row r="974" spans="4:12" s="15" customFormat="1" ht="15.75" customHeight="1" x14ac:dyDescent="0.35">
      <c r="D974" s="12">
        <v>40834</v>
      </c>
      <c r="E974" s="12"/>
      <c r="F974" s="12"/>
      <c r="G974" s="76">
        <v>6.12</v>
      </c>
      <c r="H974" s="16"/>
      <c r="I974" s="76">
        <v>6.05</v>
      </c>
      <c r="J974" s="17"/>
      <c r="K974" s="17"/>
      <c r="L974" s="53"/>
    </row>
    <row r="975" spans="4:12" s="15" customFormat="1" ht="15.75" customHeight="1" x14ac:dyDescent="0.35">
      <c r="D975" s="12">
        <v>40835</v>
      </c>
      <c r="E975" s="12"/>
      <c r="F975" s="12"/>
      <c r="G975" s="76">
        <v>6.12</v>
      </c>
      <c r="H975" s="16"/>
      <c r="I975" s="76">
        <v>6.05</v>
      </c>
      <c r="J975" s="17"/>
      <c r="K975" s="17"/>
      <c r="L975" s="53"/>
    </row>
    <row r="976" spans="4:12" s="15" customFormat="1" ht="15.75" customHeight="1" x14ac:dyDescent="0.35">
      <c r="D976" s="12">
        <v>40836</v>
      </c>
      <c r="E976" s="12"/>
      <c r="F976" s="12"/>
      <c r="G976" s="76">
        <v>6.12</v>
      </c>
      <c r="H976" s="16"/>
      <c r="I976" s="76">
        <v>6.07</v>
      </c>
      <c r="J976" s="17"/>
      <c r="K976" s="17"/>
      <c r="L976" s="53"/>
    </row>
    <row r="977" spans="4:12" s="15" customFormat="1" ht="15.75" customHeight="1" x14ac:dyDescent="0.35">
      <c r="D977" s="12">
        <v>40837</v>
      </c>
      <c r="E977" s="12"/>
      <c r="F977" s="12"/>
      <c r="G977" s="76">
        <v>6.12</v>
      </c>
      <c r="H977" s="16"/>
      <c r="I977" s="76">
        <v>6.08</v>
      </c>
      <c r="J977" s="17"/>
      <c r="K977" s="17"/>
      <c r="L977" s="53"/>
    </row>
    <row r="978" spans="4:12" s="15" customFormat="1" ht="15.75" customHeight="1" x14ac:dyDescent="0.35">
      <c r="D978" s="12">
        <v>40840</v>
      </c>
      <c r="E978" s="12"/>
      <c r="F978" s="12"/>
      <c r="G978" s="76">
        <v>6.12</v>
      </c>
      <c r="H978" s="16"/>
      <c r="I978" s="76">
        <v>6.08</v>
      </c>
      <c r="J978" s="17"/>
      <c r="K978" s="17"/>
      <c r="L978" s="53"/>
    </row>
    <row r="979" spans="4:12" s="15" customFormat="1" ht="15.75" customHeight="1" x14ac:dyDescent="0.35">
      <c r="D979" s="12">
        <v>40841</v>
      </c>
      <c r="E979" s="12"/>
      <c r="F979" s="12"/>
      <c r="G979" s="76">
        <v>6.12</v>
      </c>
      <c r="H979" s="16"/>
      <c r="I979" s="76">
        <v>6.08</v>
      </c>
      <c r="J979" s="17"/>
      <c r="K979" s="17"/>
      <c r="L979" s="53"/>
    </row>
    <row r="980" spans="4:12" s="15" customFormat="1" ht="15.75" customHeight="1" x14ac:dyDescent="0.35">
      <c r="D980" s="12">
        <v>40842</v>
      </c>
      <c r="E980" s="12"/>
      <c r="F980" s="12"/>
      <c r="G980" s="76">
        <v>6.12</v>
      </c>
      <c r="H980" s="16"/>
      <c r="I980" s="76">
        <v>6.07</v>
      </c>
      <c r="J980" s="17"/>
      <c r="K980" s="17"/>
      <c r="L980" s="53"/>
    </row>
    <row r="981" spans="4:12" s="15" customFormat="1" ht="15.75" customHeight="1" x14ac:dyDescent="0.35">
      <c r="D981" s="12">
        <v>40843</v>
      </c>
      <c r="E981" s="12"/>
      <c r="F981" s="12"/>
      <c r="G981" s="76">
        <v>6.13</v>
      </c>
      <c r="H981" s="16"/>
      <c r="I981" s="76">
        <v>6.05</v>
      </c>
      <c r="J981" s="17"/>
      <c r="K981" s="17"/>
      <c r="L981" s="53"/>
    </row>
    <row r="982" spans="4:12" s="15" customFormat="1" ht="15.75" customHeight="1" x14ac:dyDescent="0.35">
      <c r="D982" s="12">
        <v>40844</v>
      </c>
      <c r="E982" s="12"/>
      <c r="F982" s="12"/>
      <c r="G982" s="76">
        <v>6.13</v>
      </c>
      <c r="H982" s="16"/>
      <c r="I982" s="76">
        <v>6.05</v>
      </c>
      <c r="J982" s="17"/>
      <c r="K982" s="17"/>
      <c r="L982" s="53"/>
    </row>
    <row r="983" spans="4:12" s="15" customFormat="1" ht="15.75" customHeight="1" x14ac:dyDescent="0.35">
      <c r="D983" s="12">
        <v>40849</v>
      </c>
      <c r="E983" s="12"/>
      <c r="F983" s="12"/>
      <c r="G983" s="76">
        <v>6.16</v>
      </c>
      <c r="H983" s="16"/>
      <c r="I983" s="76">
        <v>6.15</v>
      </c>
      <c r="J983" s="17"/>
      <c r="K983" s="17"/>
      <c r="L983" s="53"/>
    </row>
    <row r="984" spans="4:12" s="15" customFormat="1" ht="15.75" customHeight="1" x14ac:dyDescent="0.35">
      <c r="D984" s="12">
        <v>40850</v>
      </c>
      <c r="E984" s="12"/>
      <c r="F984" s="12"/>
      <c r="G984" s="76">
        <v>6.2</v>
      </c>
      <c r="H984" s="16"/>
      <c r="I984" s="76">
        <v>6.1</v>
      </c>
      <c r="J984" s="17"/>
      <c r="K984" s="17"/>
      <c r="L984" s="53"/>
    </row>
    <row r="985" spans="4:12" s="15" customFormat="1" ht="15.75" customHeight="1" x14ac:dyDescent="0.35">
      <c r="D985" s="12">
        <v>40851</v>
      </c>
      <c r="E985" s="12"/>
      <c r="F985" s="12"/>
      <c r="G985" s="76">
        <v>6.22</v>
      </c>
      <c r="H985" s="16"/>
      <c r="I985" s="76">
        <v>6.2</v>
      </c>
      <c r="J985" s="17"/>
      <c r="K985" s="17"/>
      <c r="L985" s="53"/>
    </row>
    <row r="986" spans="4:12" s="15" customFormat="1" ht="15.75" customHeight="1" x14ac:dyDescent="0.35">
      <c r="D986" s="12">
        <v>40852</v>
      </c>
      <c r="E986" s="12"/>
      <c r="F986" s="12"/>
      <c r="G986" s="76">
        <v>6.2</v>
      </c>
      <c r="H986" s="16"/>
      <c r="I986" s="76">
        <v>6.2</v>
      </c>
      <c r="J986" s="17"/>
      <c r="K986" s="17"/>
      <c r="L986" s="53"/>
    </row>
    <row r="987" spans="4:12" s="15" customFormat="1" ht="15.75" customHeight="1" x14ac:dyDescent="0.35">
      <c r="D987" s="12">
        <v>40854</v>
      </c>
      <c r="E987" s="12"/>
      <c r="F987" s="12"/>
      <c r="G987" s="76">
        <v>6.22</v>
      </c>
      <c r="H987" s="16"/>
      <c r="I987" s="76">
        <v>6.33</v>
      </c>
      <c r="J987" s="17"/>
      <c r="K987" s="17"/>
      <c r="L987" s="53"/>
    </row>
    <row r="988" spans="4:12" s="15" customFormat="1" ht="15.75" customHeight="1" x14ac:dyDescent="0.35">
      <c r="D988" s="12">
        <v>40855</v>
      </c>
      <c r="E988" s="12"/>
      <c r="F988" s="12"/>
      <c r="G988" s="76">
        <v>6.24</v>
      </c>
      <c r="H988" s="16"/>
      <c r="I988" s="76">
        <v>6.3</v>
      </c>
      <c r="J988" s="17"/>
      <c r="K988" s="17"/>
      <c r="L988" s="53"/>
    </row>
    <row r="989" spans="4:12" s="15" customFormat="1" ht="15.75" customHeight="1" x14ac:dyDescent="0.35">
      <c r="D989" s="12">
        <v>40856</v>
      </c>
      <c r="E989" s="12"/>
      <c r="F989" s="12"/>
      <c r="G989" s="76">
        <v>6.24</v>
      </c>
      <c r="H989" s="16"/>
      <c r="I989" s="76">
        <v>6.3</v>
      </c>
      <c r="J989" s="17"/>
      <c r="K989" s="17"/>
      <c r="L989" s="53"/>
    </row>
    <row r="990" spans="4:12" s="15" customFormat="1" ht="15.75" customHeight="1" x14ac:dyDescent="0.35">
      <c r="D990" s="12">
        <v>40857</v>
      </c>
      <c r="E990" s="12"/>
      <c r="F990" s="12"/>
      <c r="G990" s="76">
        <v>6.25</v>
      </c>
      <c r="H990" s="16"/>
      <c r="I990" s="76">
        <v>6.3</v>
      </c>
      <c r="J990" s="17"/>
      <c r="K990" s="17"/>
      <c r="L990" s="53"/>
    </row>
    <row r="991" spans="4:12" s="15" customFormat="1" ht="15.75" customHeight="1" x14ac:dyDescent="0.35">
      <c r="D991" s="12">
        <v>40858</v>
      </c>
      <c r="E991" s="12"/>
      <c r="F991" s="12"/>
      <c r="G991" s="76">
        <v>6.31</v>
      </c>
      <c r="H991" s="16"/>
      <c r="I991" s="76">
        <v>6.3</v>
      </c>
      <c r="J991" s="17"/>
      <c r="K991" s="17"/>
      <c r="L991" s="53"/>
    </row>
    <row r="992" spans="4:12" s="15" customFormat="1" ht="15.75" customHeight="1" x14ac:dyDescent="0.35">
      <c r="D992" s="12">
        <v>40861</v>
      </c>
      <c r="E992" s="12"/>
      <c r="F992" s="12"/>
      <c r="G992" s="76">
        <v>6.31</v>
      </c>
      <c r="H992" s="16"/>
      <c r="I992" s="76">
        <v>6.35</v>
      </c>
      <c r="J992" s="17"/>
      <c r="K992" s="17"/>
      <c r="L992" s="53"/>
    </row>
    <row r="993" spans="4:12" s="15" customFormat="1" ht="15.75" customHeight="1" x14ac:dyDescent="0.35">
      <c r="D993" s="12">
        <v>40862</v>
      </c>
      <c r="E993" s="12"/>
      <c r="F993" s="12"/>
      <c r="G993" s="76">
        <v>6.33</v>
      </c>
      <c r="H993" s="16"/>
      <c r="I993" s="76">
        <v>6.43</v>
      </c>
      <c r="J993" s="17"/>
      <c r="K993" s="17"/>
      <c r="L993" s="53"/>
    </row>
    <row r="994" spans="4:12" s="15" customFormat="1" ht="15.75" customHeight="1" x14ac:dyDescent="0.35">
      <c r="D994" s="12">
        <v>40863</v>
      </c>
      <c r="E994" s="12"/>
      <c r="F994" s="12"/>
      <c r="G994" s="76">
        <v>6.41</v>
      </c>
      <c r="H994" s="16"/>
      <c r="I994" s="76">
        <v>6.47</v>
      </c>
      <c r="J994" s="17"/>
      <c r="K994" s="17"/>
      <c r="L994" s="53"/>
    </row>
    <row r="995" spans="4:12" s="15" customFormat="1" ht="15.75" customHeight="1" x14ac:dyDescent="0.35">
      <c r="D995" s="12">
        <v>40864</v>
      </c>
      <c r="E995" s="12"/>
      <c r="F995" s="12"/>
      <c r="G995" s="76">
        <v>6.44</v>
      </c>
      <c r="H995" s="16"/>
      <c r="I995" s="76">
        <v>6.48</v>
      </c>
      <c r="J995" s="17"/>
      <c r="K995" s="17"/>
      <c r="L995" s="53"/>
    </row>
    <row r="996" spans="4:12" s="15" customFormat="1" ht="15.75" customHeight="1" x14ac:dyDescent="0.35">
      <c r="D996" s="12">
        <v>40865</v>
      </c>
      <c r="E996" s="12"/>
      <c r="F996" s="12"/>
      <c r="G996" s="76">
        <v>6.45</v>
      </c>
      <c r="H996" s="16"/>
      <c r="I996" s="76">
        <v>6.45</v>
      </c>
      <c r="J996" s="17"/>
      <c r="K996" s="17"/>
      <c r="L996" s="53"/>
    </row>
    <row r="997" spans="4:12" s="15" customFormat="1" ht="15.75" customHeight="1" x14ac:dyDescent="0.35">
      <c r="D997" s="12">
        <v>40868</v>
      </c>
      <c r="E997" s="12"/>
      <c r="F997" s="12"/>
      <c r="G997" s="76">
        <v>6.44</v>
      </c>
      <c r="H997" s="16"/>
      <c r="I997" s="76">
        <v>6.38</v>
      </c>
      <c r="J997" s="17"/>
      <c r="K997" s="17"/>
      <c r="L997" s="53"/>
    </row>
    <row r="998" spans="4:12" s="15" customFormat="1" ht="15.75" customHeight="1" x14ac:dyDescent="0.35">
      <c r="D998" s="12">
        <v>40869</v>
      </c>
      <c r="E998" s="12"/>
      <c r="F998" s="12"/>
      <c r="G998" s="76">
        <v>6.43</v>
      </c>
      <c r="H998" s="16"/>
      <c r="I998" s="76">
        <v>6.48</v>
      </c>
      <c r="J998" s="17"/>
      <c r="K998" s="17"/>
      <c r="L998" s="53"/>
    </row>
    <row r="999" spans="4:12" s="15" customFormat="1" ht="15.75" customHeight="1" x14ac:dyDescent="0.35">
      <c r="D999" s="12">
        <v>40870</v>
      </c>
      <c r="E999" s="12"/>
      <c r="F999" s="12"/>
      <c r="G999" s="76">
        <v>6.43</v>
      </c>
      <c r="H999" s="16"/>
      <c r="I999" s="76">
        <v>6.45</v>
      </c>
      <c r="J999" s="17"/>
      <c r="K999" s="17"/>
      <c r="L999" s="53"/>
    </row>
    <row r="1000" spans="4:12" s="15" customFormat="1" ht="15.75" customHeight="1" x14ac:dyDescent="0.35">
      <c r="D1000" s="12">
        <v>40871</v>
      </c>
      <c r="E1000" s="12"/>
      <c r="F1000" s="12"/>
      <c r="G1000" s="76">
        <v>6.43</v>
      </c>
      <c r="H1000" s="16"/>
      <c r="I1000" s="76">
        <v>6.52</v>
      </c>
      <c r="J1000" s="17"/>
      <c r="K1000" s="17"/>
      <c r="L1000" s="53"/>
    </row>
    <row r="1001" spans="4:12" s="15" customFormat="1" ht="15.75" customHeight="1" x14ac:dyDescent="0.35">
      <c r="D1001" s="12">
        <v>40872</v>
      </c>
      <c r="E1001" s="12"/>
      <c r="F1001" s="12"/>
      <c r="G1001" s="76">
        <v>6.64</v>
      </c>
      <c r="H1001" s="16"/>
      <c r="I1001" s="76">
        <v>6.48</v>
      </c>
      <c r="J1001" s="17"/>
      <c r="K1001" s="17"/>
      <c r="L1001" s="53"/>
    </row>
    <row r="1002" spans="4:12" s="15" customFormat="1" ht="15.75" customHeight="1" x14ac:dyDescent="0.35">
      <c r="D1002" s="12">
        <v>40875</v>
      </c>
      <c r="E1002" s="12"/>
      <c r="F1002" s="12"/>
      <c r="G1002" s="76">
        <v>6.76</v>
      </c>
      <c r="H1002" s="16"/>
      <c r="I1002" s="76">
        <v>6.63</v>
      </c>
      <c r="J1002" s="17"/>
      <c r="K1002" s="17"/>
      <c r="L1002" s="53"/>
    </row>
    <row r="1003" spans="4:12" s="15" customFormat="1" ht="15.75" customHeight="1" x14ac:dyDescent="0.35">
      <c r="D1003" s="12">
        <v>40876</v>
      </c>
      <c r="E1003" s="12"/>
      <c r="F1003" s="12"/>
      <c r="G1003" s="76">
        <v>6.81</v>
      </c>
      <c r="H1003" s="16"/>
      <c r="I1003" s="76">
        <v>7.15</v>
      </c>
      <c r="J1003" s="17"/>
      <c r="K1003" s="17"/>
      <c r="L1003" s="53"/>
    </row>
    <row r="1004" spans="4:12" s="15" customFormat="1" ht="15.75" customHeight="1" x14ac:dyDescent="0.35">
      <c r="D1004" s="12">
        <v>40877</v>
      </c>
      <c r="E1004" s="12"/>
      <c r="F1004" s="12"/>
      <c r="G1004" s="76">
        <v>6.99</v>
      </c>
      <c r="H1004" s="16"/>
      <c r="I1004" s="76">
        <v>7.25</v>
      </c>
      <c r="J1004" s="17"/>
      <c r="K1004" s="17"/>
      <c r="L1004" s="53"/>
    </row>
    <row r="1005" spans="4:12" s="15" customFormat="1" ht="15.75" customHeight="1" x14ac:dyDescent="0.35">
      <c r="D1005" s="12">
        <v>40878</v>
      </c>
      <c r="E1005" s="12"/>
      <c r="F1005" s="12"/>
      <c r="G1005" s="76">
        <v>6.98</v>
      </c>
      <c r="H1005" s="16"/>
      <c r="I1005" s="76">
        <v>7.15</v>
      </c>
      <c r="J1005" s="17"/>
      <c r="K1005" s="17"/>
      <c r="L1005" s="53"/>
    </row>
    <row r="1006" spans="4:12" s="15" customFormat="1" ht="15.75" customHeight="1" x14ac:dyDescent="0.35">
      <c r="D1006" s="12">
        <v>40879</v>
      </c>
      <c r="E1006" s="12"/>
      <c r="F1006" s="12"/>
      <c r="G1006" s="76">
        <v>6.99</v>
      </c>
      <c r="H1006" s="16"/>
      <c r="I1006" s="76">
        <v>6.78</v>
      </c>
      <c r="J1006" s="17"/>
      <c r="K1006" s="17"/>
      <c r="L1006" s="53"/>
    </row>
    <row r="1007" spans="4:12" s="15" customFormat="1" ht="15.75" customHeight="1" x14ac:dyDescent="0.35">
      <c r="D1007" s="12">
        <v>40882</v>
      </c>
      <c r="E1007" s="12"/>
      <c r="F1007" s="12"/>
      <c r="G1007" s="76">
        <v>7</v>
      </c>
      <c r="H1007" s="16"/>
      <c r="I1007" s="76">
        <v>6.85</v>
      </c>
      <c r="J1007" s="17"/>
      <c r="K1007" s="17"/>
      <c r="L1007" s="53"/>
    </row>
    <row r="1008" spans="4:12" s="15" customFormat="1" ht="15.75" customHeight="1" x14ac:dyDescent="0.35">
      <c r="D1008" s="12">
        <v>40883</v>
      </c>
      <c r="E1008" s="12"/>
      <c r="F1008" s="12"/>
      <c r="G1008" s="76">
        <v>6.99</v>
      </c>
      <c r="H1008" s="16"/>
      <c r="I1008" s="76">
        <v>6.85</v>
      </c>
      <c r="J1008" s="17"/>
      <c r="K1008" s="17"/>
      <c r="L1008" s="53"/>
    </row>
    <row r="1009" spans="4:12" s="15" customFormat="1" ht="15.75" customHeight="1" x14ac:dyDescent="0.35">
      <c r="D1009" s="12">
        <v>40884</v>
      </c>
      <c r="E1009" s="12"/>
      <c r="F1009" s="12"/>
      <c r="G1009" s="76">
        <v>6.99</v>
      </c>
      <c r="H1009" s="16"/>
      <c r="I1009" s="76">
        <v>6.88</v>
      </c>
      <c r="J1009" s="17"/>
      <c r="K1009" s="17"/>
      <c r="L1009" s="53"/>
    </row>
    <row r="1010" spans="4:12" s="15" customFormat="1" ht="15.75" customHeight="1" x14ac:dyDescent="0.35">
      <c r="D1010" s="12">
        <v>40885</v>
      </c>
      <c r="E1010" s="12"/>
      <c r="F1010" s="12"/>
      <c r="G1010" s="76">
        <v>6.99</v>
      </c>
      <c r="H1010" s="16"/>
      <c r="I1010" s="76">
        <v>7.12</v>
      </c>
      <c r="J1010" s="17"/>
      <c r="K1010" s="17"/>
      <c r="L1010" s="53"/>
    </row>
    <row r="1011" spans="4:12" s="15" customFormat="1" ht="15.75" customHeight="1" x14ac:dyDescent="0.35">
      <c r="D1011" s="12">
        <v>40886</v>
      </c>
      <c r="E1011" s="12"/>
      <c r="F1011" s="12"/>
      <c r="G1011" s="76">
        <v>6.99</v>
      </c>
      <c r="H1011" s="16"/>
      <c r="I1011" s="76">
        <v>7.15</v>
      </c>
      <c r="J1011" s="17"/>
      <c r="K1011" s="17"/>
      <c r="L1011" s="53"/>
    </row>
    <row r="1012" spans="4:12" s="15" customFormat="1" ht="15.75" customHeight="1" x14ac:dyDescent="0.35">
      <c r="D1012" s="12">
        <v>40889</v>
      </c>
      <c r="E1012" s="12"/>
      <c r="F1012" s="12"/>
      <c r="G1012" s="76">
        <v>7</v>
      </c>
      <c r="H1012" s="16"/>
      <c r="I1012" s="76">
        <v>7.25</v>
      </c>
      <c r="J1012" s="17"/>
      <c r="K1012" s="17"/>
      <c r="L1012" s="53"/>
    </row>
    <row r="1013" spans="4:12" s="15" customFormat="1" ht="15.75" customHeight="1" x14ac:dyDescent="0.35">
      <c r="D1013" s="12">
        <v>40890</v>
      </c>
      <c r="E1013" s="12"/>
      <c r="F1013" s="12"/>
      <c r="G1013" s="76">
        <v>7</v>
      </c>
      <c r="H1013" s="16"/>
      <c r="I1013" s="76">
        <v>7.3</v>
      </c>
      <c r="J1013" s="17"/>
      <c r="K1013" s="17"/>
      <c r="L1013" s="53"/>
    </row>
    <row r="1014" spans="4:12" s="15" customFormat="1" ht="15.75" customHeight="1" x14ac:dyDescent="0.35">
      <c r="D1014" s="12">
        <v>40891</v>
      </c>
      <c r="E1014" s="12"/>
      <c r="F1014" s="12"/>
      <c r="G1014" s="76">
        <v>7</v>
      </c>
      <c r="H1014" s="16"/>
      <c r="I1014" s="76">
        <v>7.35</v>
      </c>
      <c r="J1014" s="17"/>
      <c r="K1014" s="17"/>
      <c r="L1014" s="53"/>
    </row>
    <row r="1015" spans="4:12" s="15" customFormat="1" ht="15.75" customHeight="1" x14ac:dyDescent="0.35">
      <c r="D1015" s="12">
        <v>40892</v>
      </c>
      <c r="E1015" s="12"/>
      <c r="F1015" s="12"/>
      <c r="G1015" s="76">
        <v>7</v>
      </c>
      <c r="H1015" s="16"/>
      <c r="I1015" s="76">
        <v>7.12</v>
      </c>
      <c r="J1015" s="17"/>
      <c r="K1015" s="17"/>
      <c r="L1015" s="53"/>
    </row>
    <row r="1016" spans="4:12" s="15" customFormat="1" ht="15.75" customHeight="1" x14ac:dyDescent="0.35">
      <c r="D1016" s="12">
        <v>40893</v>
      </c>
      <c r="E1016" s="12"/>
      <c r="F1016" s="12"/>
      <c r="G1016" s="76">
        <v>7</v>
      </c>
      <c r="H1016" s="16"/>
      <c r="I1016" s="76">
        <v>7.05</v>
      </c>
      <c r="J1016" s="17"/>
      <c r="K1016" s="17"/>
      <c r="L1016" s="53"/>
    </row>
    <row r="1017" spans="4:12" s="15" customFormat="1" ht="15.75" customHeight="1" x14ac:dyDescent="0.35">
      <c r="D1017" s="12">
        <v>40896</v>
      </c>
      <c r="E1017" s="12"/>
      <c r="F1017" s="12"/>
      <c r="G1017" s="76">
        <v>7.01</v>
      </c>
      <c r="H1017" s="16"/>
      <c r="I1017" s="76">
        <v>7.05</v>
      </c>
      <c r="J1017" s="17"/>
      <c r="K1017" s="17"/>
      <c r="L1017" s="53"/>
    </row>
    <row r="1018" spans="4:12" s="15" customFormat="1" ht="15.75" customHeight="1" x14ac:dyDescent="0.35">
      <c r="D1018" s="12">
        <v>40897</v>
      </c>
      <c r="E1018" s="12"/>
      <c r="F1018" s="12"/>
      <c r="G1018" s="76">
        <v>7.01</v>
      </c>
      <c r="H1018" s="16"/>
      <c r="I1018" s="76">
        <v>7.05</v>
      </c>
      <c r="J1018" s="17"/>
      <c r="K1018" s="17"/>
      <c r="L1018" s="53"/>
    </row>
    <row r="1019" spans="4:12" s="15" customFormat="1" ht="15.75" customHeight="1" x14ac:dyDescent="0.35">
      <c r="D1019" s="12">
        <v>40898</v>
      </c>
      <c r="E1019" s="12"/>
      <c r="F1019" s="12"/>
      <c r="G1019" s="76">
        <v>7.19</v>
      </c>
      <c r="H1019" s="16"/>
      <c r="I1019" s="76">
        <v>7.1</v>
      </c>
      <c r="J1019" s="17"/>
      <c r="K1019" s="17"/>
      <c r="L1019" s="53"/>
    </row>
    <row r="1020" spans="4:12" s="15" customFormat="1" ht="15.75" customHeight="1" x14ac:dyDescent="0.35">
      <c r="D1020" s="12">
        <v>40899</v>
      </c>
      <c r="E1020" s="12"/>
      <c r="F1020" s="12"/>
      <c r="G1020" s="76">
        <v>7.21</v>
      </c>
      <c r="H1020" s="16"/>
      <c r="I1020" s="76">
        <v>7.1</v>
      </c>
      <c r="J1020" s="17"/>
      <c r="K1020" s="17"/>
      <c r="L1020" s="53"/>
    </row>
    <row r="1021" spans="4:12" s="15" customFormat="1" ht="15.75" customHeight="1" x14ac:dyDescent="0.35">
      <c r="D1021" s="12">
        <v>40900</v>
      </c>
      <c r="E1021" s="12"/>
      <c r="F1021" s="12"/>
      <c r="G1021" s="76">
        <v>7.21</v>
      </c>
      <c r="H1021" s="16"/>
      <c r="I1021" s="76">
        <v>7.1</v>
      </c>
      <c r="J1021" s="17"/>
      <c r="K1021" s="17"/>
      <c r="L1021" s="53"/>
    </row>
    <row r="1022" spans="4:12" s="15" customFormat="1" ht="15.75" customHeight="1" x14ac:dyDescent="0.35">
      <c r="D1022" s="12">
        <v>40904</v>
      </c>
      <c r="E1022" s="12"/>
      <c r="F1022" s="12"/>
      <c r="G1022" s="76">
        <v>7.22</v>
      </c>
      <c r="H1022" s="16"/>
      <c r="I1022" s="76">
        <v>7.45</v>
      </c>
      <c r="J1022" s="17"/>
      <c r="K1022" s="17"/>
      <c r="L1022" s="53"/>
    </row>
    <row r="1023" spans="4:12" s="15" customFormat="1" ht="15.75" customHeight="1" x14ac:dyDescent="0.35">
      <c r="D1023" s="12">
        <v>40905</v>
      </c>
      <c r="E1023" s="12"/>
      <c r="F1023" s="12"/>
      <c r="G1023" s="76">
        <v>7.23</v>
      </c>
      <c r="H1023" s="16"/>
      <c r="I1023" s="76">
        <v>7.4</v>
      </c>
      <c r="J1023" s="17"/>
      <c r="K1023" s="17"/>
      <c r="L1023" s="53"/>
    </row>
    <row r="1024" spans="4:12" s="15" customFormat="1" ht="15.75" customHeight="1" x14ac:dyDescent="0.35">
      <c r="D1024" s="12">
        <v>40906</v>
      </c>
      <c r="E1024" s="12"/>
      <c r="F1024" s="12"/>
      <c r="G1024" s="76">
        <v>7.24</v>
      </c>
      <c r="H1024" s="16"/>
      <c r="I1024" s="76">
        <v>7.4</v>
      </c>
      <c r="J1024" s="17"/>
      <c r="K1024" s="17"/>
      <c r="L1024" s="53"/>
    </row>
    <row r="1025" spans="4:12" s="15" customFormat="1" ht="15.75" customHeight="1" x14ac:dyDescent="0.35">
      <c r="D1025" s="12">
        <v>40907</v>
      </c>
      <c r="E1025" s="12"/>
      <c r="F1025" s="12"/>
      <c r="G1025" s="76">
        <v>7.24</v>
      </c>
      <c r="H1025" s="16"/>
      <c r="I1025" s="76">
        <v>7.4</v>
      </c>
      <c r="J1025" s="17"/>
      <c r="K1025" s="17"/>
      <c r="L1025" s="53"/>
    </row>
    <row r="1026" spans="4:12" s="15" customFormat="1" ht="15.75" customHeight="1" x14ac:dyDescent="0.35">
      <c r="D1026" s="12">
        <v>40910</v>
      </c>
      <c r="E1026" s="12"/>
      <c r="F1026" s="12"/>
      <c r="G1026" s="76">
        <v>7.24</v>
      </c>
      <c r="H1026" s="16"/>
      <c r="I1026" s="76">
        <v>7.4</v>
      </c>
      <c r="J1026" s="17"/>
      <c r="K1026" s="17"/>
      <c r="L1026" s="53"/>
    </row>
    <row r="1027" spans="4:12" s="15" customFormat="1" ht="15.75" customHeight="1" x14ac:dyDescent="0.35">
      <c r="D1027" s="12">
        <v>40911</v>
      </c>
      <c r="E1027" s="12"/>
      <c r="F1027" s="12"/>
      <c r="G1027" s="76">
        <v>7.25</v>
      </c>
      <c r="H1027" s="16"/>
      <c r="I1027" s="76">
        <v>7.4</v>
      </c>
      <c r="J1027" s="17"/>
      <c r="K1027" s="17"/>
      <c r="L1027" s="53"/>
    </row>
    <row r="1028" spans="4:12" s="15" customFormat="1" ht="15.75" customHeight="1" x14ac:dyDescent="0.35">
      <c r="D1028" s="12">
        <v>40912</v>
      </c>
      <c r="E1028" s="12"/>
      <c r="F1028" s="12"/>
      <c r="G1028" s="76">
        <v>7.35</v>
      </c>
      <c r="H1028" s="16"/>
      <c r="I1028" s="76">
        <v>7.5</v>
      </c>
      <c r="J1028" s="17"/>
      <c r="K1028" s="17"/>
      <c r="L1028" s="53"/>
    </row>
    <row r="1029" spans="4:12" s="15" customFormat="1" ht="15.75" customHeight="1" x14ac:dyDescent="0.35">
      <c r="D1029" s="12">
        <v>40913</v>
      </c>
      <c r="E1029" s="12"/>
      <c r="F1029" s="12"/>
      <c r="G1029" s="76">
        <v>7.47</v>
      </c>
      <c r="H1029" s="16"/>
      <c r="I1029" s="76">
        <v>7.85</v>
      </c>
      <c r="J1029" s="17"/>
      <c r="K1029" s="17"/>
      <c r="L1029" s="53"/>
    </row>
    <row r="1030" spans="4:12" s="15" customFormat="1" ht="15.75" customHeight="1" x14ac:dyDescent="0.35">
      <c r="D1030" s="12">
        <v>40914</v>
      </c>
      <c r="E1030" s="12"/>
      <c r="F1030" s="12"/>
      <c r="G1030" s="76">
        <v>7.58</v>
      </c>
      <c r="H1030" s="16"/>
      <c r="I1030" s="76">
        <v>8.1</v>
      </c>
      <c r="J1030" s="17"/>
      <c r="K1030" s="17"/>
      <c r="L1030" s="53"/>
    </row>
    <row r="1031" spans="4:12" s="15" customFormat="1" ht="15.75" customHeight="1" x14ac:dyDescent="0.35">
      <c r="D1031" s="12">
        <v>40917</v>
      </c>
      <c r="E1031" s="12"/>
      <c r="F1031" s="12"/>
      <c r="G1031" s="76">
        <v>7.58</v>
      </c>
      <c r="H1031" s="16"/>
      <c r="I1031" s="76">
        <v>8.6</v>
      </c>
      <c r="J1031" s="17"/>
      <c r="K1031" s="17"/>
      <c r="L1031" s="53"/>
    </row>
    <row r="1032" spans="4:12" s="15" customFormat="1" ht="15.75" customHeight="1" x14ac:dyDescent="0.35">
      <c r="D1032" s="12">
        <v>40918</v>
      </c>
      <c r="E1032" s="12"/>
      <c r="F1032" s="12"/>
      <c r="G1032" s="76">
        <v>7.59</v>
      </c>
      <c r="H1032" s="16"/>
      <c r="I1032" s="76">
        <v>8.41</v>
      </c>
      <c r="J1032" s="17"/>
      <c r="K1032" s="17"/>
      <c r="L1032" s="53"/>
    </row>
    <row r="1033" spans="4:12" s="15" customFormat="1" ht="15.75" customHeight="1" x14ac:dyDescent="0.35">
      <c r="D1033" s="12">
        <v>40919</v>
      </c>
      <c r="E1033" s="12"/>
      <c r="F1033" s="12"/>
      <c r="G1033" s="76">
        <v>7.6</v>
      </c>
      <c r="H1033" s="16"/>
      <c r="I1033" s="76">
        <v>8.19</v>
      </c>
      <c r="J1033" s="17"/>
      <c r="K1033" s="17"/>
      <c r="L1033" s="53"/>
    </row>
    <row r="1034" spans="4:12" s="15" customFormat="1" ht="15.75" customHeight="1" x14ac:dyDescent="0.35">
      <c r="D1034" s="12">
        <v>40920</v>
      </c>
      <c r="E1034" s="12"/>
      <c r="F1034" s="12"/>
      <c r="G1034" s="76">
        <v>7.63</v>
      </c>
      <c r="H1034" s="16"/>
      <c r="I1034" s="76">
        <v>8.0299999999999994</v>
      </c>
      <c r="J1034" s="17"/>
      <c r="K1034" s="17"/>
      <c r="L1034" s="53"/>
    </row>
    <row r="1035" spans="4:12" s="15" customFormat="1" ht="15.75" customHeight="1" x14ac:dyDescent="0.35">
      <c r="D1035" s="12">
        <v>40921</v>
      </c>
      <c r="E1035" s="12"/>
      <c r="F1035" s="12"/>
      <c r="G1035" s="76">
        <v>7.63</v>
      </c>
      <c r="H1035" s="16"/>
      <c r="I1035" s="76">
        <v>7.85</v>
      </c>
      <c r="J1035" s="17"/>
      <c r="K1035" s="17"/>
      <c r="L1035" s="53"/>
    </row>
    <row r="1036" spans="4:12" s="15" customFormat="1" ht="15.75" customHeight="1" x14ac:dyDescent="0.35">
      <c r="D1036" s="12">
        <v>40924</v>
      </c>
      <c r="E1036" s="12"/>
      <c r="F1036" s="12"/>
      <c r="G1036" s="76">
        <v>7.64</v>
      </c>
      <c r="H1036" s="16"/>
      <c r="I1036" s="76">
        <v>7.75</v>
      </c>
      <c r="J1036" s="17"/>
      <c r="K1036" s="17"/>
      <c r="L1036" s="53"/>
    </row>
    <row r="1037" spans="4:12" s="15" customFormat="1" ht="15.75" customHeight="1" x14ac:dyDescent="0.35">
      <c r="D1037" s="12">
        <v>40925</v>
      </c>
      <c r="E1037" s="12"/>
      <c r="F1037" s="12"/>
      <c r="G1037" s="76">
        <v>7.64</v>
      </c>
      <c r="H1037" s="16"/>
      <c r="I1037" s="76">
        <v>7.84</v>
      </c>
      <c r="J1037" s="17"/>
      <c r="K1037" s="17"/>
      <c r="L1037" s="53"/>
    </row>
    <row r="1038" spans="4:12" s="15" customFormat="1" ht="15.75" customHeight="1" x14ac:dyDescent="0.35">
      <c r="D1038" s="12">
        <v>40926</v>
      </c>
      <c r="E1038" s="12"/>
      <c r="F1038" s="12"/>
      <c r="G1038" s="76">
        <v>7.64</v>
      </c>
      <c r="H1038" s="16"/>
      <c r="I1038" s="76">
        <v>7.85</v>
      </c>
      <c r="J1038" s="17"/>
      <c r="K1038" s="17"/>
      <c r="L1038" s="53"/>
    </row>
    <row r="1039" spans="4:12" s="15" customFormat="1" ht="15.75" customHeight="1" x14ac:dyDescent="0.35">
      <c r="D1039" s="12">
        <v>40927</v>
      </c>
      <c r="E1039" s="12"/>
      <c r="F1039" s="12"/>
      <c r="G1039" s="76">
        <v>7.64</v>
      </c>
      <c r="H1039" s="16"/>
      <c r="I1039" s="76">
        <v>7.95</v>
      </c>
      <c r="J1039" s="17"/>
      <c r="K1039" s="17"/>
      <c r="L1039" s="53"/>
    </row>
    <row r="1040" spans="4:12" s="15" customFormat="1" ht="15.75" customHeight="1" x14ac:dyDescent="0.35">
      <c r="D1040" s="12">
        <v>40928</v>
      </c>
      <c r="E1040" s="12"/>
      <c r="F1040" s="12"/>
      <c r="G1040" s="76">
        <v>7.64</v>
      </c>
      <c r="H1040" s="16"/>
      <c r="I1040" s="76">
        <v>7.5</v>
      </c>
      <c r="J1040" s="17"/>
      <c r="K1040" s="17"/>
      <c r="L1040" s="53"/>
    </row>
    <row r="1041" spans="4:12" s="15" customFormat="1" ht="15.75" customHeight="1" x14ac:dyDescent="0.35">
      <c r="D1041" s="12">
        <v>40931</v>
      </c>
      <c r="E1041" s="12"/>
      <c r="F1041" s="12"/>
      <c r="G1041" s="76">
        <v>7.64</v>
      </c>
      <c r="H1041" s="16"/>
      <c r="I1041" s="76">
        <v>7.55</v>
      </c>
      <c r="J1041" s="17"/>
      <c r="K1041" s="17"/>
      <c r="L1041" s="53"/>
    </row>
    <row r="1042" spans="4:12" s="15" customFormat="1" ht="15.75" customHeight="1" x14ac:dyDescent="0.35">
      <c r="D1042" s="12">
        <v>40932</v>
      </c>
      <c r="E1042" s="12"/>
      <c r="F1042" s="12"/>
      <c r="G1042" s="76">
        <v>7.65</v>
      </c>
      <c r="H1042" s="16"/>
      <c r="I1042" s="76">
        <v>7.64</v>
      </c>
      <c r="J1042" s="17"/>
      <c r="K1042" s="17"/>
      <c r="L1042" s="53"/>
    </row>
    <row r="1043" spans="4:12" s="15" customFormat="1" ht="15.75" customHeight="1" x14ac:dyDescent="0.35">
      <c r="D1043" s="12">
        <v>40933</v>
      </c>
      <c r="E1043" s="12"/>
      <c r="F1043" s="12"/>
      <c r="G1043" s="76">
        <v>7.54</v>
      </c>
      <c r="H1043" s="16"/>
      <c r="I1043" s="76">
        <v>7.63</v>
      </c>
      <c r="J1043" s="17"/>
      <c r="K1043" s="17"/>
      <c r="L1043" s="53"/>
    </row>
    <row r="1044" spans="4:12" s="15" customFormat="1" ht="15.75" customHeight="1" x14ac:dyDescent="0.35">
      <c r="D1044" s="12">
        <v>40934</v>
      </c>
      <c r="E1044" s="12"/>
      <c r="F1044" s="12"/>
      <c r="G1044" s="76">
        <v>7.51</v>
      </c>
      <c r="H1044" s="16"/>
      <c r="I1044" s="76">
        <v>7.61</v>
      </c>
      <c r="J1044" s="17"/>
      <c r="K1044" s="17"/>
      <c r="L1044" s="53"/>
    </row>
    <row r="1045" spans="4:12" s="15" customFormat="1" ht="15.75" customHeight="1" x14ac:dyDescent="0.35">
      <c r="D1045" s="12">
        <v>40935</v>
      </c>
      <c r="E1045" s="12"/>
      <c r="F1045" s="12"/>
      <c r="G1045" s="76">
        <v>7.5</v>
      </c>
      <c r="H1045" s="16"/>
      <c r="I1045" s="76">
        <v>7.37</v>
      </c>
      <c r="J1045" s="17"/>
      <c r="K1045" s="17"/>
      <c r="L1045" s="53"/>
    </row>
    <row r="1046" spans="4:12" s="15" customFormat="1" ht="15.75" customHeight="1" x14ac:dyDescent="0.35">
      <c r="D1046" s="12">
        <v>40938</v>
      </c>
      <c r="E1046" s="12"/>
      <c r="F1046" s="12"/>
      <c r="G1046" s="76">
        <v>7.49</v>
      </c>
      <c r="H1046" s="16"/>
      <c r="I1046" s="76">
        <v>7.35</v>
      </c>
      <c r="J1046" s="17"/>
      <c r="K1046" s="17"/>
      <c r="L1046" s="53"/>
    </row>
    <row r="1047" spans="4:12" s="15" customFormat="1" ht="15.75" customHeight="1" x14ac:dyDescent="0.35">
      <c r="D1047" s="12">
        <v>40939</v>
      </c>
      <c r="E1047" s="12"/>
      <c r="F1047" s="12"/>
      <c r="G1047" s="76">
        <v>7.48</v>
      </c>
      <c r="H1047" s="16"/>
      <c r="I1047" s="76">
        <v>7.35</v>
      </c>
      <c r="J1047" s="17"/>
      <c r="K1047" s="17"/>
      <c r="L1047" s="53"/>
    </row>
    <row r="1048" spans="4:12" s="15" customFormat="1" ht="15.75" customHeight="1" x14ac:dyDescent="0.35">
      <c r="D1048" s="12">
        <v>40940</v>
      </c>
      <c r="E1048" s="12"/>
      <c r="F1048" s="12"/>
      <c r="G1048" s="76">
        <v>7.49</v>
      </c>
      <c r="H1048" s="16"/>
      <c r="I1048" s="76">
        <v>7.35</v>
      </c>
      <c r="J1048" s="17"/>
      <c r="K1048" s="17"/>
      <c r="L1048" s="53"/>
    </row>
    <row r="1049" spans="4:12" s="15" customFormat="1" ht="15.75" customHeight="1" x14ac:dyDescent="0.35">
      <c r="D1049" s="12">
        <v>40941</v>
      </c>
      <c r="E1049" s="12"/>
      <c r="F1049" s="12"/>
      <c r="G1049" s="76">
        <v>7.48</v>
      </c>
      <c r="H1049" s="16"/>
      <c r="I1049" s="76">
        <v>7.48</v>
      </c>
      <c r="J1049" s="17"/>
      <c r="K1049" s="17"/>
      <c r="L1049" s="53"/>
    </row>
    <row r="1050" spans="4:12" s="15" customFormat="1" ht="15.75" customHeight="1" x14ac:dyDescent="0.35">
      <c r="D1050" s="12">
        <v>40942</v>
      </c>
      <c r="E1050" s="12"/>
      <c r="F1050" s="12"/>
      <c r="G1050" s="76">
        <v>7.47</v>
      </c>
      <c r="H1050" s="16"/>
      <c r="I1050" s="76">
        <v>7.45</v>
      </c>
      <c r="J1050" s="17"/>
      <c r="K1050" s="17"/>
      <c r="L1050" s="53"/>
    </row>
    <row r="1051" spans="4:12" s="15" customFormat="1" ht="15.75" customHeight="1" x14ac:dyDescent="0.35">
      <c r="D1051" s="12">
        <v>40945</v>
      </c>
      <c r="E1051" s="12"/>
      <c r="F1051" s="12"/>
      <c r="G1051" s="76">
        <v>7.46</v>
      </c>
      <c r="H1051" s="16"/>
      <c r="I1051" s="76">
        <v>7.44</v>
      </c>
      <c r="J1051" s="17"/>
      <c r="K1051" s="17"/>
      <c r="L1051" s="53"/>
    </row>
    <row r="1052" spans="4:12" s="15" customFormat="1" ht="15.75" customHeight="1" x14ac:dyDescent="0.35">
      <c r="D1052" s="12">
        <v>40946</v>
      </c>
      <c r="E1052" s="12"/>
      <c r="F1052" s="12"/>
      <c r="G1052" s="76">
        <v>7.46</v>
      </c>
      <c r="H1052" s="16"/>
      <c r="I1052" s="76">
        <v>7.4</v>
      </c>
      <c r="J1052" s="17"/>
      <c r="K1052" s="17"/>
      <c r="L1052" s="53"/>
    </row>
    <row r="1053" spans="4:12" s="15" customFormat="1" ht="15.75" customHeight="1" x14ac:dyDescent="0.35">
      <c r="D1053" s="12">
        <v>40947</v>
      </c>
      <c r="E1053" s="12"/>
      <c r="F1053" s="12"/>
      <c r="G1053" s="76">
        <v>7.44</v>
      </c>
      <c r="H1053" s="16"/>
      <c r="I1053" s="76">
        <v>7.39</v>
      </c>
      <c r="J1053" s="17"/>
      <c r="K1053" s="17"/>
      <c r="L1053" s="53"/>
    </row>
    <row r="1054" spans="4:12" s="15" customFormat="1" ht="15.75" customHeight="1" x14ac:dyDescent="0.35">
      <c r="D1054" s="12">
        <v>40948</v>
      </c>
      <c r="E1054" s="12"/>
      <c r="F1054" s="12"/>
      <c r="G1054" s="76">
        <v>7.43</v>
      </c>
      <c r="H1054" s="16"/>
      <c r="I1054" s="76">
        <v>7.35</v>
      </c>
      <c r="J1054" s="17"/>
      <c r="K1054" s="17"/>
      <c r="L1054" s="53"/>
    </row>
    <row r="1055" spans="4:12" s="15" customFormat="1" ht="15.75" customHeight="1" x14ac:dyDescent="0.35">
      <c r="D1055" s="12">
        <v>40949</v>
      </c>
      <c r="E1055" s="12"/>
      <c r="F1055" s="12"/>
      <c r="G1055" s="76">
        <v>7.43</v>
      </c>
      <c r="H1055" s="16"/>
      <c r="I1055" s="76">
        <v>7.25</v>
      </c>
      <c r="J1055" s="17"/>
      <c r="K1055" s="17"/>
      <c r="L1055" s="53"/>
    </row>
    <row r="1056" spans="4:12" s="15" customFormat="1" ht="15.75" customHeight="1" x14ac:dyDescent="0.35">
      <c r="D1056" s="12">
        <v>40952</v>
      </c>
      <c r="E1056" s="12"/>
      <c r="F1056" s="12"/>
      <c r="G1056" s="76">
        <v>7.43</v>
      </c>
      <c r="H1056" s="16"/>
      <c r="I1056" s="76">
        <v>7.3</v>
      </c>
      <c r="J1056" s="17"/>
      <c r="K1056" s="17"/>
      <c r="L1056" s="53"/>
    </row>
    <row r="1057" spans="4:12" s="15" customFormat="1" ht="15.75" customHeight="1" x14ac:dyDescent="0.35">
      <c r="D1057" s="12">
        <v>40953</v>
      </c>
      <c r="E1057" s="12"/>
      <c r="F1057" s="12"/>
      <c r="G1057" s="76">
        <v>7.43</v>
      </c>
      <c r="H1057" s="16"/>
      <c r="I1057" s="76">
        <v>7.35</v>
      </c>
      <c r="J1057" s="17"/>
      <c r="K1057" s="17"/>
      <c r="L1057" s="53"/>
    </row>
    <row r="1058" spans="4:12" s="15" customFormat="1" ht="15.75" customHeight="1" x14ac:dyDescent="0.35">
      <c r="D1058" s="12">
        <v>40954</v>
      </c>
      <c r="E1058" s="12"/>
      <c r="F1058" s="12"/>
      <c r="G1058" s="76">
        <v>7.43</v>
      </c>
      <c r="H1058" s="16"/>
      <c r="I1058" s="76">
        <v>7.42</v>
      </c>
      <c r="J1058" s="17"/>
      <c r="K1058" s="17"/>
      <c r="L1058" s="53"/>
    </row>
    <row r="1059" spans="4:12" s="15" customFormat="1" ht="15.75" customHeight="1" x14ac:dyDescent="0.35">
      <c r="D1059" s="12">
        <v>40955</v>
      </c>
      <c r="E1059" s="12"/>
      <c r="F1059" s="12"/>
      <c r="G1059" s="76">
        <v>7.42</v>
      </c>
      <c r="H1059" s="16"/>
      <c r="I1059" s="76">
        <v>7.39</v>
      </c>
      <c r="J1059" s="17"/>
      <c r="K1059" s="17"/>
      <c r="L1059" s="53"/>
    </row>
    <row r="1060" spans="4:12" s="15" customFormat="1" ht="15.75" customHeight="1" x14ac:dyDescent="0.35">
      <c r="D1060" s="12">
        <v>40956</v>
      </c>
      <c r="E1060" s="12"/>
      <c r="F1060" s="12"/>
      <c r="G1060" s="76">
        <v>7.42</v>
      </c>
      <c r="H1060" s="16"/>
      <c r="I1060" s="76">
        <v>7.25</v>
      </c>
      <c r="J1060" s="17"/>
      <c r="K1060" s="17"/>
      <c r="L1060" s="53"/>
    </row>
    <row r="1061" spans="4:12" s="15" customFormat="1" ht="15.75" customHeight="1" x14ac:dyDescent="0.35">
      <c r="D1061" s="12">
        <v>40959</v>
      </c>
      <c r="E1061" s="12"/>
      <c r="F1061" s="12"/>
      <c r="G1061" s="76">
        <v>7.43</v>
      </c>
      <c r="H1061" s="16"/>
      <c r="I1061" s="76">
        <v>7.35</v>
      </c>
      <c r="J1061" s="17"/>
      <c r="K1061" s="17"/>
      <c r="L1061" s="53"/>
    </row>
    <row r="1062" spans="4:12" s="15" customFormat="1" ht="15.75" customHeight="1" x14ac:dyDescent="0.35">
      <c r="D1062" s="12">
        <v>40960</v>
      </c>
      <c r="E1062" s="12"/>
      <c r="F1062" s="12"/>
      <c r="G1062" s="76">
        <v>7.41</v>
      </c>
      <c r="H1062" s="16"/>
      <c r="I1062" s="76">
        <v>7.25</v>
      </c>
      <c r="J1062" s="17"/>
      <c r="K1062" s="17"/>
      <c r="L1062" s="53"/>
    </row>
    <row r="1063" spans="4:12" s="15" customFormat="1" ht="15.75" customHeight="1" x14ac:dyDescent="0.35">
      <c r="D1063" s="12">
        <v>40961</v>
      </c>
      <c r="E1063" s="12"/>
      <c r="F1063" s="12"/>
      <c r="G1063" s="76">
        <v>7.41</v>
      </c>
      <c r="H1063" s="16"/>
      <c r="I1063" s="76">
        <v>7.2</v>
      </c>
      <c r="J1063" s="17"/>
      <c r="K1063" s="17"/>
      <c r="L1063" s="53"/>
    </row>
    <row r="1064" spans="4:12" s="15" customFormat="1" ht="15.75" customHeight="1" x14ac:dyDescent="0.35">
      <c r="D1064" s="12">
        <v>40962</v>
      </c>
      <c r="E1064" s="12"/>
      <c r="F1064" s="12"/>
      <c r="G1064" s="76">
        <v>7.4</v>
      </c>
      <c r="H1064" s="16"/>
      <c r="I1064" s="76">
        <v>7.2</v>
      </c>
      <c r="J1064" s="17"/>
      <c r="K1064" s="17"/>
      <c r="L1064" s="53"/>
    </row>
    <row r="1065" spans="4:12" s="15" customFormat="1" ht="15.75" customHeight="1" x14ac:dyDescent="0.35">
      <c r="D1065" s="12">
        <v>40963</v>
      </c>
      <c r="E1065" s="12"/>
      <c r="F1065" s="12"/>
      <c r="G1065" s="76">
        <v>7.38</v>
      </c>
      <c r="H1065" s="16"/>
      <c r="I1065" s="76">
        <v>7.22</v>
      </c>
      <c r="J1065" s="17"/>
      <c r="K1065" s="17"/>
      <c r="L1065" s="53"/>
    </row>
    <row r="1066" spans="4:12" s="15" customFormat="1" ht="15.75" customHeight="1" x14ac:dyDescent="0.35">
      <c r="D1066" s="12">
        <v>40966</v>
      </c>
      <c r="E1066" s="12"/>
      <c r="F1066" s="12"/>
      <c r="G1066" s="76">
        <v>7.38</v>
      </c>
      <c r="H1066" s="16"/>
      <c r="I1066" s="76">
        <v>7.21</v>
      </c>
      <c r="J1066" s="17"/>
      <c r="K1066" s="17"/>
      <c r="L1066" s="53"/>
    </row>
    <row r="1067" spans="4:12" s="15" customFormat="1" ht="15.75" customHeight="1" x14ac:dyDescent="0.35">
      <c r="D1067" s="12">
        <v>40967</v>
      </c>
      <c r="E1067" s="12"/>
      <c r="F1067" s="12"/>
      <c r="G1067" s="76">
        <v>7.36</v>
      </c>
      <c r="H1067" s="16"/>
      <c r="I1067" s="76">
        <v>7.2</v>
      </c>
      <c r="J1067" s="17"/>
      <c r="K1067" s="17"/>
      <c r="L1067" s="53"/>
    </row>
    <row r="1068" spans="4:12" s="15" customFormat="1" ht="15.75" customHeight="1" x14ac:dyDescent="0.35">
      <c r="D1068" s="12">
        <v>40968</v>
      </c>
      <c r="E1068" s="12"/>
      <c r="F1068" s="12"/>
      <c r="G1068" s="76">
        <v>7.33</v>
      </c>
      <c r="H1068" s="16"/>
      <c r="I1068" s="76">
        <v>7.23</v>
      </c>
      <c r="J1068" s="17"/>
      <c r="K1068" s="17"/>
      <c r="L1068" s="53"/>
    </row>
    <row r="1069" spans="4:12" s="15" customFormat="1" ht="15.75" customHeight="1" x14ac:dyDescent="0.35">
      <c r="D1069" s="12">
        <v>40969</v>
      </c>
      <c r="E1069" s="12"/>
      <c r="F1069" s="12"/>
      <c r="G1069" s="76">
        <v>7.33</v>
      </c>
      <c r="H1069" s="16"/>
      <c r="I1069" s="76">
        <v>7.2</v>
      </c>
      <c r="J1069" s="17"/>
      <c r="K1069" s="17"/>
      <c r="L1069" s="53"/>
    </row>
    <row r="1070" spans="4:12" s="15" customFormat="1" ht="15.75" customHeight="1" x14ac:dyDescent="0.35">
      <c r="D1070" s="12">
        <v>40970</v>
      </c>
      <c r="E1070" s="12"/>
      <c r="F1070" s="12"/>
      <c r="G1070" s="76">
        <v>7.33</v>
      </c>
      <c r="H1070" s="16"/>
      <c r="I1070" s="76">
        <v>7.08</v>
      </c>
      <c r="J1070" s="17"/>
      <c r="K1070" s="17"/>
      <c r="L1070" s="53"/>
    </row>
    <row r="1071" spans="4:12" s="15" customFormat="1" ht="15.75" customHeight="1" x14ac:dyDescent="0.35">
      <c r="D1071" s="12">
        <v>40973</v>
      </c>
      <c r="E1071" s="12"/>
      <c r="F1071" s="12"/>
      <c r="G1071" s="76">
        <v>7.33</v>
      </c>
      <c r="H1071" s="16"/>
      <c r="I1071" s="76">
        <v>7.05</v>
      </c>
      <c r="J1071" s="17"/>
      <c r="K1071" s="17"/>
      <c r="L1071" s="53"/>
    </row>
    <row r="1072" spans="4:12" s="15" customFormat="1" ht="15.75" customHeight="1" x14ac:dyDescent="0.35">
      <c r="D1072" s="12">
        <v>40974</v>
      </c>
      <c r="E1072" s="12"/>
      <c r="F1072" s="12"/>
      <c r="G1072" s="76">
        <v>7.33</v>
      </c>
      <c r="H1072" s="16"/>
      <c r="I1072" s="76">
        <v>7.13</v>
      </c>
      <c r="J1072" s="17"/>
      <c r="K1072" s="17"/>
      <c r="L1072" s="53"/>
    </row>
    <row r="1073" spans="4:12" s="15" customFormat="1" ht="15.75" customHeight="1" x14ac:dyDescent="0.35">
      <c r="D1073" s="12">
        <v>40975</v>
      </c>
      <c r="E1073" s="12"/>
      <c r="F1073" s="12"/>
      <c r="G1073" s="76">
        <v>7.33</v>
      </c>
      <c r="H1073" s="16"/>
      <c r="I1073" s="76">
        <v>7.12</v>
      </c>
      <c r="J1073" s="17"/>
      <c r="K1073" s="17"/>
      <c r="L1073" s="53"/>
    </row>
    <row r="1074" spans="4:12" s="15" customFormat="1" ht="15.75" customHeight="1" x14ac:dyDescent="0.35">
      <c r="D1074" s="12">
        <v>40976</v>
      </c>
      <c r="E1074" s="12"/>
      <c r="F1074" s="12"/>
      <c r="G1074" s="76">
        <v>7.33</v>
      </c>
      <c r="H1074" s="16"/>
      <c r="I1074" s="76">
        <v>7.25</v>
      </c>
      <c r="J1074" s="17"/>
      <c r="K1074" s="17"/>
      <c r="L1074" s="53"/>
    </row>
    <row r="1075" spans="4:12" s="15" customFormat="1" ht="15.75" customHeight="1" x14ac:dyDescent="0.35">
      <c r="D1075" s="12">
        <v>40977</v>
      </c>
      <c r="E1075" s="12"/>
      <c r="F1075" s="12"/>
      <c r="G1075" s="76">
        <v>7.32</v>
      </c>
      <c r="H1075" s="16"/>
      <c r="I1075" s="76">
        <v>7.2</v>
      </c>
      <c r="J1075" s="17"/>
      <c r="K1075" s="17"/>
      <c r="L1075" s="53"/>
    </row>
    <row r="1076" spans="4:12" s="15" customFormat="1" ht="15.75" customHeight="1" x14ac:dyDescent="0.35">
      <c r="D1076" s="12">
        <v>40980</v>
      </c>
      <c r="E1076" s="12"/>
      <c r="F1076" s="12"/>
      <c r="G1076" s="76">
        <v>7.31</v>
      </c>
      <c r="H1076" s="16"/>
      <c r="I1076" s="76">
        <v>7.2</v>
      </c>
      <c r="J1076" s="17"/>
      <c r="K1076" s="17"/>
      <c r="L1076" s="53"/>
    </row>
    <row r="1077" spans="4:12" s="15" customFormat="1" ht="15.75" customHeight="1" x14ac:dyDescent="0.35">
      <c r="D1077" s="12">
        <v>40981</v>
      </c>
      <c r="E1077" s="12"/>
      <c r="F1077" s="12"/>
      <c r="G1077" s="76">
        <v>7.29</v>
      </c>
      <c r="H1077" s="16"/>
      <c r="I1077" s="76">
        <v>7.16</v>
      </c>
      <c r="J1077" s="17"/>
      <c r="K1077" s="17"/>
      <c r="L1077" s="53"/>
    </row>
    <row r="1078" spans="4:12" s="15" customFormat="1" ht="15.75" customHeight="1" x14ac:dyDescent="0.35">
      <c r="D1078" s="12">
        <v>40982</v>
      </c>
      <c r="E1078" s="12"/>
      <c r="F1078" s="12"/>
      <c r="G1078" s="76">
        <v>7.29</v>
      </c>
      <c r="H1078" s="16"/>
      <c r="I1078" s="76">
        <v>7.15</v>
      </c>
      <c r="J1078" s="17"/>
      <c r="K1078" s="17"/>
      <c r="L1078" s="53"/>
    </row>
    <row r="1079" spans="4:12" s="15" customFormat="1" ht="15.75" customHeight="1" x14ac:dyDescent="0.35">
      <c r="D1079" s="12">
        <v>40987</v>
      </c>
      <c r="E1079" s="12"/>
      <c r="F1079" s="12"/>
      <c r="G1079" s="76">
        <v>7.29</v>
      </c>
      <c r="H1079" s="16"/>
      <c r="I1079" s="76">
        <v>7.16</v>
      </c>
      <c r="J1079" s="17"/>
      <c r="K1079" s="17"/>
      <c r="L1079" s="53"/>
    </row>
    <row r="1080" spans="4:12" s="15" customFormat="1" ht="15.75" customHeight="1" x14ac:dyDescent="0.35">
      <c r="D1080" s="12">
        <v>40988</v>
      </c>
      <c r="E1080" s="12"/>
      <c r="F1080" s="12"/>
      <c r="G1080" s="76">
        <v>7.28</v>
      </c>
      <c r="H1080" s="16"/>
      <c r="I1080" s="76">
        <v>7.15</v>
      </c>
      <c r="J1080" s="17"/>
      <c r="K1080" s="17"/>
      <c r="L1080" s="53"/>
    </row>
    <row r="1081" spans="4:12" s="15" customFormat="1" ht="15.75" customHeight="1" x14ac:dyDescent="0.35">
      <c r="D1081" s="12">
        <v>40989</v>
      </c>
      <c r="E1081" s="12"/>
      <c r="F1081" s="12"/>
      <c r="G1081" s="76">
        <v>7.26</v>
      </c>
      <c r="H1081" s="16"/>
      <c r="I1081" s="76">
        <v>7.16</v>
      </c>
      <c r="J1081" s="17"/>
      <c r="K1081" s="17"/>
      <c r="L1081" s="53"/>
    </row>
    <row r="1082" spans="4:12" s="15" customFormat="1" ht="15.75" customHeight="1" x14ac:dyDescent="0.35">
      <c r="D1082" s="12">
        <v>40990</v>
      </c>
      <c r="E1082" s="12"/>
      <c r="F1082" s="12"/>
      <c r="G1082" s="76">
        <v>7.26</v>
      </c>
      <c r="H1082" s="16"/>
      <c r="I1082" s="76">
        <v>7.17</v>
      </c>
      <c r="J1082" s="17"/>
      <c r="K1082" s="17"/>
      <c r="L1082" s="53"/>
    </row>
    <row r="1083" spans="4:12" s="15" customFormat="1" ht="15.75" customHeight="1" x14ac:dyDescent="0.35">
      <c r="D1083" s="12">
        <v>40991</v>
      </c>
      <c r="E1083" s="12"/>
      <c r="F1083" s="12"/>
      <c r="G1083" s="76">
        <v>7.28</v>
      </c>
      <c r="H1083" s="16"/>
      <c r="I1083" s="76">
        <v>7.15</v>
      </c>
      <c r="J1083" s="17"/>
      <c r="K1083" s="17"/>
      <c r="L1083" s="53"/>
    </row>
    <row r="1084" spans="4:12" s="15" customFormat="1" ht="15.75" customHeight="1" x14ac:dyDescent="0.35">
      <c r="D1084" s="12">
        <v>40992</v>
      </c>
      <c r="E1084" s="12"/>
      <c r="F1084" s="12"/>
      <c r="G1084" s="76">
        <v>7.27</v>
      </c>
      <c r="H1084" s="16"/>
      <c r="I1084" s="76">
        <v>7.15</v>
      </c>
      <c r="J1084" s="17"/>
      <c r="K1084" s="17"/>
      <c r="L1084" s="53"/>
    </row>
    <row r="1085" spans="4:12" s="15" customFormat="1" ht="15.75" customHeight="1" x14ac:dyDescent="0.35">
      <c r="D1085" s="12">
        <v>40994</v>
      </c>
      <c r="E1085" s="12"/>
      <c r="F1085" s="12"/>
      <c r="G1085" s="76">
        <v>7.27</v>
      </c>
      <c r="H1085" s="16"/>
      <c r="I1085" s="76">
        <v>7.17</v>
      </c>
      <c r="J1085" s="17"/>
      <c r="K1085" s="17"/>
      <c r="L1085" s="53"/>
    </row>
    <row r="1086" spans="4:12" s="15" customFormat="1" ht="15.75" customHeight="1" x14ac:dyDescent="0.35">
      <c r="D1086" s="12">
        <v>40995</v>
      </c>
      <c r="E1086" s="12"/>
      <c r="F1086" s="12"/>
      <c r="G1086" s="76">
        <v>7.26</v>
      </c>
      <c r="H1086" s="16"/>
      <c r="I1086" s="76">
        <v>7.15</v>
      </c>
      <c r="J1086" s="17"/>
      <c r="K1086" s="17"/>
      <c r="L1086" s="53"/>
    </row>
    <row r="1087" spans="4:12" s="15" customFormat="1" ht="15.75" customHeight="1" x14ac:dyDescent="0.35">
      <c r="D1087" s="12">
        <v>40996</v>
      </c>
      <c r="E1087" s="12"/>
      <c r="F1087" s="12"/>
      <c r="G1087" s="76">
        <v>7.26</v>
      </c>
      <c r="H1087" s="16"/>
      <c r="I1087" s="76">
        <v>7.17</v>
      </c>
      <c r="J1087" s="17"/>
      <c r="K1087" s="17"/>
      <c r="L1087" s="53"/>
    </row>
    <row r="1088" spans="4:12" s="15" customFormat="1" ht="15.75" customHeight="1" x14ac:dyDescent="0.35">
      <c r="D1088" s="12">
        <v>40997</v>
      </c>
      <c r="E1088" s="12"/>
      <c r="F1088" s="12"/>
      <c r="G1088" s="76">
        <v>7.26</v>
      </c>
      <c r="H1088" s="16"/>
      <c r="I1088" s="76">
        <v>7.38</v>
      </c>
      <c r="J1088" s="17"/>
      <c r="K1088" s="17"/>
      <c r="L1088" s="53"/>
    </row>
    <row r="1089" spans="4:12" s="15" customFormat="1" ht="15.75" customHeight="1" x14ac:dyDescent="0.35">
      <c r="D1089" s="12">
        <v>40998</v>
      </c>
      <c r="E1089" s="12"/>
      <c r="F1089" s="12"/>
      <c r="G1089" s="76">
        <v>7.25</v>
      </c>
      <c r="H1089" s="16"/>
      <c r="I1089" s="76">
        <v>7.35</v>
      </c>
      <c r="J1089" s="17"/>
      <c r="K1089" s="17"/>
      <c r="L1089" s="53"/>
    </row>
    <row r="1090" spans="4:12" s="15" customFormat="1" ht="15.75" customHeight="1" x14ac:dyDescent="0.35">
      <c r="D1090" s="12">
        <v>41001</v>
      </c>
      <c r="E1090" s="12"/>
      <c r="F1090" s="12"/>
      <c r="G1090" s="76">
        <v>7.25</v>
      </c>
      <c r="H1090" s="16"/>
      <c r="I1090" s="76">
        <v>7.35</v>
      </c>
      <c r="J1090" s="17"/>
      <c r="K1090" s="17"/>
      <c r="L1090" s="53"/>
    </row>
    <row r="1091" spans="4:12" s="15" customFormat="1" ht="15.75" customHeight="1" x14ac:dyDescent="0.35">
      <c r="D1091" s="12">
        <v>41002</v>
      </c>
      <c r="E1091" s="12"/>
      <c r="F1091" s="12"/>
      <c r="G1091" s="76">
        <v>7.24</v>
      </c>
      <c r="H1091" s="16"/>
      <c r="I1091" s="76">
        <v>7.35</v>
      </c>
      <c r="J1091" s="17"/>
      <c r="K1091" s="17"/>
      <c r="L1091" s="53"/>
    </row>
    <row r="1092" spans="4:12" s="15" customFormat="1" ht="15.75" customHeight="1" x14ac:dyDescent="0.35">
      <c r="D1092" s="12">
        <v>41003</v>
      </c>
      <c r="E1092" s="12"/>
      <c r="F1092" s="12"/>
      <c r="G1092" s="76">
        <v>7.23</v>
      </c>
      <c r="H1092" s="16"/>
      <c r="I1092" s="76">
        <v>7.35</v>
      </c>
      <c r="J1092" s="17"/>
      <c r="K1092" s="17"/>
      <c r="L1092" s="53"/>
    </row>
    <row r="1093" spans="4:12" s="15" customFormat="1" ht="15.75" customHeight="1" x14ac:dyDescent="0.35">
      <c r="D1093" s="12">
        <v>41004</v>
      </c>
      <c r="E1093" s="12"/>
      <c r="F1093" s="12"/>
      <c r="G1093" s="76">
        <v>7.23</v>
      </c>
      <c r="H1093" s="16"/>
      <c r="I1093" s="76">
        <v>7.35</v>
      </c>
      <c r="J1093" s="17"/>
      <c r="K1093" s="17"/>
      <c r="L1093" s="53"/>
    </row>
    <row r="1094" spans="4:12" s="15" customFormat="1" ht="15.75" customHeight="1" x14ac:dyDescent="0.35">
      <c r="D1094" s="12">
        <v>41005</v>
      </c>
      <c r="E1094" s="12"/>
      <c r="F1094" s="12"/>
      <c r="G1094" s="76">
        <v>7.23</v>
      </c>
      <c r="H1094" s="16"/>
      <c r="I1094" s="76">
        <v>7.35</v>
      </c>
      <c r="J1094" s="17"/>
      <c r="K1094" s="17"/>
      <c r="L1094" s="53"/>
    </row>
    <row r="1095" spans="4:12" s="15" customFormat="1" ht="15.75" customHeight="1" x14ac:dyDescent="0.35">
      <c r="D1095" s="12">
        <v>41009</v>
      </c>
      <c r="E1095" s="12"/>
      <c r="F1095" s="12"/>
      <c r="G1095" s="76">
        <v>7.22</v>
      </c>
      <c r="H1095" s="16"/>
      <c r="I1095" s="76">
        <v>7.35</v>
      </c>
      <c r="J1095" s="17"/>
      <c r="K1095" s="17"/>
      <c r="L1095" s="53"/>
    </row>
    <row r="1096" spans="4:12" s="15" customFormat="1" ht="15.75" customHeight="1" x14ac:dyDescent="0.35">
      <c r="D1096" s="12">
        <v>41010</v>
      </c>
      <c r="E1096" s="12"/>
      <c r="F1096" s="12"/>
      <c r="G1096" s="76">
        <v>7.23</v>
      </c>
      <c r="H1096" s="16"/>
      <c r="I1096" s="76">
        <v>7.35</v>
      </c>
      <c r="J1096" s="17"/>
      <c r="K1096" s="17"/>
      <c r="L1096" s="53"/>
    </row>
    <row r="1097" spans="4:12" s="15" customFormat="1" ht="15.75" customHeight="1" x14ac:dyDescent="0.35">
      <c r="D1097" s="12">
        <v>41011</v>
      </c>
      <c r="E1097" s="12"/>
      <c r="F1097" s="12"/>
      <c r="G1097" s="76">
        <v>7.24</v>
      </c>
      <c r="H1097" s="16"/>
      <c r="I1097" s="76">
        <v>7.35</v>
      </c>
      <c r="J1097" s="17"/>
      <c r="K1097" s="17"/>
      <c r="L1097" s="53"/>
    </row>
    <row r="1098" spans="4:12" s="15" customFormat="1" ht="15.75" customHeight="1" x14ac:dyDescent="0.35">
      <c r="D1098" s="12">
        <v>41012</v>
      </c>
      <c r="E1098" s="12"/>
      <c r="F1098" s="12"/>
      <c r="G1098" s="76">
        <v>7.24</v>
      </c>
      <c r="H1098" s="16"/>
      <c r="I1098" s="76">
        <v>7.35</v>
      </c>
      <c r="J1098" s="17"/>
      <c r="K1098" s="17"/>
      <c r="L1098" s="53"/>
    </row>
    <row r="1099" spans="4:12" s="15" customFormat="1" ht="15.75" customHeight="1" x14ac:dyDescent="0.35">
      <c r="D1099" s="12">
        <v>41015</v>
      </c>
      <c r="E1099" s="12"/>
      <c r="F1099" s="12"/>
      <c r="G1099" s="76">
        <v>7.24</v>
      </c>
      <c r="H1099" s="16"/>
      <c r="I1099" s="76">
        <v>7.35</v>
      </c>
      <c r="J1099" s="17"/>
      <c r="K1099" s="17"/>
      <c r="L1099" s="53"/>
    </row>
    <row r="1100" spans="4:12" s="15" customFormat="1" ht="15.75" customHeight="1" x14ac:dyDescent="0.35">
      <c r="D1100" s="12">
        <v>41016</v>
      </c>
      <c r="E1100" s="12"/>
      <c r="F1100" s="12"/>
      <c r="G1100" s="76">
        <v>7.24</v>
      </c>
      <c r="H1100" s="16"/>
      <c r="I1100" s="76">
        <v>7.35</v>
      </c>
      <c r="J1100" s="17"/>
      <c r="K1100" s="17"/>
      <c r="L1100" s="53"/>
    </row>
    <row r="1101" spans="4:12" s="15" customFormat="1" ht="15.75" customHeight="1" x14ac:dyDescent="0.35">
      <c r="D1101" s="12">
        <v>41017</v>
      </c>
      <c r="E1101" s="12"/>
      <c r="F1101" s="12"/>
      <c r="G1101" s="76">
        <v>7.25</v>
      </c>
      <c r="H1101" s="16"/>
      <c r="I1101" s="76">
        <v>7.35</v>
      </c>
      <c r="J1101" s="17"/>
      <c r="K1101" s="17"/>
      <c r="L1101" s="53"/>
    </row>
    <row r="1102" spans="4:12" s="15" customFormat="1" ht="15.75" customHeight="1" x14ac:dyDescent="0.35">
      <c r="D1102" s="12">
        <v>41018</v>
      </c>
      <c r="E1102" s="12"/>
      <c r="F1102" s="12"/>
      <c r="G1102" s="76">
        <v>7.24</v>
      </c>
      <c r="H1102" s="16"/>
      <c r="I1102" s="76">
        <v>7.35</v>
      </c>
      <c r="J1102" s="17"/>
      <c r="K1102" s="17"/>
      <c r="L1102" s="53"/>
    </row>
    <row r="1103" spans="4:12" s="15" customFormat="1" ht="15.75" customHeight="1" x14ac:dyDescent="0.35">
      <c r="D1103" s="12">
        <v>41019</v>
      </c>
      <c r="E1103" s="12"/>
      <c r="F1103" s="12"/>
      <c r="G1103" s="76">
        <v>7.25</v>
      </c>
      <c r="H1103" s="16"/>
      <c r="I1103" s="76">
        <v>7.35</v>
      </c>
      <c r="J1103" s="17"/>
      <c r="K1103" s="17"/>
      <c r="L1103" s="53"/>
    </row>
    <row r="1104" spans="4:12" s="15" customFormat="1" ht="15.75" customHeight="1" x14ac:dyDescent="0.35">
      <c r="D1104" s="12">
        <v>41020</v>
      </c>
      <c r="E1104" s="12"/>
      <c r="F1104" s="12"/>
      <c r="G1104" s="76">
        <v>7.25</v>
      </c>
      <c r="H1104" s="16"/>
      <c r="I1104" s="76">
        <v>7.35</v>
      </c>
      <c r="J1104" s="17"/>
      <c r="K1104" s="17"/>
      <c r="L1104" s="53"/>
    </row>
    <row r="1105" spans="4:12" s="15" customFormat="1" ht="15.75" customHeight="1" x14ac:dyDescent="0.35">
      <c r="D1105" s="12">
        <v>41022</v>
      </c>
      <c r="E1105" s="12"/>
      <c r="F1105" s="12"/>
      <c r="G1105" s="76">
        <v>7.25</v>
      </c>
      <c r="H1105" s="16"/>
      <c r="I1105" s="76">
        <v>7.35</v>
      </c>
      <c r="J1105" s="17"/>
      <c r="K1105" s="17"/>
      <c r="L1105" s="53"/>
    </row>
    <row r="1106" spans="4:12" s="15" customFormat="1" ht="15.75" customHeight="1" x14ac:dyDescent="0.35">
      <c r="D1106" s="12">
        <v>41023</v>
      </c>
      <c r="E1106" s="12"/>
      <c r="F1106" s="12"/>
      <c r="G1106" s="76">
        <v>7.24</v>
      </c>
      <c r="H1106" s="16"/>
      <c r="I1106" s="76">
        <v>7.35</v>
      </c>
      <c r="J1106" s="17"/>
      <c r="K1106" s="17"/>
      <c r="L1106" s="53"/>
    </row>
    <row r="1107" spans="4:12" s="15" customFormat="1" ht="15.75" customHeight="1" x14ac:dyDescent="0.35">
      <c r="D1107" s="12">
        <v>41024</v>
      </c>
      <c r="E1107" s="12"/>
      <c r="F1107" s="12"/>
      <c r="G1107" s="76">
        <v>7.24</v>
      </c>
      <c r="H1107" s="16"/>
      <c r="I1107" s="76">
        <v>7.35</v>
      </c>
      <c r="J1107" s="17"/>
      <c r="K1107" s="17"/>
      <c r="L1107" s="53"/>
    </row>
    <row r="1108" spans="4:12" s="15" customFormat="1" ht="15.75" customHeight="1" x14ac:dyDescent="0.35">
      <c r="D1108" s="12">
        <v>41025</v>
      </c>
      <c r="E1108" s="12"/>
      <c r="F1108" s="12"/>
      <c r="G1108" s="76">
        <v>7.23</v>
      </c>
      <c r="H1108" s="16"/>
      <c r="I1108" s="76">
        <v>7.35</v>
      </c>
      <c r="J1108" s="17"/>
      <c r="K1108" s="17"/>
      <c r="L1108" s="53"/>
    </row>
    <row r="1109" spans="4:12" s="15" customFormat="1" ht="15.75" customHeight="1" x14ac:dyDescent="0.35">
      <c r="D1109" s="12">
        <v>41026</v>
      </c>
      <c r="E1109" s="12"/>
      <c r="F1109" s="12"/>
      <c r="G1109" s="76">
        <v>7.23</v>
      </c>
      <c r="H1109" s="16"/>
      <c r="I1109" s="76">
        <v>7.2</v>
      </c>
      <c r="J1109" s="17"/>
      <c r="K1109" s="17"/>
      <c r="L1109" s="53"/>
    </row>
    <row r="1110" spans="4:12" s="15" customFormat="1" ht="15.75" customHeight="1" x14ac:dyDescent="0.35">
      <c r="D1110" s="12">
        <v>41031</v>
      </c>
      <c r="E1110" s="12"/>
      <c r="F1110" s="12"/>
      <c r="G1110" s="76">
        <v>7.23</v>
      </c>
      <c r="H1110" s="16"/>
      <c r="I1110" s="76">
        <v>7.18</v>
      </c>
      <c r="J1110" s="17"/>
      <c r="K1110" s="17"/>
      <c r="L1110" s="53"/>
    </row>
    <row r="1111" spans="4:12" s="15" customFormat="1" ht="15.75" customHeight="1" x14ac:dyDescent="0.35">
      <c r="D1111" s="12">
        <v>41032</v>
      </c>
      <c r="E1111" s="12"/>
      <c r="F1111" s="12"/>
      <c r="G1111" s="76">
        <v>7.22</v>
      </c>
      <c r="H1111" s="16"/>
      <c r="I1111" s="76">
        <v>7.2</v>
      </c>
      <c r="J1111" s="17"/>
      <c r="K1111" s="17"/>
      <c r="L1111" s="53"/>
    </row>
    <row r="1112" spans="4:12" s="15" customFormat="1" ht="15.75" customHeight="1" x14ac:dyDescent="0.35">
      <c r="D1112" s="12">
        <v>41033</v>
      </c>
      <c r="E1112" s="12"/>
      <c r="F1112" s="12"/>
      <c r="G1112" s="76">
        <v>7.22</v>
      </c>
      <c r="H1112" s="16"/>
      <c r="I1112" s="76">
        <v>7.2</v>
      </c>
      <c r="J1112" s="17"/>
      <c r="K1112" s="17"/>
      <c r="L1112" s="53"/>
    </row>
    <row r="1113" spans="4:12" s="15" customFormat="1" ht="15.75" customHeight="1" x14ac:dyDescent="0.35">
      <c r="D1113" s="12">
        <v>41036</v>
      </c>
      <c r="E1113" s="12"/>
      <c r="F1113" s="12"/>
      <c r="G1113" s="76">
        <v>7.21</v>
      </c>
      <c r="H1113" s="16"/>
      <c r="I1113" s="76">
        <v>7.15</v>
      </c>
      <c r="J1113" s="17"/>
      <c r="K1113" s="17"/>
      <c r="L1113" s="53"/>
    </row>
    <row r="1114" spans="4:12" s="15" customFormat="1" ht="15.75" customHeight="1" x14ac:dyDescent="0.35">
      <c r="D1114" s="12">
        <v>41037</v>
      </c>
      <c r="E1114" s="12"/>
      <c r="F1114" s="12"/>
      <c r="G1114" s="76">
        <v>7.21</v>
      </c>
      <c r="H1114" s="16"/>
      <c r="I1114" s="76">
        <v>7.15</v>
      </c>
      <c r="J1114" s="17"/>
      <c r="K1114" s="17"/>
      <c r="L1114" s="53"/>
    </row>
    <row r="1115" spans="4:12" s="15" customFormat="1" ht="15.75" customHeight="1" x14ac:dyDescent="0.35">
      <c r="D1115" s="12">
        <v>41038</v>
      </c>
      <c r="E1115" s="12"/>
      <c r="F1115" s="12"/>
      <c r="G1115" s="76">
        <v>7.21</v>
      </c>
      <c r="H1115" s="16"/>
      <c r="I1115" s="76">
        <v>7.15</v>
      </c>
      <c r="J1115" s="17"/>
      <c r="K1115" s="17"/>
      <c r="L1115" s="53"/>
    </row>
    <row r="1116" spans="4:12" s="15" customFormat="1" ht="15.75" customHeight="1" x14ac:dyDescent="0.35">
      <c r="D1116" s="12">
        <v>41039</v>
      </c>
      <c r="E1116" s="12"/>
      <c r="F1116" s="12"/>
      <c r="G1116" s="76">
        <v>7.21</v>
      </c>
      <c r="H1116" s="16"/>
      <c r="I1116" s="76">
        <v>7.15</v>
      </c>
      <c r="J1116" s="17"/>
      <c r="K1116" s="17"/>
      <c r="L1116" s="53"/>
    </row>
    <row r="1117" spans="4:12" s="15" customFormat="1" ht="15.75" customHeight="1" x14ac:dyDescent="0.35">
      <c r="D1117" s="12">
        <v>41040</v>
      </c>
      <c r="E1117" s="12"/>
      <c r="F1117" s="12"/>
      <c r="G1117" s="76">
        <v>7.21</v>
      </c>
      <c r="H1117" s="16"/>
      <c r="I1117" s="76">
        <v>7.15</v>
      </c>
      <c r="J1117" s="17"/>
      <c r="K1117" s="17"/>
      <c r="L1117" s="53"/>
    </row>
    <row r="1118" spans="4:12" s="15" customFormat="1" ht="15.75" customHeight="1" x14ac:dyDescent="0.35">
      <c r="D1118" s="12">
        <v>41043</v>
      </c>
      <c r="E1118" s="12"/>
      <c r="F1118" s="12"/>
      <c r="G1118" s="76">
        <v>7.21</v>
      </c>
      <c r="H1118" s="16"/>
      <c r="I1118" s="76">
        <v>7.15</v>
      </c>
      <c r="J1118" s="17"/>
      <c r="K1118" s="17"/>
      <c r="L1118" s="53"/>
    </row>
    <row r="1119" spans="4:12" s="15" customFormat="1" ht="15.75" customHeight="1" x14ac:dyDescent="0.35">
      <c r="D1119" s="12">
        <v>41044</v>
      </c>
      <c r="E1119" s="12"/>
      <c r="F1119" s="12"/>
      <c r="G1119" s="76">
        <v>7.21</v>
      </c>
      <c r="H1119" s="16"/>
      <c r="I1119" s="76">
        <v>7.15</v>
      </c>
      <c r="J1119" s="17"/>
      <c r="K1119" s="17"/>
      <c r="L1119" s="53"/>
    </row>
    <row r="1120" spans="4:12" s="15" customFormat="1" ht="15.75" customHeight="1" x14ac:dyDescent="0.35">
      <c r="D1120" s="12">
        <v>41045</v>
      </c>
      <c r="E1120" s="12"/>
      <c r="F1120" s="12"/>
      <c r="G1120" s="76">
        <v>7.21</v>
      </c>
      <c r="H1120" s="16"/>
      <c r="I1120" s="76">
        <v>7.15</v>
      </c>
      <c r="J1120" s="17"/>
      <c r="K1120" s="17"/>
      <c r="L1120" s="53"/>
    </row>
    <row r="1121" spans="4:12" s="15" customFormat="1" ht="15.75" customHeight="1" x14ac:dyDescent="0.35">
      <c r="D1121" s="12">
        <v>41046</v>
      </c>
      <c r="E1121" s="12"/>
      <c r="F1121" s="12"/>
      <c r="G1121" s="76">
        <v>7.21</v>
      </c>
      <c r="H1121" s="16"/>
      <c r="I1121" s="76">
        <v>7.15</v>
      </c>
      <c r="J1121" s="17"/>
      <c r="K1121" s="17"/>
      <c r="L1121" s="53"/>
    </row>
    <row r="1122" spans="4:12" s="15" customFormat="1" ht="15.75" customHeight="1" x14ac:dyDescent="0.35">
      <c r="D1122" s="12">
        <v>41047</v>
      </c>
      <c r="E1122" s="12"/>
      <c r="F1122" s="12"/>
      <c r="G1122" s="76">
        <v>7.21</v>
      </c>
      <c r="H1122" s="16"/>
      <c r="I1122" s="76">
        <v>7.15</v>
      </c>
      <c r="J1122" s="17"/>
      <c r="K1122" s="17"/>
      <c r="L1122" s="53"/>
    </row>
    <row r="1123" spans="4:12" s="15" customFormat="1" ht="15.75" customHeight="1" x14ac:dyDescent="0.35">
      <c r="D1123" s="12">
        <v>41050</v>
      </c>
      <c r="E1123" s="12"/>
      <c r="F1123" s="12"/>
      <c r="G1123" s="76">
        <v>7.21</v>
      </c>
      <c r="H1123" s="16"/>
      <c r="I1123" s="76">
        <v>7.15</v>
      </c>
      <c r="J1123" s="17"/>
      <c r="K1123" s="17"/>
      <c r="L1123" s="53"/>
    </row>
    <row r="1124" spans="4:12" s="15" customFormat="1" ht="15.75" customHeight="1" x14ac:dyDescent="0.35">
      <c r="D1124" s="12">
        <v>41051</v>
      </c>
      <c r="E1124" s="12"/>
      <c r="F1124" s="12"/>
      <c r="G1124" s="76">
        <v>7.21</v>
      </c>
      <c r="H1124" s="16"/>
      <c r="I1124" s="76">
        <v>7.15</v>
      </c>
      <c r="J1124" s="17"/>
      <c r="K1124" s="17"/>
      <c r="L1124" s="53"/>
    </row>
    <row r="1125" spans="4:12" s="15" customFormat="1" ht="15.75" customHeight="1" x14ac:dyDescent="0.35">
      <c r="D1125" s="12">
        <v>41052</v>
      </c>
      <c r="E1125" s="12"/>
      <c r="F1125" s="12"/>
      <c r="G1125" s="76">
        <v>7.21</v>
      </c>
      <c r="H1125" s="16"/>
      <c r="I1125" s="76">
        <v>7.11</v>
      </c>
      <c r="J1125" s="17"/>
      <c r="K1125" s="17"/>
      <c r="L1125" s="53"/>
    </row>
    <row r="1126" spans="4:12" s="15" customFormat="1" ht="15.75" customHeight="1" x14ac:dyDescent="0.35">
      <c r="D1126" s="12">
        <v>41053</v>
      </c>
      <c r="E1126" s="12"/>
      <c r="F1126" s="12"/>
      <c r="G1126" s="76">
        <v>7.2</v>
      </c>
      <c r="H1126" s="16"/>
      <c r="I1126" s="76">
        <v>7.1</v>
      </c>
      <c r="J1126" s="17"/>
      <c r="K1126" s="17"/>
      <c r="L1126" s="53"/>
    </row>
    <row r="1127" spans="4:12" s="15" customFormat="1" ht="15.75" customHeight="1" x14ac:dyDescent="0.35">
      <c r="D1127" s="12">
        <v>41054</v>
      </c>
      <c r="E1127" s="12"/>
      <c r="F1127" s="12"/>
      <c r="G1127" s="76">
        <v>7.19</v>
      </c>
      <c r="H1127" s="16"/>
      <c r="I1127" s="76">
        <v>7.1</v>
      </c>
      <c r="J1127" s="17"/>
      <c r="K1127" s="17"/>
      <c r="L1127" s="53"/>
    </row>
    <row r="1128" spans="4:12" s="15" customFormat="1" ht="15.75" customHeight="1" x14ac:dyDescent="0.35">
      <c r="D1128" s="12">
        <v>41058</v>
      </c>
      <c r="E1128" s="12"/>
      <c r="F1128" s="12"/>
      <c r="G1128" s="76">
        <v>7.19</v>
      </c>
      <c r="H1128" s="16"/>
      <c r="I1128" s="76">
        <v>7.1</v>
      </c>
      <c r="J1128" s="17"/>
      <c r="K1128" s="17"/>
      <c r="L1128" s="53"/>
    </row>
    <row r="1129" spans="4:12" s="15" customFormat="1" ht="15.75" customHeight="1" x14ac:dyDescent="0.35">
      <c r="D1129" s="12">
        <v>41059</v>
      </c>
      <c r="E1129" s="12"/>
      <c r="F1129" s="12"/>
      <c r="G1129" s="76">
        <v>7.19</v>
      </c>
      <c r="H1129" s="16"/>
      <c r="I1129" s="76">
        <v>7.1</v>
      </c>
      <c r="J1129" s="17"/>
      <c r="K1129" s="17"/>
      <c r="L1129" s="53"/>
    </row>
    <row r="1130" spans="4:12" s="15" customFormat="1" ht="15.75" customHeight="1" x14ac:dyDescent="0.35">
      <c r="D1130" s="12">
        <v>41060</v>
      </c>
      <c r="E1130" s="12"/>
      <c r="F1130" s="12"/>
      <c r="G1130" s="76">
        <v>7.19</v>
      </c>
      <c r="H1130" s="16"/>
      <c r="I1130" s="76">
        <v>7.1</v>
      </c>
      <c r="J1130" s="17"/>
      <c r="K1130" s="17"/>
      <c r="L1130" s="53"/>
    </row>
    <row r="1131" spans="4:12" s="15" customFormat="1" ht="15.75" customHeight="1" x14ac:dyDescent="0.35">
      <c r="D1131" s="12">
        <v>41061</v>
      </c>
      <c r="E1131" s="12"/>
      <c r="F1131" s="12"/>
      <c r="G1131" s="76">
        <v>7.19</v>
      </c>
      <c r="H1131" s="16"/>
      <c r="I1131" s="76">
        <v>7.1</v>
      </c>
      <c r="J1131" s="17"/>
      <c r="K1131" s="17"/>
      <c r="L1131" s="53"/>
    </row>
    <row r="1132" spans="4:12" s="15" customFormat="1" ht="15.75" customHeight="1" x14ac:dyDescent="0.35">
      <c r="D1132" s="12">
        <v>41064</v>
      </c>
      <c r="E1132" s="12"/>
      <c r="F1132" s="12"/>
      <c r="G1132" s="76">
        <v>7.19</v>
      </c>
      <c r="H1132" s="16"/>
      <c r="I1132" s="76">
        <v>7.1</v>
      </c>
      <c r="J1132" s="17"/>
      <c r="K1132" s="17"/>
      <c r="L1132" s="53"/>
    </row>
    <row r="1133" spans="4:12" s="15" customFormat="1" ht="15.75" customHeight="1" x14ac:dyDescent="0.35">
      <c r="D1133" s="12">
        <v>41065</v>
      </c>
      <c r="E1133" s="12"/>
      <c r="F1133" s="12"/>
      <c r="G1133" s="76">
        <v>7.19</v>
      </c>
      <c r="H1133" s="16"/>
      <c r="I1133" s="76">
        <v>7.13</v>
      </c>
      <c r="J1133" s="17"/>
      <c r="K1133" s="17"/>
      <c r="L1133" s="53"/>
    </row>
    <row r="1134" spans="4:12" s="15" customFormat="1" ht="15.75" customHeight="1" x14ac:dyDescent="0.35">
      <c r="D1134" s="12">
        <v>41066</v>
      </c>
      <c r="E1134" s="12"/>
      <c r="F1134" s="12"/>
      <c r="G1134" s="76">
        <v>7.2</v>
      </c>
      <c r="H1134" s="16"/>
      <c r="I1134" s="76">
        <v>7.2</v>
      </c>
      <c r="J1134" s="17"/>
      <c r="K1134" s="17"/>
      <c r="L1134" s="53"/>
    </row>
    <row r="1135" spans="4:12" s="15" customFormat="1" ht="15.75" customHeight="1" x14ac:dyDescent="0.35">
      <c r="D1135" s="12">
        <v>41067</v>
      </c>
      <c r="E1135" s="12"/>
      <c r="F1135" s="12"/>
      <c r="G1135" s="76">
        <v>7.19</v>
      </c>
      <c r="H1135" s="16"/>
      <c r="I1135" s="76">
        <v>7.13</v>
      </c>
      <c r="J1135" s="17"/>
      <c r="K1135" s="17"/>
      <c r="L1135" s="53"/>
    </row>
    <row r="1136" spans="4:12" s="15" customFormat="1" ht="15.75" customHeight="1" x14ac:dyDescent="0.35">
      <c r="D1136" s="12">
        <v>41068</v>
      </c>
      <c r="E1136" s="12"/>
      <c r="F1136" s="12"/>
      <c r="G1136" s="76">
        <v>7.19</v>
      </c>
      <c r="H1136" s="16"/>
      <c r="I1136" s="76">
        <v>7.23</v>
      </c>
      <c r="J1136" s="17"/>
      <c r="K1136" s="17"/>
      <c r="L1136" s="53"/>
    </row>
    <row r="1137" spans="4:12" s="15" customFormat="1" ht="15.75" customHeight="1" x14ac:dyDescent="0.35">
      <c r="D1137" s="12">
        <v>41071</v>
      </c>
      <c r="E1137" s="12"/>
      <c r="F1137" s="12"/>
      <c r="G1137" s="76">
        <v>7.21</v>
      </c>
      <c r="H1137" s="16"/>
      <c r="I1137" s="76">
        <v>7.13</v>
      </c>
      <c r="J1137" s="17"/>
      <c r="K1137" s="17"/>
      <c r="L1137" s="53"/>
    </row>
    <row r="1138" spans="4:12" s="15" customFormat="1" ht="15.75" customHeight="1" x14ac:dyDescent="0.35">
      <c r="D1138" s="12">
        <v>41072</v>
      </c>
      <c r="E1138" s="12"/>
      <c r="F1138" s="12"/>
      <c r="G1138" s="76">
        <v>7.21</v>
      </c>
      <c r="H1138" s="16"/>
      <c r="I1138" s="76">
        <v>7.21</v>
      </c>
      <c r="J1138" s="17"/>
      <c r="K1138" s="17"/>
      <c r="L1138" s="53"/>
    </row>
    <row r="1139" spans="4:12" s="15" customFormat="1" ht="15.75" customHeight="1" x14ac:dyDescent="0.35">
      <c r="D1139" s="12">
        <v>41073</v>
      </c>
      <c r="E1139" s="12"/>
      <c r="F1139" s="12"/>
      <c r="G1139" s="76">
        <v>7.2</v>
      </c>
      <c r="H1139" s="16"/>
      <c r="I1139" s="76">
        <v>7.18</v>
      </c>
      <c r="J1139" s="17"/>
      <c r="K1139" s="17"/>
      <c r="L1139" s="53"/>
    </row>
    <row r="1140" spans="4:12" s="15" customFormat="1" ht="15.75" customHeight="1" x14ac:dyDescent="0.35">
      <c r="D1140" s="12">
        <v>41074</v>
      </c>
      <c r="E1140" s="12"/>
      <c r="F1140" s="12"/>
      <c r="G1140" s="76">
        <v>7.21</v>
      </c>
      <c r="H1140" s="16"/>
      <c r="I1140" s="76">
        <v>7.18</v>
      </c>
      <c r="J1140" s="17"/>
      <c r="K1140" s="17"/>
      <c r="L1140" s="53"/>
    </row>
    <row r="1141" spans="4:12" s="15" customFormat="1" ht="15.75" customHeight="1" x14ac:dyDescent="0.35">
      <c r="D1141" s="12">
        <v>41075</v>
      </c>
      <c r="E1141" s="12"/>
      <c r="F1141" s="12"/>
      <c r="G1141" s="76">
        <v>7.2</v>
      </c>
      <c r="H1141" s="16"/>
      <c r="I1141" s="76">
        <v>7.18</v>
      </c>
      <c r="J1141" s="17"/>
      <c r="K1141" s="17"/>
      <c r="L1141" s="53"/>
    </row>
    <row r="1142" spans="4:12" s="15" customFormat="1" ht="15.75" customHeight="1" x14ac:dyDescent="0.35">
      <c r="D1142" s="12">
        <v>41078</v>
      </c>
      <c r="E1142" s="12"/>
      <c r="F1142" s="12"/>
      <c r="G1142" s="76">
        <v>7.2</v>
      </c>
      <c r="H1142" s="16"/>
      <c r="I1142" s="76">
        <v>7.18</v>
      </c>
      <c r="J1142" s="17"/>
      <c r="K1142" s="17"/>
      <c r="L1142" s="53"/>
    </row>
    <row r="1143" spans="4:12" s="15" customFormat="1" ht="15.75" customHeight="1" x14ac:dyDescent="0.35">
      <c r="D1143" s="12">
        <v>41079</v>
      </c>
      <c r="E1143" s="12"/>
      <c r="F1143" s="12"/>
      <c r="G1143" s="76">
        <v>7.2</v>
      </c>
      <c r="H1143" s="16"/>
      <c r="I1143" s="76">
        <v>7.18</v>
      </c>
      <c r="J1143" s="17"/>
      <c r="K1143" s="17"/>
      <c r="L1143" s="53"/>
    </row>
    <row r="1144" spans="4:12" s="15" customFormat="1" ht="15.75" customHeight="1" x14ac:dyDescent="0.35">
      <c r="D1144" s="12">
        <v>41080</v>
      </c>
      <c r="E1144" s="12"/>
      <c r="F1144" s="12"/>
      <c r="G1144" s="76">
        <v>7.21</v>
      </c>
      <c r="H1144" s="16"/>
      <c r="I1144" s="76">
        <v>7.13</v>
      </c>
      <c r="J1144" s="17"/>
      <c r="K1144" s="17"/>
      <c r="L1144" s="53"/>
    </row>
    <row r="1145" spans="4:12" s="15" customFormat="1" ht="15.75" customHeight="1" x14ac:dyDescent="0.35">
      <c r="D1145" s="12">
        <v>41081</v>
      </c>
      <c r="E1145" s="12"/>
      <c r="F1145" s="12"/>
      <c r="G1145" s="76">
        <v>7.2</v>
      </c>
      <c r="H1145" s="16"/>
      <c r="I1145" s="76">
        <v>7.13</v>
      </c>
      <c r="J1145" s="17"/>
      <c r="K1145" s="17"/>
      <c r="L1145" s="53"/>
    </row>
    <row r="1146" spans="4:12" s="15" customFormat="1" ht="15.75" customHeight="1" x14ac:dyDescent="0.35">
      <c r="D1146" s="12">
        <v>41082</v>
      </c>
      <c r="E1146" s="12"/>
      <c r="F1146" s="12"/>
      <c r="G1146" s="76">
        <v>7.2</v>
      </c>
      <c r="H1146" s="16"/>
      <c r="I1146" s="76">
        <v>7.13</v>
      </c>
      <c r="J1146" s="17"/>
      <c r="K1146" s="17"/>
      <c r="L1146" s="53"/>
    </row>
    <row r="1147" spans="4:12" s="15" customFormat="1" ht="15.75" customHeight="1" x14ac:dyDescent="0.35">
      <c r="D1147" s="12">
        <v>41085</v>
      </c>
      <c r="E1147" s="12"/>
      <c r="F1147" s="12"/>
      <c r="G1147" s="76">
        <v>7.2</v>
      </c>
      <c r="H1147" s="16"/>
      <c r="I1147" s="76">
        <v>7.13</v>
      </c>
      <c r="J1147" s="17"/>
      <c r="K1147" s="17"/>
      <c r="L1147" s="53"/>
    </row>
    <row r="1148" spans="4:12" s="15" customFormat="1" ht="15.75" customHeight="1" x14ac:dyDescent="0.35">
      <c r="D1148" s="12">
        <v>41086</v>
      </c>
      <c r="E1148" s="12"/>
      <c r="F1148" s="12"/>
      <c r="G1148" s="76">
        <v>7.19</v>
      </c>
      <c r="H1148" s="16"/>
      <c r="I1148" s="76">
        <v>7.13</v>
      </c>
      <c r="J1148" s="17"/>
      <c r="K1148" s="17"/>
      <c r="L1148" s="53"/>
    </row>
    <row r="1149" spans="4:12" s="15" customFormat="1" ht="15.75" customHeight="1" x14ac:dyDescent="0.35">
      <c r="D1149" s="12">
        <v>41087</v>
      </c>
      <c r="E1149" s="12"/>
      <c r="F1149" s="12"/>
      <c r="G1149" s="76">
        <v>7.19</v>
      </c>
      <c r="H1149" s="16"/>
      <c r="I1149" s="76">
        <v>7.16</v>
      </c>
      <c r="J1149" s="17"/>
      <c r="K1149" s="17"/>
      <c r="L1149" s="53"/>
    </row>
    <row r="1150" spans="4:12" s="15" customFormat="1" ht="15.75" customHeight="1" x14ac:dyDescent="0.35">
      <c r="D1150" s="12">
        <v>41088</v>
      </c>
      <c r="E1150" s="12"/>
      <c r="F1150" s="12"/>
      <c r="G1150" s="76">
        <v>7.2</v>
      </c>
      <c r="H1150" s="16"/>
      <c r="I1150" s="76">
        <v>7.11</v>
      </c>
      <c r="J1150" s="17"/>
      <c r="K1150" s="17"/>
      <c r="L1150" s="53"/>
    </row>
    <row r="1151" spans="4:12" s="15" customFormat="1" ht="15.75" customHeight="1" x14ac:dyDescent="0.35">
      <c r="D1151" s="12">
        <v>41089</v>
      </c>
      <c r="E1151" s="12"/>
      <c r="F1151" s="12"/>
      <c r="G1151" s="76">
        <v>7.2</v>
      </c>
      <c r="H1151" s="16"/>
      <c r="I1151" s="76">
        <v>7.1</v>
      </c>
      <c r="J1151" s="17"/>
      <c r="K1151" s="17"/>
      <c r="L1151" s="53"/>
    </row>
    <row r="1152" spans="4:12" s="15" customFormat="1" ht="15.75" customHeight="1" x14ac:dyDescent="0.35">
      <c r="D1152" s="12">
        <v>41092</v>
      </c>
      <c r="E1152" s="12"/>
      <c r="F1152" s="12"/>
      <c r="G1152" s="76">
        <v>7.2</v>
      </c>
      <c r="H1152" s="16"/>
      <c r="I1152" s="76">
        <v>7.09</v>
      </c>
      <c r="J1152" s="17"/>
      <c r="K1152" s="17"/>
      <c r="L1152" s="53"/>
    </row>
    <row r="1153" spans="4:12" s="15" customFormat="1" ht="15.75" customHeight="1" x14ac:dyDescent="0.35">
      <c r="D1153" s="12">
        <v>41093</v>
      </c>
      <c r="E1153" s="12"/>
      <c r="F1153" s="12"/>
      <c r="G1153" s="76">
        <v>7.2</v>
      </c>
      <c r="H1153" s="16"/>
      <c r="I1153" s="76">
        <v>7.08</v>
      </c>
      <c r="J1153" s="17"/>
      <c r="K1153" s="17"/>
      <c r="L1153" s="53"/>
    </row>
    <row r="1154" spans="4:12" s="15" customFormat="1" ht="15.75" customHeight="1" x14ac:dyDescent="0.35">
      <c r="D1154" s="12">
        <v>41094</v>
      </c>
      <c r="E1154" s="12"/>
      <c r="F1154" s="12"/>
      <c r="G1154" s="76">
        <v>7.19</v>
      </c>
      <c r="H1154" s="16"/>
      <c r="I1154" s="76">
        <v>7.03</v>
      </c>
      <c r="J1154" s="17"/>
      <c r="K1154" s="17"/>
      <c r="L1154" s="53"/>
    </row>
    <row r="1155" spans="4:12" s="15" customFormat="1" ht="15.75" customHeight="1" x14ac:dyDescent="0.35">
      <c r="D1155" s="12">
        <v>41095</v>
      </c>
      <c r="E1155" s="12"/>
      <c r="F1155" s="12"/>
      <c r="G1155" s="76">
        <v>7.19</v>
      </c>
      <c r="H1155" s="16"/>
      <c r="I1155" s="76">
        <v>7.05</v>
      </c>
      <c r="J1155" s="17"/>
      <c r="K1155" s="17"/>
      <c r="L1155" s="53"/>
    </row>
    <row r="1156" spans="4:12" s="15" customFormat="1" ht="15.75" customHeight="1" x14ac:dyDescent="0.35">
      <c r="D1156" s="12">
        <v>41096</v>
      </c>
      <c r="E1156" s="12"/>
      <c r="F1156" s="12"/>
      <c r="G1156" s="76">
        <v>7.19</v>
      </c>
      <c r="H1156" s="16"/>
      <c r="I1156" s="76">
        <v>7.03</v>
      </c>
      <c r="J1156" s="17"/>
      <c r="K1156" s="17"/>
      <c r="L1156" s="53"/>
    </row>
    <row r="1157" spans="4:12" s="15" customFormat="1" ht="15.75" customHeight="1" x14ac:dyDescent="0.35">
      <c r="D1157" s="12">
        <v>41099</v>
      </c>
      <c r="E1157" s="12"/>
      <c r="F1157" s="12"/>
      <c r="G1157" s="76">
        <v>7.2</v>
      </c>
      <c r="H1157" s="16"/>
      <c r="I1157" s="76">
        <v>7.05</v>
      </c>
      <c r="J1157" s="17"/>
      <c r="K1157" s="17"/>
      <c r="L1157" s="53"/>
    </row>
    <row r="1158" spans="4:12" s="15" customFormat="1" ht="15.75" customHeight="1" x14ac:dyDescent="0.35">
      <c r="D1158" s="12">
        <v>41100</v>
      </c>
      <c r="E1158" s="12"/>
      <c r="F1158" s="12"/>
      <c r="G1158" s="76">
        <v>7.19</v>
      </c>
      <c r="H1158" s="16"/>
      <c r="I1158" s="76">
        <v>7.03</v>
      </c>
      <c r="J1158" s="17"/>
      <c r="K1158" s="17"/>
      <c r="L1158" s="53"/>
    </row>
    <row r="1159" spans="4:12" s="15" customFormat="1" ht="15.75" customHeight="1" x14ac:dyDescent="0.35">
      <c r="D1159" s="12">
        <v>41101</v>
      </c>
      <c r="E1159" s="12"/>
      <c r="F1159" s="12"/>
      <c r="G1159" s="76">
        <v>7.2</v>
      </c>
      <c r="H1159" s="16"/>
      <c r="I1159" s="76">
        <v>7.08</v>
      </c>
      <c r="J1159" s="17"/>
      <c r="K1159" s="17"/>
      <c r="L1159" s="53"/>
    </row>
    <row r="1160" spans="4:12" s="15" customFormat="1" ht="15.75" customHeight="1" x14ac:dyDescent="0.35">
      <c r="D1160" s="12">
        <v>41102</v>
      </c>
      <c r="E1160" s="12"/>
      <c r="F1160" s="12"/>
      <c r="G1160" s="76">
        <v>7.2</v>
      </c>
      <c r="H1160" s="16"/>
      <c r="I1160" s="76">
        <v>7.06</v>
      </c>
      <c r="J1160" s="17"/>
      <c r="K1160" s="17"/>
      <c r="L1160" s="53"/>
    </row>
    <row r="1161" spans="4:12" s="15" customFormat="1" ht="15.75" customHeight="1" x14ac:dyDescent="0.35">
      <c r="D1161" s="12">
        <v>41103</v>
      </c>
      <c r="E1161" s="12"/>
      <c r="F1161" s="12"/>
      <c r="G1161" s="76">
        <v>7.2</v>
      </c>
      <c r="H1161" s="16"/>
      <c r="I1161" s="76">
        <v>7.05</v>
      </c>
      <c r="J1161" s="17"/>
      <c r="K1161" s="17"/>
      <c r="L1161" s="53"/>
    </row>
    <row r="1162" spans="4:12" s="15" customFormat="1" ht="15.75" customHeight="1" x14ac:dyDescent="0.35">
      <c r="D1162" s="12">
        <v>41106</v>
      </c>
      <c r="E1162" s="12"/>
      <c r="F1162" s="12"/>
      <c r="G1162" s="76">
        <v>7.2</v>
      </c>
      <c r="H1162" s="16"/>
      <c r="I1162" s="76">
        <v>7.03</v>
      </c>
      <c r="J1162" s="17"/>
      <c r="K1162" s="17"/>
      <c r="L1162" s="53"/>
    </row>
    <row r="1163" spans="4:12" s="15" customFormat="1" ht="15.75" customHeight="1" x14ac:dyDescent="0.35">
      <c r="D1163" s="12">
        <v>41107</v>
      </c>
      <c r="E1163" s="12"/>
      <c r="F1163" s="12"/>
      <c r="G1163" s="76">
        <v>7.2</v>
      </c>
      <c r="H1163" s="16"/>
      <c r="I1163" s="76">
        <v>7.01</v>
      </c>
      <c r="J1163" s="17"/>
      <c r="K1163" s="17"/>
      <c r="L1163" s="53"/>
    </row>
    <row r="1164" spans="4:12" s="15" customFormat="1" ht="15.75" customHeight="1" x14ac:dyDescent="0.35">
      <c r="D1164" s="12">
        <v>41108</v>
      </c>
      <c r="E1164" s="12"/>
      <c r="F1164" s="12"/>
      <c r="G1164" s="76">
        <v>7.2</v>
      </c>
      <c r="H1164" s="16"/>
      <c r="I1164" s="76">
        <v>7.01</v>
      </c>
      <c r="J1164" s="17"/>
      <c r="K1164" s="17"/>
      <c r="L1164" s="53"/>
    </row>
    <row r="1165" spans="4:12" s="15" customFormat="1" ht="15.75" customHeight="1" x14ac:dyDescent="0.35">
      <c r="D1165" s="12">
        <v>41109</v>
      </c>
      <c r="E1165" s="12"/>
      <c r="F1165" s="12"/>
      <c r="G1165" s="76">
        <v>7.2</v>
      </c>
      <c r="H1165" s="16"/>
      <c r="I1165" s="76">
        <v>6.97</v>
      </c>
      <c r="J1165" s="17"/>
      <c r="K1165" s="17"/>
      <c r="L1165" s="53"/>
    </row>
    <row r="1166" spans="4:12" s="15" customFormat="1" ht="15.75" customHeight="1" x14ac:dyDescent="0.35">
      <c r="D1166" s="12">
        <v>41110</v>
      </c>
      <c r="E1166" s="12"/>
      <c r="F1166" s="12"/>
      <c r="G1166" s="76">
        <v>7.19</v>
      </c>
      <c r="H1166" s="16"/>
      <c r="I1166" s="76">
        <v>6.97</v>
      </c>
      <c r="J1166" s="17"/>
      <c r="K1166" s="17"/>
      <c r="L1166" s="53"/>
    </row>
    <row r="1167" spans="4:12" s="15" customFormat="1" ht="15.75" customHeight="1" x14ac:dyDescent="0.35">
      <c r="D1167" s="12">
        <v>41113</v>
      </c>
      <c r="E1167" s="12"/>
      <c r="F1167" s="12"/>
      <c r="G1167" s="76">
        <v>7.19</v>
      </c>
      <c r="H1167" s="16"/>
      <c r="I1167" s="76">
        <v>6.91</v>
      </c>
      <c r="J1167" s="17"/>
      <c r="K1167" s="17"/>
      <c r="L1167" s="53"/>
    </row>
    <row r="1168" spans="4:12" s="15" customFormat="1" ht="15.75" customHeight="1" x14ac:dyDescent="0.35">
      <c r="D1168" s="12">
        <v>41114</v>
      </c>
      <c r="E1168" s="12"/>
      <c r="F1168" s="12"/>
      <c r="G1168" s="76">
        <v>7.19</v>
      </c>
      <c r="H1168" s="16"/>
      <c r="I1168" s="76">
        <v>6.91</v>
      </c>
      <c r="J1168" s="17"/>
      <c r="K1168" s="17"/>
      <c r="L1168" s="53"/>
    </row>
    <row r="1169" spans="4:12" s="15" customFormat="1" ht="15.75" customHeight="1" x14ac:dyDescent="0.35">
      <c r="D1169" s="12">
        <v>41115</v>
      </c>
      <c r="E1169" s="12"/>
      <c r="F1169" s="12"/>
      <c r="G1169" s="76">
        <v>7.2</v>
      </c>
      <c r="H1169" s="16"/>
      <c r="I1169" s="76">
        <v>6.97</v>
      </c>
      <c r="J1169" s="17"/>
      <c r="K1169" s="17"/>
      <c r="L1169" s="53"/>
    </row>
    <row r="1170" spans="4:12" s="15" customFormat="1" ht="15.75" customHeight="1" x14ac:dyDescent="0.35">
      <c r="D1170" s="12">
        <v>41116</v>
      </c>
      <c r="E1170" s="12"/>
      <c r="F1170" s="12"/>
      <c r="G1170" s="76">
        <v>7.19</v>
      </c>
      <c r="H1170" s="16"/>
      <c r="I1170" s="76">
        <v>6.83</v>
      </c>
      <c r="J1170" s="17"/>
      <c r="K1170" s="17"/>
      <c r="L1170" s="53"/>
    </row>
    <row r="1171" spans="4:12" s="15" customFormat="1" ht="15.75" customHeight="1" x14ac:dyDescent="0.35">
      <c r="D1171" s="12">
        <v>41117</v>
      </c>
      <c r="E1171" s="12"/>
      <c r="F1171" s="12"/>
      <c r="G1171" s="76">
        <v>7.18</v>
      </c>
      <c r="H1171" s="16"/>
      <c r="I1171" s="76">
        <v>6.91</v>
      </c>
      <c r="J1171" s="17"/>
      <c r="K1171" s="17"/>
      <c r="L1171" s="53"/>
    </row>
    <row r="1172" spans="4:12" s="15" customFormat="1" ht="15.75" customHeight="1" x14ac:dyDescent="0.35">
      <c r="D1172" s="12">
        <v>41120</v>
      </c>
      <c r="E1172" s="12"/>
      <c r="F1172" s="12"/>
      <c r="G1172" s="76">
        <v>7.18</v>
      </c>
      <c r="H1172" s="16"/>
      <c r="I1172" s="76">
        <v>6.92</v>
      </c>
      <c r="J1172" s="17"/>
      <c r="K1172" s="17"/>
      <c r="L1172" s="53"/>
    </row>
    <row r="1173" spans="4:12" s="15" customFormat="1" ht="15.75" customHeight="1" x14ac:dyDescent="0.35">
      <c r="D1173" s="12">
        <v>41121</v>
      </c>
      <c r="E1173" s="12"/>
      <c r="F1173" s="12"/>
      <c r="G1173" s="76">
        <v>7.18</v>
      </c>
      <c r="H1173" s="16"/>
      <c r="I1173" s="76">
        <v>6.87</v>
      </c>
      <c r="J1173" s="17"/>
      <c r="K1173" s="17"/>
      <c r="L1173" s="53"/>
    </row>
    <row r="1174" spans="4:12" s="15" customFormat="1" ht="15.75" customHeight="1" x14ac:dyDescent="0.35">
      <c r="D1174" s="12">
        <v>41122</v>
      </c>
      <c r="E1174" s="12"/>
      <c r="F1174" s="12"/>
      <c r="G1174" s="76">
        <v>7.16</v>
      </c>
      <c r="H1174" s="16"/>
      <c r="I1174" s="76">
        <v>6.87</v>
      </c>
      <c r="J1174" s="17"/>
      <c r="K1174" s="17"/>
      <c r="L1174" s="53"/>
    </row>
    <row r="1175" spans="4:12" s="15" customFormat="1" ht="15.75" customHeight="1" x14ac:dyDescent="0.35">
      <c r="D1175" s="12">
        <v>41123</v>
      </c>
      <c r="E1175" s="12"/>
      <c r="F1175" s="12"/>
      <c r="G1175" s="76">
        <v>7.15</v>
      </c>
      <c r="H1175" s="16"/>
      <c r="I1175" s="76">
        <v>6.83</v>
      </c>
      <c r="J1175" s="17"/>
      <c r="K1175" s="17"/>
      <c r="L1175" s="53"/>
    </row>
    <row r="1176" spans="4:12" s="15" customFormat="1" ht="15.75" customHeight="1" x14ac:dyDescent="0.35">
      <c r="D1176" s="12">
        <v>41124</v>
      </c>
      <c r="E1176" s="12"/>
      <c r="F1176" s="12"/>
      <c r="G1176" s="76">
        <v>7.15</v>
      </c>
      <c r="H1176" s="16"/>
      <c r="I1176" s="76">
        <v>6.82</v>
      </c>
      <c r="J1176" s="17"/>
      <c r="K1176" s="17"/>
      <c r="L1176" s="53"/>
    </row>
    <row r="1177" spans="4:12" s="15" customFormat="1" ht="15.75" customHeight="1" x14ac:dyDescent="0.35">
      <c r="D1177" s="12">
        <v>41127</v>
      </c>
      <c r="E1177" s="12"/>
      <c r="F1177" s="12"/>
      <c r="G1177" s="76">
        <v>7.16</v>
      </c>
      <c r="H1177" s="16"/>
      <c r="I1177" s="76">
        <v>6.83</v>
      </c>
      <c r="J1177" s="17"/>
      <c r="K1177" s="17"/>
      <c r="L1177" s="53"/>
    </row>
    <row r="1178" spans="4:12" s="15" customFormat="1" ht="15.75" customHeight="1" x14ac:dyDescent="0.35">
      <c r="D1178" s="12">
        <v>41128</v>
      </c>
      <c r="E1178" s="12"/>
      <c r="F1178" s="12"/>
      <c r="G1178" s="76">
        <v>7.16</v>
      </c>
      <c r="H1178" s="16"/>
      <c r="I1178" s="76">
        <v>6.85</v>
      </c>
      <c r="J1178" s="17"/>
      <c r="K1178" s="17"/>
      <c r="L1178" s="53"/>
    </row>
    <row r="1179" spans="4:12" s="15" customFormat="1" ht="15.75" customHeight="1" x14ac:dyDescent="0.35">
      <c r="D1179" s="12">
        <v>41129</v>
      </c>
      <c r="E1179" s="12"/>
      <c r="F1179" s="12"/>
      <c r="G1179" s="76">
        <v>7.16</v>
      </c>
      <c r="H1179" s="16"/>
      <c r="I1179" s="76">
        <v>6.84</v>
      </c>
      <c r="J1179" s="17"/>
      <c r="K1179" s="17"/>
      <c r="L1179" s="53"/>
    </row>
    <row r="1180" spans="4:12" s="15" customFormat="1" ht="15.75" customHeight="1" x14ac:dyDescent="0.35">
      <c r="D1180" s="12">
        <v>41130</v>
      </c>
      <c r="E1180" s="12"/>
      <c r="F1180" s="12"/>
      <c r="G1180" s="76">
        <v>7.16</v>
      </c>
      <c r="H1180" s="16"/>
      <c r="I1180" s="76">
        <v>6.84</v>
      </c>
      <c r="J1180" s="17"/>
      <c r="K1180" s="17"/>
      <c r="L1180" s="53"/>
    </row>
    <row r="1181" spans="4:12" s="15" customFormat="1" ht="15.75" customHeight="1" x14ac:dyDescent="0.35">
      <c r="D1181" s="12">
        <v>41131</v>
      </c>
      <c r="E1181" s="12"/>
      <c r="F1181" s="12"/>
      <c r="G1181" s="76">
        <v>7.16</v>
      </c>
      <c r="H1181" s="16"/>
      <c r="I1181" s="76">
        <v>6.85</v>
      </c>
      <c r="J1181" s="17"/>
      <c r="K1181" s="17"/>
      <c r="L1181" s="53"/>
    </row>
    <row r="1182" spans="4:12" s="15" customFormat="1" ht="15.75" customHeight="1" x14ac:dyDescent="0.35">
      <c r="D1182" s="12">
        <v>41134</v>
      </c>
      <c r="E1182" s="12"/>
      <c r="F1182" s="12"/>
      <c r="G1182" s="76">
        <v>7.15</v>
      </c>
      <c r="H1182" s="16"/>
      <c r="I1182" s="76">
        <v>6.84</v>
      </c>
      <c r="J1182" s="17"/>
      <c r="K1182" s="17"/>
      <c r="L1182" s="53"/>
    </row>
    <row r="1183" spans="4:12" s="15" customFormat="1" ht="15.75" customHeight="1" x14ac:dyDescent="0.35">
      <c r="D1183" s="12">
        <v>41135</v>
      </c>
      <c r="E1183" s="12"/>
      <c r="F1183" s="12"/>
      <c r="G1183" s="76">
        <v>7.15</v>
      </c>
      <c r="H1183" s="16"/>
      <c r="I1183" s="76">
        <v>6.84</v>
      </c>
      <c r="J1183" s="17"/>
      <c r="K1183" s="17"/>
      <c r="L1183" s="53"/>
    </row>
    <row r="1184" spans="4:12" s="15" customFormat="1" ht="15.75" customHeight="1" x14ac:dyDescent="0.35">
      <c r="D1184" s="12">
        <v>41136</v>
      </c>
      <c r="E1184" s="12"/>
      <c r="F1184" s="12"/>
      <c r="G1184" s="76">
        <v>7.15</v>
      </c>
      <c r="H1184" s="16"/>
      <c r="I1184" s="76">
        <v>6.84</v>
      </c>
      <c r="J1184" s="17"/>
      <c r="K1184" s="17"/>
      <c r="L1184" s="53"/>
    </row>
    <row r="1185" spans="4:12" s="15" customFormat="1" ht="15.75" customHeight="1" x14ac:dyDescent="0.35">
      <c r="D1185" s="12">
        <v>41137</v>
      </c>
      <c r="E1185" s="12"/>
      <c r="F1185" s="12"/>
      <c r="G1185" s="76">
        <v>7.15</v>
      </c>
      <c r="H1185" s="16"/>
      <c r="I1185" s="76">
        <v>6.84</v>
      </c>
      <c r="J1185" s="17"/>
      <c r="K1185" s="17"/>
      <c r="L1185" s="53"/>
    </row>
    <row r="1186" spans="4:12" s="15" customFormat="1" ht="15.75" customHeight="1" x14ac:dyDescent="0.35">
      <c r="D1186" s="12">
        <v>41138</v>
      </c>
      <c r="E1186" s="12"/>
      <c r="F1186" s="12"/>
      <c r="G1186" s="76">
        <v>7.15</v>
      </c>
      <c r="H1186" s="16"/>
      <c r="I1186" s="76">
        <v>6.84</v>
      </c>
      <c r="J1186" s="17"/>
      <c r="K1186" s="17"/>
      <c r="L1186" s="53"/>
    </row>
    <row r="1187" spans="4:12" s="15" customFormat="1" ht="15.75" customHeight="1" x14ac:dyDescent="0.35">
      <c r="D1187" s="12">
        <v>41142</v>
      </c>
      <c r="E1187" s="12"/>
      <c r="F1187" s="12"/>
      <c r="G1187" s="76">
        <v>7.15</v>
      </c>
      <c r="H1187" s="16"/>
      <c r="I1187" s="76">
        <v>6.84</v>
      </c>
      <c r="J1187" s="17"/>
      <c r="K1187" s="17"/>
      <c r="L1187" s="53"/>
    </row>
    <row r="1188" spans="4:12" s="15" customFormat="1" ht="15.75" customHeight="1" x14ac:dyDescent="0.35">
      <c r="D1188" s="12">
        <v>41143</v>
      </c>
      <c r="E1188" s="12"/>
      <c r="F1188" s="12"/>
      <c r="G1188" s="76">
        <v>7.15</v>
      </c>
      <c r="H1188" s="16"/>
      <c r="I1188" s="76">
        <v>6.82</v>
      </c>
      <c r="J1188" s="17"/>
      <c r="K1188" s="17"/>
      <c r="L1188" s="53"/>
    </row>
    <row r="1189" spans="4:12" s="15" customFormat="1" ht="15.75" customHeight="1" x14ac:dyDescent="0.35">
      <c r="D1189" s="12">
        <v>41144</v>
      </c>
      <c r="E1189" s="12"/>
      <c r="F1189" s="12"/>
      <c r="G1189" s="76">
        <v>7.15</v>
      </c>
      <c r="H1189" s="16"/>
      <c r="I1189" s="76">
        <v>6.82</v>
      </c>
      <c r="J1189" s="17"/>
      <c r="K1189" s="17"/>
      <c r="L1189" s="53"/>
    </row>
    <row r="1190" spans="4:12" s="15" customFormat="1" ht="15.75" customHeight="1" x14ac:dyDescent="0.35">
      <c r="D1190" s="12">
        <v>41145</v>
      </c>
      <c r="E1190" s="12"/>
      <c r="F1190" s="12"/>
      <c r="G1190" s="76">
        <v>7.15</v>
      </c>
      <c r="H1190" s="16"/>
      <c r="I1190" s="76">
        <v>6.82</v>
      </c>
      <c r="J1190" s="17"/>
      <c r="K1190" s="17"/>
      <c r="L1190" s="53"/>
    </row>
    <row r="1191" spans="4:12" s="15" customFormat="1" ht="15.75" customHeight="1" x14ac:dyDescent="0.35">
      <c r="D1191" s="12">
        <v>41148</v>
      </c>
      <c r="E1191" s="12"/>
      <c r="F1191" s="12"/>
      <c r="G1191" s="76">
        <v>7.15</v>
      </c>
      <c r="H1191" s="16"/>
      <c r="I1191" s="76">
        <v>6.66</v>
      </c>
      <c r="J1191" s="17"/>
      <c r="K1191" s="17"/>
      <c r="L1191" s="53"/>
    </row>
    <row r="1192" spans="4:12" s="15" customFormat="1" ht="15.75" customHeight="1" x14ac:dyDescent="0.35">
      <c r="D1192" s="12">
        <v>41149</v>
      </c>
      <c r="E1192" s="12"/>
      <c r="F1192" s="12"/>
      <c r="G1192" s="76">
        <v>7.15</v>
      </c>
      <c r="H1192" s="16"/>
      <c r="I1192" s="76">
        <v>6.66</v>
      </c>
      <c r="J1192" s="17"/>
      <c r="K1192" s="17"/>
      <c r="L1192" s="53"/>
    </row>
    <row r="1193" spans="4:12" s="15" customFormat="1" ht="15.75" customHeight="1" x14ac:dyDescent="0.35">
      <c r="D1193" s="12">
        <v>41150</v>
      </c>
      <c r="E1193" s="12"/>
      <c r="F1193" s="12"/>
      <c r="G1193" s="76">
        <v>6.9</v>
      </c>
      <c r="H1193" s="16"/>
      <c r="I1193" s="76">
        <v>6.7</v>
      </c>
      <c r="J1193" s="17"/>
      <c r="K1193" s="17"/>
      <c r="L1193" s="53"/>
    </row>
    <row r="1194" spans="4:12" s="15" customFormat="1" ht="15.75" customHeight="1" x14ac:dyDescent="0.35">
      <c r="D1194" s="12">
        <v>41151</v>
      </c>
      <c r="E1194" s="12"/>
      <c r="F1194" s="12"/>
      <c r="G1194" s="76">
        <v>6.89</v>
      </c>
      <c r="H1194" s="16"/>
      <c r="I1194" s="76">
        <v>6.77</v>
      </c>
      <c r="J1194" s="17"/>
      <c r="K1194" s="17"/>
      <c r="L1194" s="53"/>
    </row>
    <row r="1195" spans="4:12" s="15" customFormat="1" ht="15.75" customHeight="1" x14ac:dyDescent="0.35">
      <c r="D1195" s="12">
        <v>41152</v>
      </c>
      <c r="E1195" s="12"/>
      <c r="F1195" s="12"/>
      <c r="G1195" s="76">
        <v>6.9</v>
      </c>
      <c r="H1195" s="16"/>
      <c r="I1195" s="76">
        <v>6.72</v>
      </c>
      <c r="J1195" s="17"/>
      <c r="K1195" s="17"/>
      <c r="L1195" s="53"/>
    </row>
    <row r="1196" spans="4:12" s="15" customFormat="1" ht="15.75" customHeight="1" x14ac:dyDescent="0.35">
      <c r="D1196" s="12">
        <v>41155</v>
      </c>
      <c r="E1196" s="12"/>
      <c r="F1196" s="12"/>
      <c r="G1196" s="76">
        <v>6.9</v>
      </c>
      <c r="H1196" s="16"/>
      <c r="I1196" s="76">
        <v>6.72</v>
      </c>
      <c r="J1196" s="17"/>
      <c r="K1196" s="17"/>
      <c r="L1196" s="53"/>
    </row>
    <row r="1197" spans="4:12" s="15" customFormat="1" ht="15.75" customHeight="1" x14ac:dyDescent="0.35">
      <c r="D1197" s="12">
        <v>41156</v>
      </c>
      <c r="E1197" s="12"/>
      <c r="F1197" s="12"/>
      <c r="G1197" s="76">
        <v>6.9</v>
      </c>
      <c r="H1197" s="16"/>
      <c r="I1197" s="76">
        <v>6.71</v>
      </c>
      <c r="J1197" s="17"/>
      <c r="K1197" s="17"/>
      <c r="L1197" s="53"/>
    </row>
    <row r="1198" spans="4:12" s="15" customFormat="1" ht="15.75" customHeight="1" x14ac:dyDescent="0.35">
      <c r="D1198" s="12">
        <v>41157</v>
      </c>
      <c r="E1198" s="12"/>
      <c r="F1198" s="12"/>
      <c r="G1198" s="76">
        <v>6.9</v>
      </c>
      <c r="H1198" s="16"/>
      <c r="I1198" s="76">
        <v>6.71</v>
      </c>
      <c r="J1198" s="17"/>
      <c r="K1198" s="17"/>
      <c r="L1198" s="53"/>
    </row>
    <row r="1199" spans="4:12" s="15" customFormat="1" ht="15.75" customHeight="1" x14ac:dyDescent="0.35">
      <c r="D1199" s="12">
        <v>41158</v>
      </c>
      <c r="E1199" s="12"/>
      <c r="F1199" s="12"/>
      <c r="G1199" s="76">
        <v>6.9</v>
      </c>
      <c r="H1199" s="16"/>
      <c r="I1199" s="76">
        <v>6.69</v>
      </c>
      <c r="J1199" s="17"/>
      <c r="K1199" s="17"/>
      <c r="L1199" s="53"/>
    </row>
    <row r="1200" spans="4:12" s="15" customFormat="1" ht="15.75" customHeight="1" x14ac:dyDescent="0.35">
      <c r="D1200" s="12">
        <v>41159</v>
      </c>
      <c r="E1200" s="12"/>
      <c r="F1200" s="12"/>
      <c r="G1200" s="76">
        <v>6.9</v>
      </c>
      <c r="H1200" s="16"/>
      <c r="I1200" s="76">
        <v>6.69</v>
      </c>
      <c r="J1200" s="17"/>
      <c r="K1200" s="17"/>
      <c r="L1200" s="53"/>
    </row>
    <row r="1201" spans="4:12" s="15" customFormat="1" ht="15.75" customHeight="1" x14ac:dyDescent="0.35">
      <c r="D1201" s="12">
        <v>41162</v>
      </c>
      <c r="E1201" s="12"/>
      <c r="F1201" s="12"/>
      <c r="G1201" s="76">
        <v>6.9</v>
      </c>
      <c r="H1201" s="16"/>
      <c r="I1201" s="76">
        <v>6.67</v>
      </c>
      <c r="J1201" s="17"/>
      <c r="K1201" s="17"/>
      <c r="L1201" s="53"/>
    </row>
    <row r="1202" spans="4:12" s="15" customFormat="1" ht="15.75" customHeight="1" x14ac:dyDescent="0.35">
      <c r="D1202" s="12">
        <v>41163</v>
      </c>
      <c r="E1202" s="12"/>
      <c r="F1202" s="12"/>
      <c r="G1202" s="76">
        <v>6.9</v>
      </c>
      <c r="H1202" s="16"/>
      <c r="I1202" s="76">
        <v>6.71</v>
      </c>
      <c r="J1202" s="17"/>
      <c r="K1202" s="17"/>
      <c r="L1202" s="53"/>
    </row>
    <row r="1203" spans="4:12" s="15" customFormat="1" ht="15.75" customHeight="1" x14ac:dyDescent="0.35">
      <c r="D1203" s="12">
        <v>41164</v>
      </c>
      <c r="E1203" s="12"/>
      <c r="F1203" s="12"/>
      <c r="G1203" s="76">
        <v>6.89</v>
      </c>
      <c r="H1203" s="16"/>
      <c r="I1203" s="76">
        <v>6.71</v>
      </c>
      <c r="J1203" s="17"/>
      <c r="K1203" s="17"/>
      <c r="L1203" s="53"/>
    </row>
    <row r="1204" spans="4:12" s="15" customFormat="1" ht="15.75" customHeight="1" x14ac:dyDescent="0.35">
      <c r="D1204" s="12">
        <v>41165</v>
      </c>
      <c r="E1204" s="12"/>
      <c r="F1204" s="12"/>
      <c r="G1204" s="76">
        <v>6.89</v>
      </c>
      <c r="H1204" s="16"/>
      <c r="I1204" s="76">
        <v>6.63</v>
      </c>
      <c r="J1204" s="17"/>
      <c r="K1204" s="17"/>
      <c r="L1204" s="53"/>
    </row>
    <row r="1205" spans="4:12" s="15" customFormat="1" ht="15.75" customHeight="1" x14ac:dyDescent="0.35">
      <c r="D1205" s="12">
        <v>41166</v>
      </c>
      <c r="E1205" s="12"/>
      <c r="F1205" s="12"/>
      <c r="G1205" s="76">
        <v>6.89</v>
      </c>
      <c r="H1205" s="16"/>
      <c r="I1205" s="76">
        <v>6.63</v>
      </c>
      <c r="J1205" s="17"/>
      <c r="K1205" s="17"/>
      <c r="L1205" s="53"/>
    </row>
    <row r="1206" spans="4:12" s="15" customFormat="1" ht="15.75" customHeight="1" x14ac:dyDescent="0.35">
      <c r="D1206" s="12">
        <v>41169</v>
      </c>
      <c r="E1206" s="12"/>
      <c r="F1206" s="12"/>
      <c r="G1206" s="76">
        <v>6.88</v>
      </c>
      <c r="H1206" s="16"/>
      <c r="I1206" s="76">
        <v>6.63</v>
      </c>
      <c r="J1206" s="17"/>
      <c r="K1206" s="17"/>
      <c r="L1206" s="53"/>
    </row>
    <row r="1207" spans="4:12" s="15" customFormat="1" ht="15.75" customHeight="1" x14ac:dyDescent="0.35">
      <c r="D1207" s="12">
        <v>41170</v>
      </c>
      <c r="E1207" s="12"/>
      <c r="F1207" s="12"/>
      <c r="G1207" s="76">
        <v>6.88</v>
      </c>
      <c r="H1207" s="16"/>
      <c r="I1207" s="76">
        <v>6.63</v>
      </c>
      <c r="J1207" s="17"/>
      <c r="K1207" s="17"/>
      <c r="L1207" s="53"/>
    </row>
    <row r="1208" spans="4:12" s="15" customFormat="1" ht="15.75" customHeight="1" x14ac:dyDescent="0.35">
      <c r="D1208" s="12">
        <v>41171</v>
      </c>
      <c r="E1208" s="12"/>
      <c r="F1208" s="12"/>
      <c r="G1208" s="76">
        <v>6.86</v>
      </c>
      <c r="H1208" s="16"/>
      <c r="I1208" s="76">
        <v>6.63</v>
      </c>
      <c r="J1208" s="17"/>
      <c r="K1208" s="17"/>
      <c r="L1208" s="53"/>
    </row>
    <row r="1209" spans="4:12" s="15" customFormat="1" ht="15.75" customHeight="1" x14ac:dyDescent="0.35">
      <c r="D1209" s="12">
        <v>41172</v>
      </c>
      <c r="E1209" s="12"/>
      <c r="F1209" s="12"/>
      <c r="G1209" s="76">
        <v>6.86</v>
      </c>
      <c r="H1209" s="16"/>
      <c r="I1209" s="76">
        <v>6.63</v>
      </c>
      <c r="J1209" s="17"/>
      <c r="K1209" s="17"/>
      <c r="L1209" s="53"/>
    </row>
    <row r="1210" spans="4:12" s="15" customFormat="1" ht="15.75" customHeight="1" x14ac:dyDescent="0.35">
      <c r="D1210" s="12">
        <v>41173</v>
      </c>
      <c r="E1210" s="12"/>
      <c r="F1210" s="12"/>
      <c r="G1210" s="76">
        <v>6.86</v>
      </c>
      <c r="H1210" s="16"/>
      <c r="I1210" s="76">
        <v>6.63</v>
      </c>
      <c r="J1210" s="17"/>
      <c r="K1210" s="17"/>
      <c r="L1210" s="53"/>
    </row>
    <row r="1211" spans="4:12" s="15" customFormat="1" ht="15.75" customHeight="1" x14ac:dyDescent="0.35">
      <c r="D1211" s="12">
        <v>41176</v>
      </c>
      <c r="E1211" s="12"/>
      <c r="F1211" s="12"/>
      <c r="G1211" s="76">
        <v>6.86</v>
      </c>
      <c r="H1211" s="16"/>
      <c r="I1211" s="76">
        <v>6.63</v>
      </c>
      <c r="J1211" s="17"/>
      <c r="K1211" s="17"/>
      <c r="L1211" s="53"/>
    </row>
    <row r="1212" spans="4:12" s="15" customFormat="1" ht="15.75" customHeight="1" x14ac:dyDescent="0.35">
      <c r="D1212" s="12">
        <v>41177</v>
      </c>
      <c r="E1212" s="12"/>
      <c r="F1212" s="12"/>
      <c r="G1212" s="76">
        <v>6.84</v>
      </c>
      <c r="H1212" s="16"/>
      <c r="I1212" s="76">
        <v>6.63</v>
      </c>
      <c r="J1212" s="17"/>
      <c r="K1212" s="17"/>
      <c r="L1212" s="53"/>
    </row>
    <row r="1213" spans="4:12" s="15" customFormat="1" ht="15.75" customHeight="1" x14ac:dyDescent="0.35">
      <c r="D1213" s="12">
        <v>41178</v>
      </c>
      <c r="E1213" s="12"/>
      <c r="F1213" s="12"/>
      <c r="G1213" s="76">
        <v>6.63</v>
      </c>
      <c r="H1213" s="16"/>
      <c r="I1213" s="76">
        <v>6.65</v>
      </c>
      <c r="J1213" s="17"/>
      <c r="K1213" s="17"/>
      <c r="L1213" s="53"/>
    </row>
    <row r="1214" spans="4:12" s="15" customFormat="1" ht="15.75" customHeight="1" x14ac:dyDescent="0.35">
      <c r="D1214" s="12">
        <v>41179</v>
      </c>
      <c r="E1214" s="12"/>
      <c r="F1214" s="12"/>
      <c r="G1214" s="76">
        <v>6.62</v>
      </c>
      <c r="H1214" s="16"/>
      <c r="I1214" s="76">
        <v>6.61</v>
      </c>
      <c r="J1214" s="17"/>
      <c r="K1214" s="17"/>
      <c r="L1214" s="53"/>
    </row>
    <row r="1215" spans="4:12" s="15" customFormat="1" ht="15.75" customHeight="1" x14ac:dyDescent="0.35">
      <c r="D1215" s="12">
        <v>41180</v>
      </c>
      <c r="E1215" s="12"/>
      <c r="F1215" s="12"/>
      <c r="G1215" s="76">
        <v>6.61</v>
      </c>
      <c r="H1215" s="16"/>
      <c r="I1215" s="76">
        <v>6.31</v>
      </c>
      <c r="J1215" s="17"/>
      <c r="K1215" s="17"/>
      <c r="L1215" s="53"/>
    </row>
    <row r="1216" spans="4:12" s="15" customFormat="1" ht="15.75" customHeight="1" x14ac:dyDescent="0.35">
      <c r="D1216" s="12">
        <v>41183</v>
      </c>
      <c r="E1216" s="12"/>
      <c r="F1216" s="12"/>
      <c r="G1216" s="76">
        <v>6.61</v>
      </c>
      <c r="H1216" s="16"/>
      <c r="I1216" s="76">
        <v>6.35</v>
      </c>
      <c r="J1216" s="17"/>
      <c r="K1216" s="17"/>
      <c r="L1216" s="53"/>
    </row>
    <row r="1217" spans="4:12" s="15" customFormat="1" ht="15.75" customHeight="1" x14ac:dyDescent="0.35">
      <c r="D1217" s="12">
        <v>41184</v>
      </c>
      <c r="E1217" s="12"/>
      <c r="F1217" s="12"/>
      <c r="G1217" s="76">
        <v>6.61</v>
      </c>
      <c r="H1217" s="16"/>
      <c r="I1217" s="76">
        <v>6.3</v>
      </c>
      <c r="J1217" s="17"/>
      <c r="K1217" s="17"/>
      <c r="L1217" s="53"/>
    </row>
    <row r="1218" spans="4:12" s="15" customFormat="1" ht="15.75" customHeight="1" x14ac:dyDescent="0.35">
      <c r="D1218" s="12">
        <v>41185</v>
      </c>
      <c r="E1218" s="12"/>
      <c r="F1218" s="12"/>
      <c r="G1218" s="76">
        <v>6.61</v>
      </c>
      <c r="H1218" s="16"/>
      <c r="I1218" s="76">
        <v>6.33</v>
      </c>
      <c r="J1218" s="17"/>
      <c r="K1218" s="17"/>
      <c r="L1218" s="53"/>
    </row>
    <row r="1219" spans="4:12" s="15" customFormat="1" ht="15.75" customHeight="1" x14ac:dyDescent="0.35">
      <c r="D1219" s="12">
        <v>41186</v>
      </c>
      <c r="E1219" s="12"/>
      <c r="F1219" s="12"/>
      <c r="G1219" s="76">
        <v>6.6</v>
      </c>
      <c r="H1219" s="16"/>
      <c r="I1219" s="76">
        <v>6.33</v>
      </c>
      <c r="J1219" s="17"/>
      <c r="K1219" s="17"/>
      <c r="L1219" s="53"/>
    </row>
    <row r="1220" spans="4:12" s="15" customFormat="1" ht="15.75" customHeight="1" x14ac:dyDescent="0.35">
      <c r="D1220" s="12">
        <v>41187</v>
      </c>
      <c r="E1220" s="12"/>
      <c r="F1220" s="12"/>
      <c r="G1220" s="76">
        <v>6.6</v>
      </c>
      <c r="H1220" s="16"/>
      <c r="I1220" s="76">
        <v>6.33</v>
      </c>
      <c r="J1220" s="17"/>
      <c r="K1220" s="17"/>
      <c r="L1220" s="53"/>
    </row>
    <row r="1221" spans="4:12" s="15" customFormat="1" ht="15.75" customHeight="1" x14ac:dyDescent="0.35">
      <c r="D1221" s="12">
        <v>41190</v>
      </c>
      <c r="E1221" s="12"/>
      <c r="F1221" s="12"/>
      <c r="G1221" s="76">
        <v>6.6</v>
      </c>
      <c r="H1221" s="16"/>
      <c r="I1221" s="76">
        <v>6.33</v>
      </c>
      <c r="J1221" s="17"/>
      <c r="K1221" s="17"/>
      <c r="L1221" s="53"/>
    </row>
    <row r="1222" spans="4:12" s="15" customFormat="1" ht="15.75" customHeight="1" x14ac:dyDescent="0.35">
      <c r="D1222" s="12">
        <v>41191</v>
      </c>
      <c r="E1222" s="12"/>
      <c r="F1222" s="12"/>
      <c r="G1222" s="76">
        <v>6.6</v>
      </c>
      <c r="H1222" s="16"/>
      <c r="I1222" s="76">
        <v>6.33</v>
      </c>
      <c r="J1222" s="17"/>
      <c r="K1222" s="17"/>
      <c r="L1222" s="53"/>
    </row>
    <row r="1223" spans="4:12" s="15" customFormat="1" ht="15.75" customHeight="1" x14ac:dyDescent="0.35">
      <c r="D1223" s="12">
        <v>41192</v>
      </c>
      <c r="E1223" s="12"/>
      <c r="F1223" s="12"/>
      <c r="G1223" s="76">
        <v>6.61</v>
      </c>
      <c r="H1223" s="16"/>
      <c r="I1223" s="76">
        <v>6.32</v>
      </c>
      <c r="J1223" s="17"/>
      <c r="K1223" s="17"/>
      <c r="L1223" s="53"/>
    </row>
    <row r="1224" spans="4:12" s="15" customFormat="1" ht="15.75" customHeight="1" x14ac:dyDescent="0.35">
      <c r="D1224" s="12">
        <v>41193</v>
      </c>
      <c r="E1224" s="12"/>
      <c r="F1224" s="12"/>
      <c r="G1224" s="76">
        <v>6.6</v>
      </c>
      <c r="H1224" s="16"/>
      <c r="I1224" s="76">
        <v>6.33</v>
      </c>
      <c r="J1224" s="17"/>
      <c r="K1224" s="17"/>
      <c r="L1224" s="53"/>
    </row>
    <row r="1225" spans="4:12" s="15" customFormat="1" ht="15.75" customHeight="1" x14ac:dyDescent="0.35">
      <c r="D1225" s="12">
        <v>41194</v>
      </c>
      <c r="E1225" s="12"/>
      <c r="F1225" s="12"/>
      <c r="G1225" s="76">
        <v>6.58</v>
      </c>
      <c r="H1225" s="16"/>
      <c r="I1225" s="76">
        <v>6.33</v>
      </c>
      <c r="J1225" s="17"/>
      <c r="K1225" s="17"/>
      <c r="L1225" s="53"/>
    </row>
    <row r="1226" spans="4:12" s="15" customFormat="1" ht="15.75" customHeight="1" x14ac:dyDescent="0.35">
      <c r="D1226" s="12">
        <v>41197</v>
      </c>
      <c r="E1226" s="12"/>
      <c r="F1226" s="12"/>
      <c r="G1226" s="76">
        <v>6.57</v>
      </c>
      <c r="H1226" s="16"/>
      <c r="I1226" s="76">
        <v>6.27</v>
      </c>
      <c r="J1226" s="17"/>
      <c r="K1226" s="17"/>
      <c r="L1226" s="53"/>
    </row>
    <row r="1227" spans="4:12" s="15" customFormat="1" ht="15.75" customHeight="1" x14ac:dyDescent="0.35">
      <c r="D1227" s="12">
        <v>41198</v>
      </c>
      <c r="E1227" s="12"/>
      <c r="F1227" s="12"/>
      <c r="G1227" s="76">
        <v>6.57</v>
      </c>
      <c r="H1227" s="16"/>
      <c r="I1227" s="76">
        <v>6.16</v>
      </c>
      <c r="J1227" s="17"/>
      <c r="K1227" s="17"/>
      <c r="L1227" s="53"/>
    </row>
    <row r="1228" spans="4:12" s="15" customFormat="1" ht="15.75" customHeight="1" x14ac:dyDescent="0.35">
      <c r="D1228" s="12">
        <v>41199</v>
      </c>
      <c r="E1228" s="12"/>
      <c r="F1228" s="12"/>
      <c r="G1228" s="76">
        <v>6.56</v>
      </c>
      <c r="H1228" s="16"/>
      <c r="I1228" s="76">
        <v>6.13</v>
      </c>
      <c r="J1228" s="17"/>
      <c r="K1228" s="17"/>
      <c r="L1228" s="53"/>
    </row>
    <row r="1229" spans="4:12" s="15" customFormat="1" ht="15.75" customHeight="1" x14ac:dyDescent="0.35">
      <c r="D1229" s="12">
        <v>41200</v>
      </c>
      <c r="E1229" s="12"/>
      <c r="F1229" s="12"/>
      <c r="G1229" s="76">
        <v>6.55</v>
      </c>
      <c r="H1229" s="16"/>
      <c r="I1229" s="76">
        <v>6.11</v>
      </c>
      <c r="J1229" s="17"/>
      <c r="K1229" s="17"/>
      <c r="L1229" s="53"/>
    </row>
    <row r="1230" spans="4:12" s="15" customFormat="1" ht="15.75" customHeight="1" x14ac:dyDescent="0.35">
      <c r="D1230" s="12">
        <v>41201</v>
      </c>
      <c r="E1230" s="12"/>
      <c r="F1230" s="12"/>
      <c r="G1230" s="76">
        <v>6.55</v>
      </c>
      <c r="H1230" s="16"/>
      <c r="I1230" s="76">
        <v>6.08</v>
      </c>
      <c r="J1230" s="17"/>
      <c r="K1230" s="17"/>
      <c r="L1230" s="53"/>
    </row>
    <row r="1231" spans="4:12" s="15" customFormat="1" ht="15.75" customHeight="1" x14ac:dyDescent="0.35">
      <c r="D1231" s="12">
        <v>41206</v>
      </c>
      <c r="E1231" s="12"/>
      <c r="F1231" s="12"/>
      <c r="G1231" s="76">
        <v>6.55</v>
      </c>
      <c r="H1231" s="16"/>
      <c r="I1231" s="76">
        <v>6.03</v>
      </c>
      <c r="J1231" s="17"/>
      <c r="K1231" s="17"/>
      <c r="L1231" s="53"/>
    </row>
    <row r="1232" spans="4:12" s="15" customFormat="1" ht="15.75" customHeight="1" x14ac:dyDescent="0.35">
      <c r="D1232" s="12">
        <v>41207</v>
      </c>
      <c r="E1232" s="12"/>
      <c r="F1232" s="12"/>
      <c r="G1232" s="76">
        <v>6.55</v>
      </c>
      <c r="H1232" s="16"/>
      <c r="I1232" s="76">
        <v>6.03</v>
      </c>
      <c r="J1232" s="17"/>
      <c r="K1232" s="17"/>
      <c r="L1232" s="53"/>
    </row>
    <row r="1233" spans="4:12" s="15" customFormat="1" ht="15.75" customHeight="1" x14ac:dyDescent="0.35">
      <c r="D1233" s="12">
        <v>41208</v>
      </c>
      <c r="E1233" s="12"/>
      <c r="F1233" s="12"/>
      <c r="G1233" s="76">
        <v>6.55</v>
      </c>
      <c r="H1233" s="16"/>
      <c r="I1233" s="76">
        <v>6.02</v>
      </c>
      <c r="J1233" s="17"/>
      <c r="K1233" s="17"/>
      <c r="L1233" s="53"/>
    </row>
    <row r="1234" spans="4:12" s="15" customFormat="1" ht="15.75" customHeight="1" x14ac:dyDescent="0.35">
      <c r="D1234" s="12">
        <v>41209</v>
      </c>
      <c r="E1234" s="12"/>
      <c r="F1234" s="12"/>
      <c r="G1234" s="76">
        <v>6.55</v>
      </c>
      <c r="H1234" s="16"/>
      <c r="I1234" s="76">
        <v>6.02</v>
      </c>
      <c r="J1234" s="17"/>
      <c r="K1234" s="17"/>
      <c r="L1234" s="53"/>
    </row>
    <row r="1235" spans="4:12" s="15" customFormat="1" ht="15.75" customHeight="1" x14ac:dyDescent="0.35">
      <c r="D1235" s="12">
        <v>41211</v>
      </c>
      <c r="E1235" s="12"/>
      <c r="F1235" s="12"/>
      <c r="G1235" s="76">
        <v>6.54</v>
      </c>
      <c r="H1235" s="16"/>
      <c r="I1235" s="76">
        <v>6.01</v>
      </c>
      <c r="J1235" s="17"/>
      <c r="K1235" s="17"/>
      <c r="L1235" s="53"/>
    </row>
    <row r="1236" spans="4:12" s="15" customFormat="1" ht="15.75" customHeight="1" x14ac:dyDescent="0.35">
      <c r="D1236" s="12">
        <v>41212</v>
      </c>
      <c r="E1236" s="12"/>
      <c r="F1236" s="12"/>
      <c r="G1236" s="76">
        <v>6.54</v>
      </c>
      <c r="H1236" s="16"/>
      <c r="I1236" s="76">
        <v>6.02</v>
      </c>
      <c r="J1236" s="17"/>
      <c r="K1236" s="17"/>
      <c r="L1236" s="53"/>
    </row>
    <row r="1237" spans="4:12" s="15" customFormat="1" ht="15.75" customHeight="1" x14ac:dyDescent="0.35">
      <c r="D1237" s="12">
        <v>41213</v>
      </c>
      <c r="E1237" s="12"/>
      <c r="F1237" s="12"/>
      <c r="G1237" s="76">
        <v>6.28</v>
      </c>
      <c r="H1237" s="16"/>
      <c r="I1237" s="76">
        <v>6.06</v>
      </c>
      <c r="J1237" s="17"/>
      <c r="K1237" s="17"/>
      <c r="L1237" s="53"/>
    </row>
    <row r="1238" spans="4:12" s="15" customFormat="1" ht="15.75" customHeight="1" x14ac:dyDescent="0.35">
      <c r="D1238" s="12">
        <v>41218</v>
      </c>
      <c r="E1238" s="12"/>
      <c r="F1238" s="12"/>
      <c r="G1238" s="76">
        <v>6.29</v>
      </c>
      <c r="H1238" s="16"/>
      <c r="I1238" s="76">
        <v>6.04</v>
      </c>
      <c r="J1238" s="17"/>
      <c r="K1238" s="17"/>
      <c r="L1238" s="53"/>
    </row>
    <row r="1239" spans="4:12" s="15" customFormat="1" ht="15.75" customHeight="1" x14ac:dyDescent="0.35">
      <c r="D1239" s="12">
        <v>41219</v>
      </c>
      <c r="E1239" s="12"/>
      <c r="F1239" s="12"/>
      <c r="G1239" s="76">
        <v>6.28</v>
      </c>
      <c r="H1239" s="16"/>
      <c r="I1239" s="76">
        <v>6.05</v>
      </c>
      <c r="J1239" s="17"/>
      <c r="K1239" s="17"/>
      <c r="L1239" s="53"/>
    </row>
    <row r="1240" spans="4:12" s="15" customFormat="1" ht="15.75" customHeight="1" x14ac:dyDescent="0.35">
      <c r="D1240" s="12">
        <v>41220</v>
      </c>
      <c r="E1240" s="12"/>
      <c r="F1240" s="12"/>
      <c r="G1240" s="76">
        <v>6.28</v>
      </c>
      <c r="H1240" s="16"/>
      <c r="I1240" s="76">
        <v>5.98</v>
      </c>
      <c r="J1240" s="17"/>
      <c r="K1240" s="17"/>
      <c r="L1240" s="53"/>
    </row>
    <row r="1241" spans="4:12" s="15" customFormat="1" ht="15.75" customHeight="1" x14ac:dyDescent="0.35">
      <c r="D1241" s="12">
        <v>41221</v>
      </c>
      <c r="E1241" s="12"/>
      <c r="F1241" s="12"/>
      <c r="G1241" s="76">
        <v>6.28</v>
      </c>
      <c r="H1241" s="16"/>
      <c r="I1241" s="76">
        <v>5.98</v>
      </c>
      <c r="J1241" s="17"/>
      <c r="K1241" s="17"/>
      <c r="L1241" s="53"/>
    </row>
    <row r="1242" spans="4:12" s="15" customFormat="1" ht="15.75" customHeight="1" x14ac:dyDescent="0.35">
      <c r="D1242" s="12">
        <v>41222</v>
      </c>
      <c r="E1242" s="12"/>
      <c r="F1242" s="12"/>
      <c r="G1242" s="76">
        <v>6.28</v>
      </c>
      <c r="H1242" s="16"/>
      <c r="I1242" s="76">
        <v>5.98</v>
      </c>
      <c r="J1242" s="17"/>
      <c r="K1242" s="17"/>
      <c r="L1242" s="53"/>
    </row>
    <row r="1243" spans="4:12" s="15" customFormat="1" ht="15.75" customHeight="1" x14ac:dyDescent="0.35">
      <c r="D1243" s="12">
        <v>41223</v>
      </c>
      <c r="E1243" s="12"/>
      <c r="F1243" s="12"/>
      <c r="G1243" s="76">
        <v>6.28</v>
      </c>
      <c r="H1243" s="16"/>
      <c r="I1243" s="76">
        <v>5.98</v>
      </c>
      <c r="J1243" s="17"/>
      <c r="K1243" s="17"/>
      <c r="L1243" s="53"/>
    </row>
    <row r="1244" spans="4:12" s="15" customFormat="1" ht="15.75" customHeight="1" x14ac:dyDescent="0.35">
      <c r="D1244" s="12">
        <v>41225</v>
      </c>
      <c r="E1244" s="12"/>
      <c r="F1244" s="12"/>
      <c r="G1244" s="76">
        <v>6.28</v>
      </c>
      <c r="H1244" s="16"/>
      <c r="I1244" s="76">
        <v>5.98</v>
      </c>
      <c r="J1244" s="17"/>
      <c r="K1244" s="17"/>
      <c r="L1244" s="53"/>
    </row>
    <row r="1245" spans="4:12" s="15" customFormat="1" ht="15.75" customHeight="1" x14ac:dyDescent="0.35">
      <c r="D1245" s="12">
        <v>41226</v>
      </c>
      <c r="E1245" s="12"/>
      <c r="F1245" s="12"/>
      <c r="G1245" s="76">
        <v>6.28</v>
      </c>
      <c r="H1245" s="16"/>
      <c r="I1245" s="76">
        <v>5.98</v>
      </c>
      <c r="J1245" s="17"/>
      <c r="K1245" s="17"/>
      <c r="L1245" s="53"/>
    </row>
    <row r="1246" spans="4:12" s="15" customFormat="1" ht="15.75" customHeight="1" x14ac:dyDescent="0.35">
      <c r="D1246" s="12">
        <v>41227</v>
      </c>
      <c r="E1246" s="12"/>
      <c r="F1246" s="12"/>
      <c r="G1246" s="76">
        <v>6.28</v>
      </c>
      <c r="H1246" s="16"/>
      <c r="I1246" s="76">
        <v>5.98</v>
      </c>
      <c r="J1246" s="17"/>
      <c r="K1246" s="17"/>
      <c r="L1246" s="53"/>
    </row>
    <row r="1247" spans="4:12" s="15" customFormat="1" ht="15.75" customHeight="1" x14ac:dyDescent="0.35">
      <c r="D1247" s="12">
        <v>41228</v>
      </c>
      <c r="E1247" s="12"/>
      <c r="F1247" s="12"/>
      <c r="G1247" s="76">
        <v>6.28</v>
      </c>
      <c r="H1247" s="16"/>
      <c r="I1247" s="76">
        <v>5.98</v>
      </c>
      <c r="J1247" s="17"/>
      <c r="K1247" s="17"/>
      <c r="L1247" s="53"/>
    </row>
    <row r="1248" spans="4:12" s="15" customFormat="1" ht="15.75" customHeight="1" x14ac:dyDescent="0.35">
      <c r="D1248" s="12">
        <v>41229</v>
      </c>
      <c r="E1248" s="12"/>
      <c r="F1248" s="12"/>
      <c r="G1248" s="76">
        <v>6.28</v>
      </c>
      <c r="H1248" s="16"/>
      <c r="I1248" s="76">
        <v>5.98</v>
      </c>
      <c r="J1248" s="17"/>
      <c r="K1248" s="17"/>
      <c r="L1248" s="53"/>
    </row>
    <row r="1249" spans="4:12" s="15" customFormat="1" ht="15.75" customHeight="1" x14ac:dyDescent="0.35">
      <c r="D1249" s="12">
        <v>41232</v>
      </c>
      <c r="E1249" s="12"/>
      <c r="F1249" s="12"/>
      <c r="G1249" s="76">
        <v>6.28</v>
      </c>
      <c r="H1249" s="16"/>
      <c r="I1249" s="76">
        <v>5.98</v>
      </c>
      <c r="J1249" s="17"/>
      <c r="K1249" s="17"/>
      <c r="L1249" s="53"/>
    </row>
    <row r="1250" spans="4:12" s="15" customFormat="1" ht="15.75" customHeight="1" x14ac:dyDescent="0.35">
      <c r="D1250" s="12">
        <v>41233</v>
      </c>
      <c r="E1250" s="12"/>
      <c r="F1250" s="12"/>
      <c r="G1250" s="76">
        <v>6.28</v>
      </c>
      <c r="H1250" s="16"/>
      <c r="I1250" s="76">
        <v>5.98</v>
      </c>
      <c r="J1250" s="17"/>
      <c r="K1250" s="17"/>
      <c r="L1250" s="53"/>
    </row>
    <row r="1251" spans="4:12" s="15" customFormat="1" ht="15.75" customHeight="1" x14ac:dyDescent="0.35">
      <c r="D1251" s="12">
        <v>41234</v>
      </c>
      <c r="E1251" s="12"/>
      <c r="F1251" s="12"/>
      <c r="G1251" s="76">
        <v>6.27</v>
      </c>
      <c r="H1251" s="16"/>
      <c r="I1251" s="76">
        <v>5.98</v>
      </c>
      <c r="J1251" s="17"/>
      <c r="K1251" s="17"/>
      <c r="L1251" s="53"/>
    </row>
    <row r="1252" spans="4:12" s="15" customFormat="1" ht="15.75" customHeight="1" x14ac:dyDescent="0.35">
      <c r="D1252" s="12">
        <v>41235</v>
      </c>
      <c r="E1252" s="12"/>
      <c r="F1252" s="12"/>
      <c r="G1252" s="76">
        <v>6.27</v>
      </c>
      <c r="H1252" s="16"/>
      <c r="I1252" s="76">
        <v>5.93</v>
      </c>
      <c r="J1252" s="17"/>
      <c r="K1252" s="17"/>
      <c r="L1252" s="53"/>
    </row>
    <row r="1253" spans="4:12" s="15" customFormat="1" ht="15.75" customHeight="1" x14ac:dyDescent="0.35">
      <c r="D1253" s="12">
        <v>41236</v>
      </c>
      <c r="E1253" s="12"/>
      <c r="F1253" s="12"/>
      <c r="G1253" s="76">
        <v>6.26</v>
      </c>
      <c r="H1253" s="16"/>
      <c r="I1253" s="76">
        <v>5.93</v>
      </c>
      <c r="J1253" s="17"/>
      <c r="K1253" s="17"/>
      <c r="L1253" s="53"/>
    </row>
    <row r="1254" spans="4:12" s="15" customFormat="1" ht="15.75" customHeight="1" x14ac:dyDescent="0.35">
      <c r="D1254" s="12">
        <v>41239</v>
      </c>
      <c r="E1254" s="12"/>
      <c r="F1254" s="12"/>
      <c r="G1254" s="76">
        <v>6.25</v>
      </c>
      <c r="H1254" s="16"/>
      <c r="I1254" s="76">
        <v>5.93</v>
      </c>
      <c r="J1254" s="17"/>
      <c r="K1254" s="17"/>
      <c r="L1254" s="53"/>
    </row>
    <row r="1255" spans="4:12" s="15" customFormat="1" ht="15.75" customHeight="1" x14ac:dyDescent="0.35">
      <c r="D1255" s="12">
        <v>41240</v>
      </c>
      <c r="E1255" s="12"/>
      <c r="F1255" s="12"/>
      <c r="G1255" s="76">
        <v>6.25</v>
      </c>
      <c r="H1255" s="16"/>
      <c r="I1255" s="76">
        <v>5.93</v>
      </c>
      <c r="J1255" s="17"/>
      <c r="K1255" s="17"/>
      <c r="L1255" s="53"/>
    </row>
    <row r="1256" spans="4:12" s="15" customFormat="1" ht="15.75" customHeight="1" x14ac:dyDescent="0.35">
      <c r="D1256" s="12">
        <v>41241</v>
      </c>
      <c r="E1256" s="12"/>
      <c r="F1256" s="12"/>
      <c r="G1256" s="76">
        <v>6.02</v>
      </c>
      <c r="H1256" s="16"/>
      <c r="I1256" s="76">
        <v>5.96</v>
      </c>
      <c r="J1256" s="17"/>
      <c r="K1256" s="17"/>
      <c r="L1256" s="53"/>
    </row>
    <row r="1257" spans="4:12" s="15" customFormat="1" ht="15.75" customHeight="1" x14ac:dyDescent="0.35">
      <c r="D1257" s="12">
        <v>41242</v>
      </c>
      <c r="E1257" s="12"/>
      <c r="F1257" s="12"/>
      <c r="G1257" s="76">
        <v>6</v>
      </c>
      <c r="H1257" s="16"/>
      <c r="I1257" s="76">
        <v>5.98</v>
      </c>
      <c r="J1257" s="17"/>
      <c r="K1257" s="17"/>
      <c r="L1257" s="53"/>
    </row>
    <row r="1258" spans="4:12" s="15" customFormat="1" ht="15.75" customHeight="1" x14ac:dyDescent="0.35">
      <c r="D1258" s="12">
        <v>41243</v>
      </c>
      <c r="E1258" s="12"/>
      <c r="F1258" s="12"/>
      <c r="G1258" s="76">
        <v>6</v>
      </c>
      <c r="H1258" s="16"/>
      <c r="I1258" s="76">
        <v>5.95</v>
      </c>
      <c r="J1258" s="17"/>
      <c r="K1258" s="17"/>
      <c r="L1258" s="53"/>
    </row>
    <row r="1259" spans="4:12" s="15" customFormat="1" ht="15.75" customHeight="1" x14ac:dyDescent="0.35">
      <c r="D1259" s="12">
        <v>41244</v>
      </c>
      <c r="E1259" s="12"/>
      <c r="F1259" s="12"/>
      <c r="G1259" s="76">
        <v>6</v>
      </c>
      <c r="H1259" s="16"/>
      <c r="I1259" s="76">
        <v>5.95</v>
      </c>
      <c r="J1259" s="17"/>
      <c r="K1259" s="17"/>
      <c r="L1259" s="53"/>
    </row>
    <row r="1260" spans="4:12" s="15" customFormat="1" ht="15.75" customHeight="1" x14ac:dyDescent="0.35">
      <c r="D1260" s="12">
        <v>41246</v>
      </c>
      <c r="E1260" s="12"/>
      <c r="F1260" s="12"/>
      <c r="G1260" s="76">
        <v>6</v>
      </c>
      <c r="H1260" s="16"/>
      <c r="I1260" s="76">
        <v>5.93</v>
      </c>
      <c r="J1260" s="17"/>
      <c r="K1260" s="17"/>
      <c r="L1260" s="53"/>
    </row>
    <row r="1261" spans="4:12" s="15" customFormat="1" ht="15.75" customHeight="1" x14ac:dyDescent="0.35">
      <c r="D1261" s="12">
        <v>41247</v>
      </c>
      <c r="E1261" s="12"/>
      <c r="F1261" s="12"/>
      <c r="G1261" s="76">
        <v>6</v>
      </c>
      <c r="H1261" s="16"/>
      <c r="I1261" s="76">
        <v>5.88</v>
      </c>
      <c r="J1261" s="17"/>
      <c r="K1261" s="17"/>
      <c r="L1261" s="53"/>
    </row>
    <row r="1262" spans="4:12" s="15" customFormat="1" ht="15.75" customHeight="1" x14ac:dyDescent="0.35">
      <c r="D1262" s="12">
        <v>41248</v>
      </c>
      <c r="E1262" s="12"/>
      <c r="F1262" s="12"/>
      <c r="G1262" s="76">
        <v>6</v>
      </c>
      <c r="H1262" s="16"/>
      <c r="I1262" s="76">
        <v>5.9</v>
      </c>
      <c r="J1262" s="17"/>
      <c r="K1262" s="17"/>
      <c r="L1262" s="53"/>
    </row>
    <row r="1263" spans="4:12" s="15" customFormat="1" ht="15.75" customHeight="1" x14ac:dyDescent="0.35">
      <c r="D1263" s="12">
        <v>41249</v>
      </c>
      <c r="E1263" s="12"/>
      <c r="F1263" s="12"/>
      <c r="G1263" s="76">
        <v>6</v>
      </c>
      <c r="H1263" s="16"/>
      <c r="I1263" s="76">
        <v>5.9</v>
      </c>
      <c r="J1263" s="17"/>
      <c r="K1263" s="17"/>
      <c r="L1263" s="53"/>
    </row>
    <row r="1264" spans="4:12" s="15" customFormat="1" ht="15.75" customHeight="1" x14ac:dyDescent="0.35">
      <c r="D1264" s="12">
        <v>41250</v>
      </c>
      <c r="E1264" s="12"/>
      <c r="F1264" s="12"/>
      <c r="G1264" s="76">
        <v>6</v>
      </c>
      <c r="H1264" s="16"/>
      <c r="I1264" s="76">
        <v>5.88</v>
      </c>
      <c r="J1264" s="17"/>
      <c r="K1264" s="17"/>
      <c r="L1264" s="53"/>
    </row>
    <row r="1265" spans="4:12" s="15" customFormat="1" ht="15.75" customHeight="1" x14ac:dyDescent="0.35">
      <c r="D1265" s="12">
        <v>41253</v>
      </c>
      <c r="E1265" s="12"/>
      <c r="F1265" s="12"/>
      <c r="G1265" s="76">
        <v>6</v>
      </c>
      <c r="H1265" s="16"/>
      <c r="I1265" s="76">
        <v>5.8</v>
      </c>
      <c r="J1265" s="17"/>
      <c r="K1265" s="17"/>
      <c r="L1265" s="53"/>
    </row>
    <row r="1266" spans="4:12" s="15" customFormat="1" ht="15.75" customHeight="1" x14ac:dyDescent="0.35">
      <c r="D1266" s="12">
        <v>41254</v>
      </c>
      <c r="E1266" s="12"/>
      <c r="F1266" s="12"/>
      <c r="G1266" s="76">
        <v>6</v>
      </c>
      <c r="H1266" s="16"/>
      <c r="I1266" s="76">
        <v>5.73</v>
      </c>
      <c r="J1266" s="17"/>
      <c r="K1266" s="17"/>
      <c r="L1266" s="53"/>
    </row>
    <row r="1267" spans="4:12" s="15" customFormat="1" ht="15.75" customHeight="1" x14ac:dyDescent="0.35">
      <c r="D1267" s="12">
        <v>41255</v>
      </c>
      <c r="E1267" s="12"/>
      <c r="F1267" s="12"/>
      <c r="G1267" s="76">
        <v>6</v>
      </c>
      <c r="H1267" s="16"/>
      <c r="I1267" s="76">
        <v>5.73</v>
      </c>
      <c r="J1267" s="17"/>
      <c r="K1267" s="17"/>
      <c r="L1267" s="53"/>
    </row>
    <row r="1268" spans="4:12" s="15" customFormat="1" ht="15.75" customHeight="1" x14ac:dyDescent="0.35">
      <c r="D1268" s="12">
        <v>41256</v>
      </c>
      <c r="E1268" s="12"/>
      <c r="F1268" s="12"/>
      <c r="G1268" s="76">
        <v>6</v>
      </c>
      <c r="H1268" s="16"/>
      <c r="I1268" s="76">
        <v>5.53</v>
      </c>
      <c r="J1268" s="17"/>
      <c r="K1268" s="17"/>
      <c r="L1268" s="53"/>
    </row>
    <row r="1269" spans="4:12" s="15" customFormat="1" ht="15.75" customHeight="1" x14ac:dyDescent="0.35">
      <c r="D1269" s="12">
        <v>41257</v>
      </c>
      <c r="E1269" s="12"/>
      <c r="F1269" s="12"/>
      <c r="G1269" s="76">
        <v>6</v>
      </c>
      <c r="H1269" s="16"/>
      <c r="I1269" s="76">
        <v>5.53</v>
      </c>
      <c r="J1269" s="17"/>
      <c r="K1269" s="17"/>
      <c r="L1269" s="53"/>
    </row>
    <row r="1270" spans="4:12" s="15" customFormat="1" ht="15.75" customHeight="1" x14ac:dyDescent="0.35">
      <c r="D1270" s="12">
        <v>41258</v>
      </c>
      <c r="E1270" s="12"/>
      <c r="F1270" s="12"/>
      <c r="G1270" s="76">
        <v>6</v>
      </c>
      <c r="H1270" s="16"/>
      <c r="I1270" s="76">
        <v>5.53</v>
      </c>
      <c r="J1270" s="17"/>
      <c r="K1270" s="17"/>
      <c r="L1270" s="53"/>
    </row>
    <row r="1271" spans="4:12" s="15" customFormat="1" ht="15.75" customHeight="1" x14ac:dyDescent="0.35">
      <c r="D1271" s="12">
        <v>41260</v>
      </c>
      <c r="E1271" s="12"/>
      <c r="F1271" s="12"/>
      <c r="G1271" s="76">
        <v>6</v>
      </c>
      <c r="H1271" s="16"/>
      <c r="I1271" s="76">
        <v>5.53</v>
      </c>
      <c r="J1271" s="17"/>
      <c r="K1271" s="17"/>
      <c r="L1271" s="53"/>
    </row>
    <row r="1272" spans="4:12" s="15" customFormat="1" ht="15.75" customHeight="1" x14ac:dyDescent="0.35">
      <c r="D1272" s="12">
        <v>41261</v>
      </c>
      <c r="E1272" s="12"/>
      <c r="F1272" s="12"/>
      <c r="G1272" s="76">
        <v>6</v>
      </c>
      <c r="H1272" s="16"/>
      <c r="I1272" s="76">
        <v>5.56</v>
      </c>
      <c r="J1272" s="17"/>
      <c r="K1272" s="17"/>
      <c r="L1272" s="53"/>
    </row>
    <row r="1273" spans="4:12" s="15" customFormat="1" ht="15.75" customHeight="1" x14ac:dyDescent="0.35">
      <c r="D1273" s="12">
        <v>41262</v>
      </c>
      <c r="E1273" s="12"/>
      <c r="F1273" s="12"/>
      <c r="G1273" s="76">
        <v>5.77</v>
      </c>
      <c r="H1273" s="16"/>
      <c r="I1273" s="76">
        <v>5.53</v>
      </c>
      <c r="J1273" s="17"/>
      <c r="K1273" s="17"/>
      <c r="L1273" s="53"/>
    </row>
    <row r="1274" spans="4:12" s="15" customFormat="1" ht="15.75" customHeight="1" x14ac:dyDescent="0.35">
      <c r="D1274" s="12">
        <v>41263</v>
      </c>
      <c r="E1274" s="12"/>
      <c r="F1274" s="12"/>
      <c r="G1274" s="76">
        <v>5.75</v>
      </c>
      <c r="H1274" s="16"/>
      <c r="I1274" s="76">
        <v>5.56</v>
      </c>
      <c r="J1274" s="17"/>
      <c r="K1274" s="17"/>
      <c r="L1274" s="53"/>
    </row>
    <row r="1275" spans="4:12" s="15" customFormat="1" ht="15.75" customHeight="1" x14ac:dyDescent="0.35">
      <c r="D1275" s="12">
        <v>41264</v>
      </c>
      <c r="E1275" s="12"/>
      <c r="F1275" s="12"/>
      <c r="G1275" s="76">
        <v>5.75</v>
      </c>
      <c r="H1275" s="16"/>
      <c r="I1275" s="76">
        <v>5.52</v>
      </c>
      <c r="J1275" s="17"/>
      <c r="K1275" s="17"/>
      <c r="L1275" s="53"/>
    </row>
    <row r="1276" spans="4:12" s="15" customFormat="1" ht="15.75" customHeight="1" x14ac:dyDescent="0.35">
      <c r="D1276" s="12">
        <v>41270</v>
      </c>
      <c r="E1276" s="12"/>
      <c r="F1276" s="12"/>
      <c r="G1276" s="76">
        <v>5.75</v>
      </c>
      <c r="H1276" s="16"/>
      <c r="I1276" s="76">
        <v>5.41</v>
      </c>
      <c r="J1276" s="17"/>
      <c r="K1276" s="17"/>
      <c r="L1276" s="53"/>
    </row>
    <row r="1277" spans="4:12" s="15" customFormat="1" ht="15.75" customHeight="1" x14ac:dyDescent="0.35">
      <c r="D1277" s="12">
        <v>41271</v>
      </c>
      <c r="E1277" s="12"/>
      <c r="F1277" s="12"/>
      <c r="G1277" s="76">
        <v>5.75</v>
      </c>
      <c r="H1277" s="16"/>
      <c r="I1277" s="76">
        <v>5.41</v>
      </c>
      <c r="J1277" s="17"/>
      <c r="K1277" s="17"/>
      <c r="L1277" s="53"/>
    </row>
    <row r="1278" spans="4:12" s="15" customFormat="1" ht="15.75" customHeight="1" x14ac:dyDescent="0.35">
      <c r="D1278" s="12">
        <v>41276</v>
      </c>
      <c r="E1278" s="12"/>
      <c r="F1278" s="12"/>
      <c r="G1278" s="76">
        <v>5.75</v>
      </c>
      <c r="H1278" s="16"/>
      <c r="I1278" s="76">
        <v>5.41</v>
      </c>
      <c r="J1278" s="17"/>
      <c r="K1278" s="17"/>
      <c r="L1278" s="53"/>
    </row>
    <row r="1279" spans="4:12" s="15" customFormat="1" ht="15.75" customHeight="1" x14ac:dyDescent="0.35">
      <c r="D1279" s="12">
        <v>41277</v>
      </c>
      <c r="E1279" s="12"/>
      <c r="F1279" s="12"/>
      <c r="G1279" s="76">
        <v>5.75</v>
      </c>
      <c r="H1279" s="16"/>
      <c r="I1279" s="76">
        <v>5.41</v>
      </c>
      <c r="J1279" s="17"/>
      <c r="K1279" s="17"/>
      <c r="L1279" s="53"/>
    </row>
    <row r="1280" spans="4:12" s="15" customFormat="1" ht="15.75" customHeight="1" x14ac:dyDescent="0.35">
      <c r="D1280" s="12">
        <v>41278</v>
      </c>
      <c r="E1280" s="12"/>
      <c r="F1280" s="12"/>
      <c r="G1280" s="76">
        <v>5.73</v>
      </c>
      <c r="H1280" s="16"/>
      <c r="I1280" s="76">
        <v>5.35</v>
      </c>
      <c r="J1280" s="17"/>
      <c r="K1280" s="17"/>
      <c r="L1280" s="53"/>
    </row>
    <row r="1281" spans="4:12" s="15" customFormat="1" ht="15.75" customHeight="1" x14ac:dyDescent="0.35">
      <c r="D1281" s="12">
        <v>41281</v>
      </c>
      <c r="E1281" s="12"/>
      <c r="F1281" s="12"/>
      <c r="G1281" s="76">
        <v>5.71</v>
      </c>
      <c r="H1281" s="16"/>
      <c r="I1281" s="76">
        <v>5.36</v>
      </c>
      <c r="J1281" s="17"/>
      <c r="K1281" s="17"/>
      <c r="L1281" s="53"/>
    </row>
    <row r="1282" spans="4:12" s="15" customFormat="1" ht="15.75" customHeight="1" x14ac:dyDescent="0.35">
      <c r="D1282" s="12">
        <v>41282</v>
      </c>
      <c r="E1282" s="12"/>
      <c r="F1282" s="12"/>
      <c r="G1282" s="76">
        <v>5.7</v>
      </c>
      <c r="H1282" s="16"/>
      <c r="I1282" s="76">
        <v>5.36</v>
      </c>
      <c r="J1282" s="17"/>
      <c r="K1282" s="17"/>
      <c r="L1282" s="53"/>
    </row>
    <row r="1283" spans="4:12" s="15" customFormat="1" ht="15.75" customHeight="1" x14ac:dyDescent="0.35">
      <c r="D1283" s="12">
        <v>41283</v>
      </c>
      <c r="E1283" s="12"/>
      <c r="F1283" s="12"/>
      <c r="G1283" s="76">
        <v>5.7</v>
      </c>
      <c r="H1283" s="16"/>
      <c r="I1283" s="76">
        <v>5.28</v>
      </c>
      <c r="J1283" s="17"/>
      <c r="K1283" s="17"/>
      <c r="L1283" s="53"/>
    </row>
    <row r="1284" spans="4:12" s="15" customFormat="1" ht="15.75" customHeight="1" x14ac:dyDescent="0.35">
      <c r="D1284" s="12">
        <v>41284</v>
      </c>
      <c r="E1284" s="12"/>
      <c r="F1284" s="12"/>
      <c r="G1284" s="76">
        <v>5.7</v>
      </c>
      <c r="H1284" s="16"/>
      <c r="I1284" s="76">
        <v>5.4</v>
      </c>
      <c r="J1284" s="17"/>
      <c r="K1284" s="17"/>
      <c r="L1284" s="53"/>
    </row>
    <row r="1285" spans="4:12" s="15" customFormat="1" ht="15.75" customHeight="1" x14ac:dyDescent="0.35">
      <c r="D1285" s="12">
        <v>41285</v>
      </c>
      <c r="E1285" s="12"/>
      <c r="F1285" s="12"/>
      <c r="G1285" s="76">
        <v>5.7</v>
      </c>
      <c r="H1285" s="16"/>
      <c r="I1285" s="76">
        <v>5.43</v>
      </c>
      <c r="J1285" s="17"/>
      <c r="K1285" s="17"/>
      <c r="L1285" s="53"/>
    </row>
    <row r="1286" spans="4:12" s="15" customFormat="1" ht="15.75" customHeight="1" x14ac:dyDescent="0.35">
      <c r="D1286" s="12">
        <v>41288</v>
      </c>
      <c r="E1286" s="12"/>
      <c r="F1286" s="12"/>
      <c r="G1286" s="76">
        <v>5.7</v>
      </c>
      <c r="H1286" s="16"/>
      <c r="I1286" s="76">
        <v>5.43</v>
      </c>
      <c r="J1286" s="17"/>
      <c r="K1286" s="17"/>
      <c r="L1286" s="53"/>
    </row>
    <row r="1287" spans="4:12" s="15" customFormat="1" ht="15.75" customHeight="1" x14ac:dyDescent="0.35">
      <c r="D1287" s="12">
        <v>41289</v>
      </c>
      <c r="E1287" s="12"/>
      <c r="F1287" s="12"/>
      <c r="G1287" s="76">
        <v>5.7</v>
      </c>
      <c r="H1287" s="16"/>
      <c r="I1287" s="76">
        <v>5.43</v>
      </c>
      <c r="J1287" s="17"/>
      <c r="K1287" s="17"/>
      <c r="L1287" s="53"/>
    </row>
    <row r="1288" spans="4:12" s="15" customFormat="1" ht="15.75" customHeight="1" x14ac:dyDescent="0.35">
      <c r="D1288" s="12">
        <v>41290</v>
      </c>
      <c r="E1288" s="12"/>
      <c r="F1288" s="12"/>
      <c r="G1288" s="76">
        <v>5.7</v>
      </c>
      <c r="H1288" s="16"/>
      <c r="I1288" s="76">
        <v>5.48</v>
      </c>
      <c r="J1288" s="17"/>
      <c r="K1288" s="17"/>
      <c r="L1288" s="53"/>
    </row>
    <row r="1289" spans="4:12" s="15" customFormat="1" ht="15.75" customHeight="1" x14ac:dyDescent="0.35">
      <c r="D1289" s="12">
        <v>41291</v>
      </c>
      <c r="E1289" s="12"/>
      <c r="F1289" s="12"/>
      <c r="G1289" s="76">
        <v>5.7</v>
      </c>
      <c r="H1289" s="16"/>
      <c r="I1289" s="76">
        <v>5.4</v>
      </c>
      <c r="J1289" s="17"/>
      <c r="K1289" s="17"/>
      <c r="L1289" s="53"/>
    </row>
    <row r="1290" spans="4:12" s="15" customFormat="1" ht="15.75" customHeight="1" x14ac:dyDescent="0.35">
      <c r="D1290" s="12">
        <v>41292</v>
      </c>
      <c r="E1290" s="12"/>
      <c r="F1290" s="12"/>
      <c r="G1290" s="76">
        <v>5.7</v>
      </c>
      <c r="H1290" s="16"/>
      <c r="I1290" s="76">
        <v>5.4</v>
      </c>
      <c r="J1290" s="17"/>
      <c r="K1290" s="17"/>
      <c r="L1290" s="53"/>
    </row>
    <row r="1291" spans="4:12" s="15" customFormat="1" ht="15.75" customHeight="1" x14ac:dyDescent="0.35">
      <c r="D1291" s="12">
        <v>41295</v>
      </c>
      <c r="E1291" s="12"/>
      <c r="F1291" s="12"/>
      <c r="G1291" s="76">
        <v>5.7</v>
      </c>
      <c r="H1291" s="16"/>
      <c r="I1291" s="76">
        <v>5.4</v>
      </c>
      <c r="J1291" s="17"/>
      <c r="K1291" s="17"/>
      <c r="L1291" s="53"/>
    </row>
    <row r="1292" spans="4:12" s="15" customFormat="1" ht="15.75" customHeight="1" x14ac:dyDescent="0.35">
      <c r="D1292" s="12">
        <v>41296</v>
      </c>
      <c r="E1292" s="12"/>
      <c r="F1292" s="12"/>
      <c r="G1292" s="76">
        <v>5.7</v>
      </c>
      <c r="H1292" s="16"/>
      <c r="I1292" s="76">
        <v>5.36</v>
      </c>
      <c r="J1292" s="17"/>
      <c r="K1292" s="17"/>
      <c r="L1292" s="53"/>
    </row>
    <row r="1293" spans="4:12" s="15" customFormat="1" ht="15.75" customHeight="1" x14ac:dyDescent="0.35">
      <c r="D1293" s="12">
        <v>41297</v>
      </c>
      <c r="E1293" s="12"/>
      <c r="F1293" s="12"/>
      <c r="G1293" s="76">
        <v>5.7</v>
      </c>
      <c r="H1293" s="16"/>
      <c r="I1293" s="76">
        <v>5.34</v>
      </c>
      <c r="J1293" s="17"/>
      <c r="K1293" s="17"/>
      <c r="L1293" s="53"/>
    </row>
    <row r="1294" spans="4:12" s="15" customFormat="1" ht="15.75" customHeight="1" x14ac:dyDescent="0.35">
      <c r="D1294" s="12">
        <v>41298</v>
      </c>
      <c r="E1294" s="12"/>
      <c r="F1294" s="12"/>
      <c r="G1294" s="76">
        <v>5.7</v>
      </c>
      <c r="H1294" s="16"/>
      <c r="I1294" s="76">
        <v>5.34</v>
      </c>
      <c r="J1294" s="17"/>
      <c r="K1294" s="17"/>
      <c r="L1294" s="53"/>
    </row>
    <row r="1295" spans="4:12" s="15" customFormat="1" ht="15.75" customHeight="1" x14ac:dyDescent="0.35">
      <c r="D1295" s="12">
        <v>41299</v>
      </c>
      <c r="E1295" s="12"/>
      <c r="F1295" s="12"/>
      <c r="G1295" s="76">
        <v>5.7</v>
      </c>
      <c r="H1295" s="16"/>
      <c r="I1295" s="76">
        <v>5.34</v>
      </c>
      <c r="J1295" s="17"/>
      <c r="K1295" s="17"/>
      <c r="L1295" s="53"/>
    </row>
    <row r="1296" spans="4:12" s="15" customFormat="1" ht="15.75" customHeight="1" x14ac:dyDescent="0.35">
      <c r="D1296" s="12">
        <v>41302</v>
      </c>
      <c r="E1296" s="12"/>
      <c r="F1296" s="12"/>
      <c r="G1296" s="76">
        <v>5.7</v>
      </c>
      <c r="H1296" s="16"/>
      <c r="I1296" s="76">
        <v>5.33</v>
      </c>
      <c r="J1296" s="17"/>
      <c r="K1296" s="17"/>
      <c r="L1296" s="53"/>
    </row>
    <row r="1297" spans="4:12" s="15" customFormat="1" ht="15.75" customHeight="1" x14ac:dyDescent="0.35">
      <c r="D1297" s="12">
        <v>41303</v>
      </c>
      <c r="E1297" s="12"/>
      <c r="F1297" s="12"/>
      <c r="G1297" s="76">
        <v>5.7</v>
      </c>
      <c r="H1297" s="16"/>
      <c r="I1297" s="76">
        <v>5.38</v>
      </c>
      <c r="J1297" s="17"/>
      <c r="K1297" s="17"/>
      <c r="L1297" s="53"/>
    </row>
    <row r="1298" spans="4:12" s="15" customFormat="1" ht="15.75" customHeight="1" x14ac:dyDescent="0.35">
      <c r="D1298" s="12">
        <v>41304</v>
      </c>
      <c r="E1298" s="12"/>
      <c r="F1298" s="12"/>
      <c r="G1298" s="76">
        <v>5.5</v>
      </c>
      <c r="H1298" s="16"/>
      <c r="I1298" s="76">
        <v>5.38</v>
      </c>
      <c r="J1298" s="17"/>
      <c r="K1298" s="17"/>
      <c r="L1298" s="53"/>
    </row>
    <row r="1299" spans="4:12" s="15" customFormat="1" ht="15.75" customHeight="1" x14ac:dyDescent="0.35">
      <c r="D1299" s="12">
        <v>41305</v>
      </c>
      <c r="E1299" s="12"/>
      <c r="F1299" s="12"/>
      <c r="G1299" s="76">
        <v>5.5</v>
      </c>
      <c r="H1299" s="16"/>
      <c r="I1299" s="76">
        <v>5.38</v>
      </c>
      <c r="J1299" s="17"/>
      <c r="K1299" s="17"/>
      <c r="L1299" s="53"/>
    </row>
    <row r="1300" spans="4:12" s="15" customFormat="1" ht="15.75" customHeight="1" x14ac:dyDescent="0.35">
      <c r="D1300" s="12">
        <v>41306</v>
      </c>
      <c r="E1300" s="12"/>
      <c r="F1300" s="12"/>
      <c r="G1300" s="76">
        <v>5.5</v>
      </c>
      <c r="H1300" s="16"/>
      <c r="I1300" s="76">
        <v>5.38</v>
      </c>
      <c r="J1300" s="17"/>
      <c r="K1300" s="17"/>
      <c r="L1300" s="53"/>
    </row>
    <row r="1301" spans="4:12" s="15" customFormat="1" ht="15.75" customHeight="1" x14ac:dyDescent="0.35">
      <c r="D1301" s="12">
        <v>41309</v>
      </c>
      <c r="E1301" s="12"/>
      <c r="F1301" s="12"/>
      <c r="G1301" s="76">
        <v>5.5</v>
      </c>
      <c r="H1301" s="16"/>
      <c r="I1301" s="76">
        <v>5.38</v>
      </c>
      <c r="J1301" s="17"/>
      <c r="K1301" s="17"/>
      <c r="L1301" s="53"/>
    </row>
    <row r="1302" spans="4:12" s="15" customFormat="1" ht="15.75" customHeight="1" x14ac:dyDescent="0.35">
      <c r="D1302" s="12">
        <v>41310</v>
      </c>
      <c r="E1302" s="12"/>
      <c r="F1302" s="12"/>
      <c r="G1302" s="76">
        <v>5.5</v>
      </c>
      <c r="H1302" s="16"/>
      <c r="I1302" s="76">
        <v>5.26</v>
      </c>
      <c r="J1302" s="17"/>
      <c r="K1302" s="17"/>
      <c r="L1302" s="53"/>
    </row>
    <row r="1303" spans="4:12" s="15" customFormat="1" ht="15.75" customHeight="1" x14ac:dyDescent="0.35">
      <c r="D1303" s="12">
        <v>41311</v>
      </c>
      <c r="E1303" s="12"/>
      <c r="F1303" s="12"/>
      <c r="G1303" s="76">
        <v>5.5</v>
      </c>
      <c r="H1303" s="16"/>
      <c r="I1303" s="76">
        <v>5.28</v>
      </c>
      <c r="J1303" s="17"/>
      <c r="K1303" s="17"/>
      <c r="L1303" s="53"/>
    </row>
    <row r="1304" spans="4:12" s="15" customFormat="1" ht="15.75" customHeight="1" x14ac:dyDescent="0.35">
      <c r="D1304" s="12">
        <v>41312</v>
      </c>
      <c r="E1304" s="12"/>
      <c r="F1304" s="12"/>
      <c r="G1304" s="76">
        <v>5.49</v>
      </c>
      <c r="H1304" s="16"/>
      <c r="I1304" s="76">
        <v>5.33</v>
      </c>
      <c r="J1304" s="17"/>
      <c r="K1304" s="17"/>
      <c r="L1304" s="53"/>
    </row>
    <row r="1305" spans="4:12" s="15" customFormat="1" ht="15.75" customHeight="1" x14ac:dyDescent="0.35">
      <c r="D1305" s="12">
        <v>41313</v>
      </c>
      <c r="E1305" s="12"/>
      <c r="F1305" s="12"/>
      <c r="G1305" s="76">
        <v>5.49</v>
      </c>
      <c r="H1305" s="16"/>
      <c r="I1305" s="76">
        <v>5.27</v>
      </c>
      <c r="J1305" s="17"/>
      <c r="K1305" s="17"/>
      <c r="L1305" s="53"/>
    </row>
    <row r="1306" spans="4:12" s="15" customFormat="1" ht="15.75" customHeight="1" x14ac:dyDescent="0.35">
      <c r="D1306" s="12">
        <v>41316</v>
      </c>
      <c r="E1306" s="12"/>
      <c r="F1306" s="12"/>
      <c r="G1306" s="76">
        <v>5.49</v>
      </c>
      <c r="H1306" s="16"/>
      <c r="I1306" s="76">
        <v>5.23</v>
      </c>
      <c r="J1306" s="17"/>
      <c r="K1306" s="17"/>
      <c r="L1306" s="53"/>
    </row>
    <row r="1307" spans="4:12" s="15" customFormat="1" ht="15.75" customHeight="1" x14ac:dyDescent="0.35">
      <c r="D1307" s="12">
        <v>41317</v>
      </c>
      <c r="E1307" s="12"/>
      <c r="F1307" s="12"/>
      <c r="G1307" s="76">
        <v>5.49</v>
      </c>
      <c r="H1307" s="16"/>
      <c r="I1307" s="76">
        <v>5.23</v>
      </c>
      <c r="J1307" s="17"/>
      <c r="K1307" s="17"/>
      <c r="L1307" s="53"/>
    </row>
    <row r="1308" spans="4:12" s="15" customFormat="1" ht="15.75" customHeight="1" x14ac:dyDescent="0.35">
      <c r="D1308" s="12">
        <v>41318</v>
      </c>
      <c r="E1308" s="12"/>
      <c r="F1308" s="12"/>
      <c r="G1308" s="76">
        <v>5.48</v>
      </c>
      <c r="H1308" s="16"/>
      <c r="I1308" s="76">
        <v>5.23</v>
      </c>
      <c r="J1308" s="17"/>
      <c r="K1308" s="17"/>
      <c r="L1308" s="53"/>
    </row>
    <row r="1309" spans="4:12" s="15" customFormat="1" ht="15.75" customHeight="1" x14ac:dyDescent="0.35">
      <c r="D1309" s="12">
        <v>41319</v>
      </c>
      <c r="E1309" s="12"/>
      <c r="F1309" s="12"/>
      <c r="G1309" s="76">
        <v>5.45</v>
      </c>
      <c r="H1309" s="16"/>
      <c r="I1309" s="76">
        <v>5.23</v>
      </c>
      <c r="J1309" s="17"/>
      <c r="K1309" s="17"/>
      <c r="L1309" s="53"/>
    </row>
    <row r="1310" spans="4:12" s="15" customFormat="1" ht="15.75" customHeight="1" x14ac:dyDescent="0.35">
      <c r="D1310" s="12">
        <v>41320</v>
      </c>
      <c r="E1310" s="12"/>
      <c r="F1310" s="12"/>
      <c r="G1310" s="76">
        <v>5.45</v>
      </c>
      <c r="H1310" s="16"/>
      <c r="I1310" s="76">
        <v>5.23</v>
      </c>
      <c r="J1310" s="17"/>
      <c r="K1310" s="17"/>
      <c r="L1310" s="53"/>
    </row>
    <row r="1311" spans="4:12" s="15" customFormat="1" ht="15.75" customHeight="1" x14ac:dyDescent="0.35">
      <c r="D1311" s="12">
        <v>41323</v>
      </c>
      <c r="E1311" s="12"/>
      <c r="F1311" s="12"/>
      <c r="G1311" s="76">
        <v>5.44</v>
      </c>
      <c r="H1311" s="16"/>
      <c r="I1311" s="76">
        <v>5.16</v>
      </c>
      <c r="J1311" s="17"/>
      <c r="K1311" s="17"/>
      <c r="L1311" s="53"/>
    </row>
    <row r="1312" spans="4:12" s="15" customFormat="1" ht="15.75" customHeight="1" x14ac:dyDescent="0.35">
      <c r="D1312" s="12">
        <v>41324</v>
      </c>
      <c r="E1312" s="12"/>
      <c r="F1312" s="12"/>
      <c r="G1312" s="76">
        <v>5.44</v>
      </c>
      <c r="H1312" s="16"/>
      <c r="I1312" s="76">
        <v>5.17</v>
      </c>
      <c r="J1312" s="17"/>
      <c r="K1312" s="17"/>
      <c r="L1312" s="53"/>
    </row>
    <row r="1313" spans="4:12" s="15" customFormat="1" ht="15.75" customHeight="1" x14ac:dyDescent="0.35">
      <c r="D1313" s="12">
        <v>41325</v>
      </c>
      <c r="E1313" s="12"/>
      <c r="F1313" s="12"/>
      <c r="G1313" s="76">
        <v>5.44</v>
      </c>
      <c r="H1313" s="16"/>
      <c r="I1313" s="76">
        <v>5.18</v>
      </c>
      <c r="J1313" s="17"/>
      <c r="K1313" s="17"/>
      <c r="L1313" s="53"/>
    </row>
    <row r="1314" spans="4:12" s="15" customFormat="1" ht="15.75" customHeight="1" x14ac:dyDescent="0.35">
      <c r="D1314" s="12">
        <v>41326</v>
      </c>
      <c r="E1314" s="12"/>
      <c r="F1314" s="12"/>
      <c r="G1314" s="76">
        <v>5.44</v>
      </c>
      <c r="H1314" s="16"/>
      <c r="I1314" s="76">
        <v>5.09</v>
      </c>
      <c r="J1314" s="17"/>
      <c r="K1314" s="17"/>
      <c r="L1314" s="53"/>
    </row>
    <row r="1315" spans="4:12" s="15" customFormat="1" ht="15.75" customHeight="1" x14ac:dyDescent="0.35">
      <c r="D1315" s="12">
        <v>41327</v>
      </c>
      <c r="E1315" s="12"/>
      <c r="F1315" s="12"/>
      <c r="G1315" s="76">
        <v>5.44</v>
      </c>
      <c r="H1315" s="16"/>
      <c r="I1315" s="76">
        <v>5.08</v>
      </c>
      <c r="J1315" s="17"/>
      <c r="K1315" s="17"/>
      <c r="L1315" s="53"/>
    </row>
    <row r="1316" spans="4:12" s="15" customFormat="1" ht="15.75" customHeight="1" x14ac:dyDescent="0.35">
      <c r="D1316" s="12">
        <v>41330</v>
      </c>
      <c r="E1316" s="12"/>
      <c r="F1316" s="12"/>
      <c r="G1316" s="76">
        <v>5.42</v>
      </c>
      <c r="H1316" s="16"/>
      <c r="I1316" s="76">
        <v>5.03</v>
      </c>
      <c r="J1316" s="17"/>
      <c r="K1316" s="17"/>
      <c r="L1316" s="53"/>
    </row>
    <row r="1317" spans="4:12" s="15" customFormat="1" ht="15.75" customHeight="1" x14ac:dyDescent="0.35">
      <c r="D1317" s="12">
        <v>41331</v>
      </c>
      <c r="E1317" s="12"/>
      <c r="F1317" s="12"/>
      <c r="G1317" s="76">
        <v>5.41</v>
      </c>
      <c r="H1317" s="16"/>
      <c r="I1317" s="76">
        <v>5.07</v>
      </c>
      <c r="J1317" s="17"/>
      <c r="K1317" s="17"/>
      <c r="L1317" s="53"/>
    </row>
    <row r="1318" spans="4:12" s="15" customFormat="1" ht="15.75" customHeight="1" x14ac:dyDescent="0.35">
      <c r="D1318" s="12">
        <v>41332</v>
      </c>
      <c r="E1318" s="12"/>
      <c r="F1318" s="12"/>
      <c r="G1318" s="76">
        <v>5.22</v>
      </c>
      <c r="H1318" s="16"/>
      <c r="I1318" s="76">
        <v>5.08</v>
      </c>
      <c r="J1318" s="17"/>
      <c r="K1318" s="17"/>
      <c r="L1318" s="53"/>
    </row>
    <row r="1319" spans="4:12" s="15" customFormat="1" ht="15.75" customHeight="1" x14ac:dyDescent="0.35">
      <c r="D1319" s="12">
        <v>41333</v>
      </c>
      <c r="E1319" s="12"/>
      <c r="F1319" s="12"/>
      <c r="G1319" s="76">
        <v>5.21</v>
      </c>
      <c r="H1319" s="16"/>
      <c r="I1319" s="76">
        <v>4.99</v>
      </c>
      <c r="J1319" s="17"/>
      <c r="K1319" s="17"/>
      <c r="L1319" s="53"/>
    </row>
    <row r="1320" spans="4:12" s="15" customFormat="1" ht="15.75" customHeight="1" x14ac:dyDescent="0.35">
      <c r="D1320" s="12">
        <v>41334</v>
      </c>
      <c r="E1320" s="12"/>
      <c r="F1320" s="12"/>
      <c r="G1320" s="76">
        <v>5.19</v>
      </c>
      <c r="H1320" s="16"/>
      <c r="I1320" s="76">
        <v>4.93</v>
      </c>
      <c r="J1320" s="17"/>
      <c r="K1320" s="17"/>
      <c r="L1320" s="53"/>
    </row>
    <row r="1321" spans="4:12" s="15" customFormat="1" ht="15.75" customHeight="1" x14ac:dyDescent="0.35">
      <c r="D1321" s="12">
        <v>41337</v>
      </c>
      <c r="E1321" s="12"/>
      <c r="F1321" s="12"/>
      <c r="G1321" s="76">
        <v>5.19</v>
      </c>
      <c r="H1321" s="16"/>
      <c r="I1321" s="76">
        <v>4.93</v>
      </c>
      <c r="J1321" s="17"/>
      <c r="K1321" s="17"/>
      <c r="L1321" s="53"/>
    </row>
    <row r="1322" spans="4:12" s="15" customFormat="1" ht="15.75" customHeight="1" x14ac:dyDescent="0.35">
      <c r="D1322" s="12">
        <v>41338</v>
      </c>
      <c r="E1322" s="12"/>
      <c r="F1322" s="12"/>
      <c r="G1322" s="76">
        <v>5.17</v>
      </c>
      <c r="H1322" s="16"/>
      <c r="I1322" s="76">
        <v>4.88</v>
      </c>
      <c r="J1322" s="17"/>
      <c r="K1322" s="17"/>
      <c r="L1322" s="53"/>
    </row>
    <row r="1323" spans="4:12" s="15" customFormat="1" ht="15.75" customHeight="1" x14ac:dyDescent="0.35">
      <c r="D1323" s="12">
        <v>41339</v>
      </c>
      <c r="E1323" s="12"/>
      <c r="F1323" s="12"/>
      <c r="G1323" s="76">
        <v>5.17</v>
      </c>
      <c r="H1323" s="16"/>
      <c r="I1323" s="76">
        <v>4.88</v>
      </c>
      <c r="J1323" s="17"/>
      <c r="K1323" s="17"/>
      <c r="L1323" s="53"/>
    </row>
    <row r="1324" spans="4:12" s="15" customFormat="1" ht="15.75" customHeight="1" x14ac:dyDescent="0.35">
      <c r="D1324" s="12">
        <v>41340</v>
      </c>
      <c r="E1324" s="12"/>
      <c r="F1324" s="12"/>
      <c r="G1324" s="76">
        <v>5.17</v>
      </c>
      <c r="H1324" s="16"/>
      <c r="I1324" s="76">
        <v>4.88</v>
      </c>
      <c r="J1324" s="17"/>
      <c r="K1324" s="17"/>
      <c r="L1324" s="53"/>
    </row>
    <row r="1325" spans="4:12" s="15" customFormat="1" ht="15.75" customHeight="1" x14ac:dyDescent="0.35">
      <c r="D1325" s="12">
        <v>41341</v>
      </c>
      <c r="E1325" s="12"/>
      <c r="F1325" s="12"/>
      <c r="G1325" s="76">
        <v>5.17</v>
      </c>
      <c r="H1325" s="16"/>
      <c r="I1325" s="76">
        <v>4.8499999999999996</v>
      </c>
      <c r="J1325" s="17"/>
      <c r="K1325" s="17"/>
      <c r="L1325" s="53"/>
    </row>
    <row r="1326" spans="4:12" s="15" customFormat="1" ht="15.75" customHeight="1" x14ac:dyDescent="0.35">
      <c r="D1326" s="12">
        <v>41344</v>
      </c>
      <c r="E1326" s="12"/>
      <c r="F1326" s="12"/>
      <c r="G1326" s="76">
        <v>5.17</v>
      </c>
      <c r="H1326" s="16"/>
      <c r="I1326" s="76">
        <v>4.8499999999999996</v>
      </c>
      <c r="J1326" s="17"/>
      <c r="K1326" s="17"/>
      <c r="L1326" s="53"/>
    </row>
    <row r="1327" spans="4:12" s="15" customFormat="1" ht="15.75" customHeight="1" x14ac:dyDescent="0.35">
      <c r="D1327" s="12">
        <v>41345</v>
      </c>
      <c r="E1327" s="12"/>
      <c r="F1327" s="12"/>
      <c r="G1327" s="76">
        <v>5.17</v>
      </c>
      <c r="H1327" s="16"/>
      <c r="I1327" s="76">
        <v>4.84</v>
      </c>
      <c r="J1327" s="17"/>
      <c r="K1327" s="17"/>
      <c r="L1327" s="53"/>
    </row>
    <row r="1328" spans="4:12" s="15" customFormat="1" ht="15.75" customHeight="1" x14ac:dyDescent="0.35">
      <c r="D1328" s="12">
        <v>41346</v>
      </c>
      <c r="E1328" s="12"/>
      <c r="F1328" s="12"/>
      <c r="G1328" s="76">
        <v>5.15</v>
      </c>
      <c r="H1328" s="16"/>
      <c r="I1328" s="76">
        <v>4.83</v>
      </c>
      <c r="J1328" s="17"/>
      <c r="K1328" s="17"/>
      <c r="L1328" s="53"/>
    </row>
    <row r="1329" spans="4:12" s="15" customFormat="1" ht="15.75" customHeight="1" x14ac:dyDescent="0.35">
      <c r="D1329" s="12">
        <v>41347</v>
      </c>
      <c r="E1329" s="12"/>
      <c r="F1329" s="12"/>
      <c r="G1329" s="76">
        <v>5.14</v>
      </c>
      <c r="H1329" s="16"/>
      <c r="I1329" s="76">
        <v>4.82</v>
      </c>
      <c r="J1329" s="17"/>
      <c r="K1329" s="17"/>
      <c r="L1329" s="53"/>
    </row>
    <row r="1330" spans="4:12" s="15" customFormat="1" ht="15.75" customHeight="1" x14ac:dyDescent="0.35">
      <c r="D1330" s="12">
        <v>41351</v>
      </c>
      <c r="E1330" s="12"/>
      <c r="F1330" s="12"/>
      <c r="G1330" s="76">
        <v>5.14</v>
      </c>
      <c r="H1330" s="16"/>
      <c r="I1330" s="76">
        <v>4.8</v>
      </c>
      <c r="J1330" s="17"/>
      <c r="K1330" s="17"/>
      <c r="L1330" s="53"/>
    </row>
    <row r="1331" spans="4:12" s="15" customFormat="1" ht="15.75" customHeight="1" x14ac:dyDescent="0.35">
      <c r="D1331" s="12">
        <v>41352</v>
      </c>
      <c r="E1331" s="12"/>
      <c r="F1331" s="12"/>
      <c r="G1331" s="76">
        <v>5.14</v>
      </c>
      <c r="H1331" s="16"/>
      <c r="I1331" s="76">
        <v>4.78</v>
      </c>
      <c r="J1331" s="17"/>
      <c r="K1331" s="17"/>
      <c r="L1331" s="53"/>
    </row>
    <row r="1332" spans="4:12" s="15" customFormat="1" ht="15.75" customHeight="1" x14ac:dyDescent="0.35">
      <c r="D1332" s="12">
        <v>41353</v>
      </c>
      <c r="E1332" s="12"/>
      <c r="F1332" s="12"/>
      <c r="G1332" s="76">
        <v>5.14</v>
      </c>
      <c r="H1332" s="16"/>
      <c r="I1332" s="76">
        <v>4.7300000000000004</v>
      </c>
      <c r="J1332" s="17"/>
      <c r="K1332" s="17"/>
      <c r="L1332" s="53"/>
    </row>
    <row r="1333" spans="4:12" s="15" customFormat="1" ht="15.75" customHeight="1" x14ac:dyDescent="0.35">
      <c r="D1333" s="12">
        <v>41354</v>
      </c>
      <c r="E1333" s="12"/>
      <c r="F1333" s="12"/>
      <c r="G1333" s="76">
        <v>5.12</v>
      </c>
      <c r="H1333" s="16"/>
      <c r="I1333" s="76">
        <v>4.7300000000000004</v>
      </c>
      <c r="J1333" s="17"/>
      <c r="K1333" s="17"/>
      <c r="L1333" s="53"/>
    </row>
    <row r="1334" spans="4:12" s="15" customFormat="1" ht="15.75" customHeight="1" x14ac:dyDescent="0.35">
      <c r="D1334" s="12">
        <v>41355</v>
      </c>
      <c r="E1334" s="12"/>
      <c r="F1334" s="12"/>
      <c r="G1334" s="76">
        <v>5.1100000000000003</v>
      </c>
      <c r="H1334" s="16"/>
      <c r="I1334" s="76">
        <v>4.7300000000000004</v>
      </c>
      <c r="J1334" s="17"/>
      <c r="K1334" s="17"/>
      <c r="L1334" s="53"/>
    </row>
    <row r="1335" spans="4:12" s="15" customFormat="1" ht="15.75" customHeight="1" x14ac:dyDescent="0.35">
      <c r="D1335" s="12">
        <v>41358</v>
      </c>
      <c r="E1335" s="12"/>
      <c r="F1335" s="12"/>
      <c r="G1335" s="76">
        <v>5.1100000000000003</v>
      </c>
      <c r="H1335" s="16"/>
      <c r="I1335" s="76">
        <v>4.7300000000000004</v>
      </c>
      <c r="J1335" s="17"/>
      <c r="K1335" s="17"/>
      <c r="L1335" s="53"/>
    </row>
    <row r="1336" spans="4:12" s="15" customFormat="1" ht="15.75" customHeight="1" x14ac:dyDescent="0.35">
      <c r="D1336" s="12">
        <v>41359</v>
      </c>
      <c r="E1336" s="12"/>
      <c r="F1336" s="12"/>
      <c r="G1336" s="76">
        <v>5.0999999999999996</v>
      </c>
      <c r="H1336" s="16"/>
      <c r="I1336" s="76">
        <v>4.7300000000000004</v>
      </c>
      <c r="J1336" s="17"/>
      <c r="K1336" s="17"/>
      <c r="L1336" s="53"/>
    </row>
    <row r="1337" spans="4:12" s="15" customFormat="1" ht="15.75" customHeight="1" x14ac:dyDescent="0.35">
      <c r="D1337" s="12">
        <v>41360</v>
      </c>
      <c r="E1337" s="12"/>
      <c r="F1337" s="12"/>
      <c r="G1337" s="76">
        <v>4.9000000000000004</v>
      </c>
      <c r="H1337" s="16"/>
      <c r="I1337" s="76">
        <v>4.72</v>
      </c>
      <c r="J1337" s="17"/>
      <c r="K1337" s="17"/>
      <c r="L1337" s="53"/>
    </row>
    <row r="1338" spans="4:12" s="15" customFormat="1" ht="15.75" customHeight="1" x14ac:dyDescent="0.35">
      <c r="D1338" s="12">
        <v>41361</v>
      </c>
      <c r="E1338" s="12"/>
      <c r="F1338" s="12"/>
      <c r="G1338" s="76">
        <v>4.9000000000000004</v>
      </c>
      <c r="H1338" s="16"/>
      <c r="I1338" s="76">
        <v>4.71</v>
      </c>
      <c r="J1338" s="17"/>
      <c r="K1338" s="17"/>
      <c r="L1338" s="53"/>
    </row>
    <row r="1339" spans="4:12" s="15" customFormat="1" ht="15.75" customHeight="1" x14ac:dyDescent="0.35">
      <c r="D1339" s="12">
        <v>41362</v>
      </c>
      <c r="E1339" s="12"/>
      <c r="F1339" s="12"/>
      <c r="G1339" s="76">
        <v>4.9000000000000004</v>
      </c>
      <c r="H1339" s="16"/>
      <c r="I1339" s="76">
        <v>4.71</v>
      </c>
      <c r="J1339" s="17"/>
      <c r="K1339" s="17"/>
      <c r="L1339" s="53"/>
    </row>
    <row r="1340" spans="4:12" s="15" customFormat="1" ht="15.75" customHeight="1" x14ac:dyDescent="0.35">
      <c r="D1340" s="12">
        <v>41366</v>
      </c>
      <c r="E1340" s="12"/>
      <c r="F1340" s="12"/>
      <c r="G1340" s="76">
        <v>4.9000000000000004</v>
      </c>
      <c r="H1340" s="16"/>
      <c r="I1340" s="76">
        <v>4.71</v>
      </c>
      <c r="J1340" s="17"/>
      <c r="K1340" s="17"/>
      <c r="L1340" s="53"/>
    </row>
    <row r="1341" spans="4:12" s="15" customFormat="1" ht="15.75" customHeight="1" x14ac:dyDescent="0.35">
      <c r="D1341" s="12">
        <v>41367</v>
      </c>
      <c r="E1341" s="12"/>
      <c r="F1341" s="12"/>
      <c r="G1341" s="76">
        <v>4.8899999999999997</v>
      </c>
      <c r="H1341" s="16"/>
      <c r="I1341" s="76">
        <v>4.71</v>
      </c>
      <c r="J1341" s="17"/>
      <c r="K1341" s="17"/>
      <c r="L1341" s="53"/>
    </row>
    <row r="1342" spans="4:12" s="15" customFormat="1" ht="15.75" customHeight="1" x14ac:dyDescent="0.35">
      <c r="D1342" s="12">
        <v>41368</v>
      </c>
      <c r="E1342" s="12"/>
      <c r="F1342" s="12"/>
      <c r="G1342" s="76">
        <v>4.88</v>
      </c>
      <c r="H1342" s="16"/>
      <c r="I1342" s="76">
        <v>4.7</v>
      </c>
      <c r="J1342" s="17"/>
      <c r="K1342" s="17"/>
      <c r="L1342" s="53"/>
    </row>
    <row r="1343" spans="4:12" s="15" customFormat="1" ht="15.75" customHeight="1" x14ac:dyDescent="0.35">
      <c r="D1343" s="12">
        <v>41369</v>
      </c>
      <c r="E1343" s="12"/>
      <c r="F1343" s="12"/>
      <c r="G1343" s="76">
        <v>4.88</v>
      </c>
      <c r="H1343" s="16"/>
      <c r="I1343" s="76">
        <v>4.5999999999999996</v>
      </c>
      <c r="J1343" s="17"/>
      <c r="K1343" s="17"/>
      <c r="L1343" s="53"/>
    </row>
    <row r="1344" spans="4:12" s="15" customFormat="1" ht="15.75" customHeight="1" x14ac:dyDescent="0.35">
      <c r="D1344" s="12">
        <v>41372</v>
      </c>
      <c r="E1344" s="12"/>
      <c r="F1344" s="12"/>
      <c r="G1344" s="76">
        <v>4.88</v>
      </c>
      <c r="H1344" s="16"/>
      <c r="I1344" s="76">
        <v>4.5599999999999996</v>
      </c>
      <c r="J1344" s="17"/>
      <c r="K1344" s="17"/>
      <c r="L1344" s="53"/>
    </row>
    <row r="1345" spans="4:12" s="15" customFormat="1" ht="15.75" customHeight="1" x14ac:dyDescent="0.35">
      <c r="D1345" s="12">
        <v>41373</v>
      </c>
      <c r="E1345" s="12"/>
      <c r="F1345" s="12"/>
      <c r="G1345" s="76">
        <v>4.88</v>
      </c>
      <c r="H1345" s="16"/>
      <c r="I1345" s="76">
        <v>4.55</v>
      </c>
      <c r="J1345" s="17"/>
      <c r="K1345" s="17"/>
      <c r="L1345" s="53"/>
    </row>
    <row r="1346" spans="4:12" s="15" customFormat="1" ht="15.75" customHeight="1" x14ac:dyDescent="0.35">
      <c r="D1346" s="12">
        <v>41374</v>
      </c>
      <c r="E1346" s="12"/>
      <c r="F1346" s="12"/>
      <c r="G1346" s="76">
        <v>4.88</v>
      </c>
      <c r="H1346" s="16"/>
      <c r="I1346" s="76">
        <v>4.46</v>
      </c>
      <c r="J1346" s="17"/>
      <c r="K1346" s="17"/>
      <c r="L1346" s="53"/>
    </row>
    <row r="1347" spans="4:12" s="15" customFormat="1" ht="15.75" customHeight="1" x14ac:dyDescent="0.35">
      <c r="D1347" s="12">
        <v>41375</v>
      </c>
      <c r="E1347" s="12"/>
      <c r="F1347" s="12"/>
      <c r="G1347" s="76">
        <v>4.88</v>
      </c>
      <c r="H1347" s="16"/>
      <c r="I1347" s="76">
        <v>4.4400000000000004</v>
      </c>
      <c r="J1347" s="17"/>
      <c r="K1347" s="17"/>
      <c r="L1347" s="53"/>
    </row>
    <row r="1348" spans="4:12" s="15" customFormat="1" ht="15.75" customHeight="1" x14ac:dyDescent="0.35">
      <c r="D1348" s="12">
        <v>41376</v>
      </c>
      <c r="E1348" s="12"/>
      <c r="F1348" s="12"/>
      <c r="G1348" s="76">
        <v>4.8899999999999997</v>
      </c>
      <c r="H1348" s="16"/>
      <c r="I1348" s="76">
        <v>4.45</v>
      </c>
      <c r="J1348" s="17"/>
      <c r="K1348" s="17"/>
      <c r="L1348" s="53"/>
    </row>
    <row r="1349" spans="4:12" s="15" customFormat="1" ht="15.75" customHeight="1" x14ac:dyDescent="0.35">
      <c r="D1349" s="12">
        <v>41379</v>
      </c>
      <c r="E1349" s="12"/>
      <c r="F1349" s="12"/>
      <c r="G1349" s="76">
        <v>4.88</v>
      </c>
      <c r="H1349" s="16"/>
      <c r="I1349" s="76">
        <v>4.4400000000000004</v>
      </c>
      <c r="J1349" s="17"/>
      <c r="K1349" s="17"/>
      <c r="L1349" s="53"/>
    </row>
    <row r="1350" spans="4:12" s="15" customFormat="1" ht="15.75" customHeight="1" x14ac:dyDescent="0.35">
      <c r="D1350" s="12">
        <v>41380</v>
      </c>
      <c r="E1350" s="12"/>
      <c r="F1350" s="12"/>
      <c r="G1350" s="76">
        <v>4.8600000000000003</v>
      </c>
      <c r="H1350" s="16"/>
      <c r="I1350" s="76">
        <v>4.45</v>
      </c>
      <c r="J1350" s="17"/>
      <c r="K1350" s="17"/>
      <c r="L1350" s="53"/>
    </row>
    <row r="1351" spans="4:12" s="15" customFormat="1" ht="15.75" customHeight="1" x14ac:dyDescent="0.35">
      <c r="D1351" s="12">
        <v>41381</v>
      </c>
      <c r="E1351" s="12"/>
      <c r="F1351" s="12"/>
      <c r="G1351" s="76">
        <v>4.8499999999999996</v>
      </c>
      <c r="H1351" s="16"/>
      <c r="I1351" s="76">
        <v>4.45</v>
      </c>
      <c r="J1351" s="17"/>
      <c r="K1351" s="17"/>
      <c r="L1351" s="53"/>
    </row>
    <row r="1352" spans="4:12" s="15" customFormat="1" ht="15.75" customHeight="1" x14ac:dyDescent="0.35">
      <c r="D1352" s="12">
        <v>41382</v>
      </c>
      <c r="E1352" s="12"/>
      <c r="F1352" s="12"/>
      <c r="G1352" s="76">
        <v>4.8499999999999996</v>
      </c>
      <c r="H1352" s="16"/>
      <c r="I1352" s="76">
        <v>4.41</v>
      </c>
      <c r="J1352" s="17"/>
      <c r="K1352" s="17"/>
      <c r="L1352" s="53"/>
    </row>
    <row r="1353" spans="4:12" s="15" customFormat="1" ht="15.75" customHeight="1" x14ac:dyDescent="0.35">
      <c r="D1353" s="12">
        <v>41383</v>
      </c>
      <c r="E1353" s="12"/>
      <c r="F1353" s="12"/>
      <c r="G1353" s="76">
        <v>4.8499999999999996</v>
      </c>
      <c r="H1353" s="16"/>
      <c r="I1353" s="76">
        <v>4.37</v>
      </c>
      <c r="J1353" s="17"/>
      <c r="K1353" s="17"/>
      <c r="L1353" s="53"/>
    </row>
    <row r="1354" spans="4:12" s="15" customFormat="1" ht="15.75" customHeight="1" x14ac:dyDescent="0.35">
      <c r="D1354" s="12">
        <v>41386</v>
      </c>
      <c r="E1354" s="12"/>
      <c r="F1354" s="12"/>
      <c r="G1354" s="76">
        <v>4.84</v>
      </c>
      <c r="H1354" s="16"/>
      <c r="I1354" s="76">
        <v>4.3499999999999996</v>
      </c>
      <c r="J1354" s="17"/>
      <c r="K1354" s="17"/>
      <c r="L1354" s="53"/>
    </row>
    <row r="1355" spans="4:12" s="15" customFormat="1" ht="15.75" customHeight="1" x14ac:dyDescent="0.35">
      <c r="D1355" s="12">
        <v>41387</v>
      </c>
      <c r="E1355" s="12"/>
      <c r="F1355" s="12"/>
      <c r="G1355" s="76">
        <v>4.83</v>
      </c>
      <c r="H1355" s="16"/>
      <c r="I1355" s="76">
        <v>4.34</v>
      </c>
      <c r="J1355" s="17"/>
      <c r="K1355" s="17"/>
      <c r="L1355" s="53"/>
    </row>
    <row r="1356" spans="4:12" s="15" customFormat="1" ht="15.75" customHeight="1" x14ac:dyDescent="0.35">
      <c r="D1356" s="12">
        <v>41388</v>
      </c>
      <c r="E1356" s="12"/>
      <c r="F1356" s="12"/>
      <c r="G1356" s="76">
        <v>4.63</v>
      </c>
      <c r="H1356" s="16"/>
      <c r="I1356" s="76">
        <v>4.32</v>
      </c>
      <c r="J1356" s="17"/>
      <c r="K1356" s="17"/>
      <c r="L1356" s="53"/>
    </row>
    <row r="1357" spans="4:12" s="15" customFormat="1" ht="15.75" customHeight="1" x14ac:dyDescent="0.35">
      <c r="D1357" s="12">
        <v>41389</v>
      </c>
      <c r="E1357" s="12"/>
      <c r="F1357" s="12"/>
      <c r="G1357" s="76">
        <v>4.5999999999999996</v>
      </c>
      <c r="H1357" s="16"/>
      <c r="I1357" s="76">
        <v>4.17</v>
      </c>
      <c r="J1357" s="17"/>
      <c r="K1357" s="17"/>
      <c r="L1357" s="53"/>
    </row>
    <row r="1358" spans="4:12" s="15" customFormat="1" ht="15.75" customHeight="1" x14ac:dyDescent="0.35">
      <c r="D1358" s="12">
        <v>41390</v>
      </c>
      <c r="E1358" s="12"/>
      <c r="F1358" s="12"/>
      <c r="G1358" s="76">
        <v>4.6100000000000003</v>
      </c>
      <c r="H1358" s="16"/>
      <c r="I1358" s="76">
        <v>4.18</v>
      </c>
      <c r="J1358" s="17"/>
      <c r="K1358" s="17"/>
      <c r="L1358" s="53"/>
    </row>
    <row r="1359" spans="4:12" s="15" customFormat="1" ht="15.75" customHeight="1" x14ac:dyDescent="0.35">
      <c r="D1359" s="12">
        <v>41393</v>
      </c>
      <c r="E1359" s="12"/>
      <c r="F1359" s="12"/>
      <c r="G1359" s="76">
        <v>4.5999999999999996</v>
      </c>
      <c r="H1359" s="16"/>
      <c r="I1359" s="76">
        <v>4.16</v>
      </c>
      <c r="J1359" s="17"/>
      <c r="K1359" s="17"/>
      <c r="L1359" s="53"/>
    </row>
    <row r="1360" spans="4:12" s="15" customFormat="1" ht="15.75" customHeight="1" x14ac:dyDescent="0.35">
      <c r="D1360" s="12">
        <v>41394</v>
      </c>
      <c r="E1360" s="12"/>
      <c r="F1360" s="12"/>
      <c r="G1360" s="76">
        <v>4.59</v>
      </c>
      <c r="H1360" s="16"/>
      <c r="I1360" s="76">
        <v>4.2</v>
      </c>
      <c r="J1360" s="17"/>
      <c r="K1360" s="17"/>
      <c r="L1360" s="53"/>
    </row>
    <row r="1361" spans="4:12" s="15" customFormat="1" ht="15.75" customHeight="1" x14ac:dyDescent="0.35">
      <c r="D1361" s="12">
        <v>41396</v>
      </c>
      <c r="E1361" s="12"/>
      <c r="F1361" s="12"/>
      <c r="G1361" s="76">
        <v>4.58</v>
      </c>
      <c r="H1361" s="16"/>
      <c r="I1361" s="76">
        <v>4.21</v>
      </c>
      <c r="J1361" s="17"/>
      <c r="K1361" s="17"/>
      <c r="L1361" s="53"/>
    </row>
    <row r="1362" spans="4:12" s="15" customFormat="1" ht="15.75" customHeight="1" x14ac:dyDescent="0.35">
      <c r="D1362" s="12">
        <v>41397</v>
      </c>
      <c r="E1362" s="12"/>
      <c r="F1362" s="12"/>
      <c r="G1362" s="76">
        <v>4.58</v>
      </c>
      <c r="H1362" s="16"/>
      <c r="I1362" s="76">
        <v>4.21</v>
      </c>
      <c r="J1362" s="17"/>
      <c r="K1362" s="17"/>
      <c r="L1362" s="53"/>
    </row>
    <row r="1363" spans="4:12" s="15" customFormat="1" ht="15.75" customHeight="1" x14ac:dyDescent="0.35">
      <c r="D1363" s="12">
        <v>41400</v>
      </c>
      <c r="E1363" s="12"/>
      <c r="F1363" s="12"/>
      <c r="G1363" s="76">
        <v>4.58</v>
      </c>
      <c r="H1363" s="16"/>
      <c r="I1363" s="76">
        <v>4.2</v>
      </c>
      <c r="J1363" s="17"/>
      <c r="K1363" s="17"/>
      <c r="L1363" s="53"/>
    </row>
    <row r="1364" spans="4:12" s="15" customFormat="1" ht="15.75" customHeight="1" x14ac:dyDescent="0.35">
      <c r="D1364" s="12">
        <v>41401</v>
      </c>
      <c r="E1364" s="12"/>
      <c r="F1364" s="12"/>
      <c r="G1364" s="76">
        <v>4.58</v>
      </c>
      <c r="H1364" s="16"/>
      <c r="I1364" s="76">
        <v>4.22</v>
      </c>
      <c r="J1364" s="17"/>
      <c r="K1364" s="17"/>
      <c r="L1364" s="53"/>
    </row>
    <row r="1365" spans="4:12" s="15" customFormat="1" ht="15.75" customHeight="1" x14ac:dyDescent="0.35">
      <c r="D1365" s="12">
        <v>41402</v>
      </c>
      <c r="E1365" s="12"/>
      <c r="F1365" s="12"/>
      <c r="G1365" s="76">
        <v>4.58</v>
      </c>
      <c r="H1365" s="16"/>
      <c r="I1365" s="76">
        <v>4.09</v>
      </c>
      <c r="J1365" s="17"/>
      <c r="K1365" s="17"/>
      <c r="L1365" s="53"/>
    </row>
    <row r="1366" spans="4:12" s="15" customFormat="1" ht="15.75" customHeight="1" x14ac:dyDescent="0.35">
      <c r="D1366" s="12">
        <v>41403</v>
      </c>
      <c r="E1366" s="12"/>
      <c r="F1366" s="12"/>
      <c r="G1366" s="76">
        <v>4.58</v>
      </c>
      <c r="H1366" s="16"/>
      <c r="I1366" s="76">
        <v>4.16</v>
      </c>
      <c r="J1366" s="17"/>
      <c r="K1366" s="17"/>
      <c r="L1366" s="53"/>
    </row>
    <row r="1367" spans="4:12" s="15" customFormat="1" ht="15.75" customHeight="1" x14ac:dyDescent="0.35">
      <c r="D1367" s="12">
        <v>41404</v>
      </c>
      <c r="E1367" s="12"/>
      <c r="F1367" s="12"/>
      <c r="G1367" s="76">
        <v>4.58</v>
      </c>
      <c r="H1367" s="16"/>
      <c r="I1367" s="76">
        <v>4.13</v>
      </c>
      <c r="J1367" s="17"/>
      <c r="K1367" s="17"/>
      <c r="L1367" s="53"/>
    </row>
    <row r="1368" spans="4:12" s="15" customFormat="1" ht="15.75" customHeight="1" x14ac:dyDescent="0.35">
      <c r="D1368" s="12">
        <v>41407</v>
      </c>
      <c r="E1368" s="12"/>
      <c r="F1368" s="12"/>
      <c r="G1368" s="76">
        <v>4.58</v>
      </c>
      <c r="H1368" s="16"/>
      <c r="I1368" s="76">
        <v>4.08</v>
      </c>
      <c r="J1368" s="17"/>
      <c r="K1368" s="17"/>
      <c r="L1368" s="53"/>
    </row>
    <row r="1369" spans="4:12" s="15" customFormat="1" ht="15.75" customHeight="1" x14ac:dyDescent="0.35">
      <c r="D1369" s="12">
        <v>41408</v>
      </c>
      <c r="E1369" s="12"/>
      <c r="F1369" s="12"/>
      <c r="G1369" s="76">
        <v>4.58</v>
      </c>
      <c r="H1369" s="16"/>
      <c r="I1369" s="76">
        <v>4.0999999999999996</v>
      </c>
      <c r="J1369" s="17"/>
      <c r="K1369" s="17"/>
      <c r="L1369" s="53"/>
    </row>
    <row r="1370" spans="4:12" s="15" customFormat="1" ht="15.75" customHeight="1" x14ac:dyDescent="0.35">
      <c r="D1370" s="12">
        <v>41409</v>
      </c>
      <c r="E1370" s="12"/>
      <c r="F1370" s="12"/>
      <c r="G1370" s="76">
        <v>4.58</v>
      </c>
      <c r="H1370" s="16"/>
      <c r="I1370" s="76">
        <v>4.08</v>
      </c>
      <c r="J1370" s="17"/>
      <c r="K1370" s="17"/>
      <c r="L1370" s="53"/>
    </row>
    <row r="1371" spans="4:12" s="15" customFormat="1" ht="15.75" customHeight="1" x14ac:dyDescent="0.35">
      <c r="D1371" s="12">
        <v>41410</v>
      </c>
      <c r="E1371" s="12"/>
      <c r="F1371" s="12"/>
      <c r="G1371" s="76">
        <v>4.5599999999999996</v>
      </c>
      <c r="H1371" s="16"/>
      <c r="I1371" s="76">
        <v>4.08</v>
      </c>
      <c r="J1371" s="17"/>
      <c r="K1371" s="17"/>
      <c r="L1371" s="53"/>
    </row>
    <row r="1372" spans="4:12" s="15" customFormat="1" ht="15.75" customHeight="1" x14ac:dyDescent="0.35">
      <c r="D1372" s="12">
        <v>41411</v>
      </c>
      <c r="E1372" s="12"/>
      <c r="F1372" s="12"/>
      <c r="G1372" s="76">
        <v>4.5599999999999996</v>
      </c>
      <c r="H1372" s="16"/>
      <c r="I1372" s="76">
        <v>4.08</v>
      </c>
      <c r="J1372" s="17"/>
      <c r="K1372" s="17"/>
      <c r="L1372" s="53"/>
    </row>
    <row r="1373" spans="4:12" s="15" customFormat="1" ht="15.75" customHeight="1" x14ac:dyDescent="0.35">
      <c r="D1373" s="12">
        <v>41415</v>
      </c>
      <c r="E1373" s="12"/>
      <c r="F1373" s="12"/>
      <c r="G1373" s="76">
        <v>4.55</v>
      </c>
      <c r="H1373" s="16"/>
      <c r="I1373" s="76">
        <v>4.08</v>
      </c>
      <c r="J1373" s="17"/>
      <c r="K1373" s="17"/>
      <c r="L1373" s="53"/>
    </row>
    <row r="1374" spans="4:12" s="15" customFormat="1" ht="15.75" customHeight="1" x14ac:dyDescent="0.35">
      <c r="D1374" s="12">
        <v>41416</v>
      </c>
      <c r="E1374" s="12"/>
      <c r="F1374" s="12"/>
      <c r="G1374" s="76">
        <v>4.55</v>
      </c>
      <c r="H1374" s="16"/>
      <c r="I1374" s="76">
        <v>4.1100000000000003</v>
      </c>
      <c r="J1374" s="17"/>
      <c r="K1374" s="17"/>
      <c r="L1374" s="53"/>
    </row>
    <row r="1375" spans="4:12" s="15" customFormat="1" ht="15.75" customHeight="1" x14ac:dyDescent="0.35">
      <c r="D1375" s="12">
        <v>41417</v>
      </c>
      <c r="E1375" s="12"/>
      <c r="F1375" s="12"/>
      <c r="G1375" s="76">
        <v>4.55</v>
      </c>
      <c r="H1375" s="16"/>
      <c r="I1375" s="76">
        <v>4.1100000000000003</v>
      </c>
      <c r="J1375" s="17"/>
      <c r="K1375" s="17"/>
      <c r="L1375" s="53"/>
    </row>
    <row r="1376" spans="4:12" s="15" customFormat="1" ht="15.75" customHeight="1" x14ac:dyDescent="0.35">
      <c r="D1376" s="12">
        <v>41418</v>
      </c>
      <c r="E1376" s="12"/>
      <c r="F1376" s="12"/>
      <c r="G1376" s="76">
        <v>4.54</v>
      </c>
      <c r="H1376" s="16"/>
      <c r="I1376" s="76">
        <v>4.08</v>
      </c>
      <c r="J1376" s="17"/>
      <c r="K1376" s="17"/>
      <c r="L1376" s="53"/>
    </row>
    <row r="1377" spans="4:12" s="15" customFormat="1" ht="15.75" customHeight="1" x14ac:dyDescent="0.35">
      <c r="D1377" s="12">
        <v>41421</v>
      </c>
      <c r="E1377" s="12"/>
      <c r="F1377" s="12"/>
      <c r="G1377" s="76">
        <v>4.54</v>
      </c>
      <c r="H1377" s="16"/>
      <c r="I1377" s="76">
        <v>4.08</v>
      </c>
      <c r="J1377" s="17"/>
      <c r="K1377" s="17"/>
      <c r="L1377" s="53"/>
    </row>
    <row r="1378" spans="4:12" s="15" customFormat="1" ht="15.75" customHeight="1" x14ac:dyDescent="0.35">
      <c r="D1378" s="12">
        <v>41422</v>
      </c>
      <c r="E1378" s="12"/>
      <c r="F1378" s="12"/>
      <c r="G1378" s="76">
        <v>4.53</v>
      </c>
      <c r="H1378" s="16"/>
      <c r="I1378" s="76">
        <v>4.0999999999999996</v>
      </c>
      <c r="J1378" s="17"/>
      <c r="K1378" s="17"/>
      <c r="L1378" s="53"/>
    </row>
    <row r="1379" spans="4:12" s="15" customFormat="1" ht="15.75" customHeight="1" x14ac:dyDescent="0.35">
      <c r="D1379" s="12">
        <v>41423</v>
      </c>
      <c r="E1379" s="12"/>
      <c r="F1379" s="12"/>
      <c r="G1379" s="76">
        <v>4.3899999999999997</v>
      </c>
      <c r="H1379" s="16"/>
      <c r="I1379" s="76">
        <v>4.08</v>
      </c>
      <c r="J1379" s="17"/>
      <c r="K1379" s="17"/>
      <c r="L1379" s="53"/>
    </row>
    <row r="1380" spans="4:12" s="15" customFormat="1" ht="15.75" customHeight="1" x14ac:dyDescent="0.35">
      <c r="D1380" s="12">
        <v>41424</v>
      </c>
      <c r="E1380" s="12"/>
      <c r="F1380" s="12"/>
      <c r="G1380" s="76">
        <v>4.38</v>
      </c>
      <c r="H1380" s="16"/>
      <c r="I1380" s="76">
        <v>4.08</v>
      </c>
      <c r="J1380" s="17"/>
      <c r="K1380" s="17"/>
      <c r="L1380" s="53"/>
    </row>
    <row r="1381" spans="4:12" s="15" customFormat="1" ht="15.75" customHeight="1" x14ac:dyDescent="0.35">
      <c r="D1381" s="12">
        <v>41425</v>
      </c>
      <c r="E1381" s="12"/>
      <c r="F1381" s="12"/>
      <c r="G1381" s="76">
        <v>4.38</v>
      </c>
      <c r="H1381" s="16"/>
      <c r="I1381" s="76">
        <v>4.08</v>
      </c>
      <c r="J1381" s="17"/>
      <c r="K1381" s="17"/>
      <c r="L1381" s="53"/>
    </row>
    <row r="1382" spans="4:12" s="15" customFormat="1" ht="15.75" customHeight="1" x14ac:dyDescent="0.35">
      <c r="D1382" s="12">
        <v>41428</v>
      </c>
      <c r="E1382" s="12"/>
      <c r="F1382" s="12"/>
      <c r="G1382" s="76">
        <v>4.3899999999999997</v>
      </c>
      <c r="H1382" s="16"/>
      <c r="I1382" s="76">
        <v>4.08</v>
      </c>
      <c r="J1382" s="17"/>
      <c r="K1382" s="17"/>
      <c r="L1382" s="53"/>
    </row>
    <row r="1383" spans="4:12" s="15" customFormat="1" ht="15.75" customHeight="1" x14ac:dyDescent="0.35">
      <c r="D1383" s="12">
        <v>41429</v>
      </c>
      <c r="E1383" s="12"/>
      <c r="F1383" s="12"/>
      <c r="G1383" s="76">
        <v>4.38</v>
      </c>
      <c r="H1383" s="16"/>
      <c r="I1383" s="76">
        <v>4.13</v>
      </c>
      <c r="J1383" s="17"/>
      <c r="K1383" s="17"/>
      <c r="L1383" s="53"/>
    </row>
    <row r="1384" spans="4:12" s="15" customFormat="1" ht="15.75" customHeight="1" x14ac:dyDescent="0.35">
      <c r="D1384" s="12">
        <v>41430</v>
      </c>
      <c r="E1384" s="12"/>
      <c r="F1384" s="12"/>
      <c r="G1384" s="76">
        <v>4.38</v>
      </c>
      <c r="H1384" s="16"/>
      <c r="I1384" s="76">
        <v>4.1399999999999997</v>
      </c>
      <c r="J1384" s="17"/>
      <c r="K1384" s="17"/>
      <c r="L1384" s="53"/>
    </row>
    <row r="1385" spans="4:12" s="15" customFormat="1" ht="15.75" customHeight="1" x14ac:dyDescent="0.35">
      <c r="D1385" s="12">
        <v>41431</v>
      </c>
      <c r="E1385" s="12"/>
      <c r="F1385" s="12"/>
      <c r="G1385" s="76">
        <v>4.38</v>
      </c>
      <c r="H1385" s="16"/>
      <c r="I1385" s="76">
        <v>4.13</v>
      </c>
      <c r="J1385" s="17"/>
      <c r="K1385" s="17"/>
      <c r="L1385" s="53"/>
    </row>
    <row r="1386" spans="4:12" s="15" customFormat="1" ht="15.75" customHeight="1" x14ac:dyDescent="0.35">
      <c r="D1386" s="12">
        <v>41432</v>
      </c>
      <c r="E1386" s="12"/>
      <c r="F1386" s="12"/>
      <c r="G1386" s="76">
        <v>4.3899999999999997</v>
      </c>
      <c r="H1386" s="16"/>
      <c r="I1386" s="76">
        <v>4.1100000000000003</v>
      </c>
      <c r="J1386" s="17"/>
      <c r="K1386" s="17"/>
      <c r="L1386" s="53"/>
    </row>
    <row r="1387" spans="4:12" s="15" customFormat="1" ht="15.75" customHeight="1" x14ac:dyDescent="0.35">
      <c r="D1387" s="12">
        <v>41435</v>
      </c>
      <c r="E1387" s="12"/>
      <c r="F1387" s="12"/>
      <c r="G1387" s="76">
        <v>4.3899999999999997</v>
      </c>
      <c r="H1387" s="16"/>
      <c r="I1387" s="76">
        <v>4.18</v>
      </c>
      <c r="J1387" s="17"/>
      <c r="K1387" s="17"/>
      <c r="L1387" s="53"/>
    </row>
    <row r="1388" spans="4:12" s="15" customFormat="1" ht="15.75" customHeight="1" x14ac:dyDescent="0.35">
      <c r="D1388" s="12">
        <v>41436</v>
      </c>
      <c r="E1388" s="12"/>
      <c r="F1388" s="12"/>
      <c r="G1388" s="76">
        <v>4.3899999999999997</v>
      </c>
      <c r="H1388" s="16"/>
      <c r="I1388" s="76">
        <v>4.18</v>
      </c>
      <c r="J1388" s="17"/>
      <c r="K1388" s="17"/>
      <c r="L1388" s="53"/>
    </row>
    <row r="1389" spans="4:12" s="15" customFormat="1" ht="15.75" customHeight="1" x14ac:dyDescent="0.35">
      <c r="D1389" s="12">
        <v>41437</v>
      </c>
      <c r="E1389" s="12"/>
      <c r="F1389" s="12"/>
      <c r="G1389" s="76">
        <v>4.3899999999999997</v>
      </c>
      <c r="H1389" s="16"/>
      <c r="I1389" s="76">
        <v>4.2</v>
      </c>
      <c r="J1389" s="17"/>
      <c r="K1389" s="17"/>
      <c r="L1389" s="53"/>
    </row>
    <row r="1390" spans="4:12" s="15" customFormat="1" ht="15.75" customHeight="1" x14ac:dyDescent="0.35">
      <c r="D1390" s="12">
        <v>41438</v>
      </c>
      <c r="E1390" s="12"/>
      <c r="F1390" s="12"/>
      <c r="G1390" s="76">
        <v>4.3899999999999997</v>
      </c>
      <c r="H1390" s="16"/>
      <c r="I1390" s="76">
        <v>4.33</v>
      </c>
      <c r="J1390" s="17"/>
      <c r="K1390" s="17"/>
      <c r="L1390" s="53"/>
    </row>
    <row r="1391" spans="4:12" s="15" customFormat="1" ht="15.75" customHeight="1" x14ac:dyDescent="0.35">
      <c r="D1391" s="12">
        <v>41439</v>
      </c>
      <c r="E1391" s="12"/>
      <c r="F1391" s="12"/>
      <c r="G1391" s="76">
        <v>4.38</v>
      </c>
      <c r="H1391" s="16"/>
      <c r="I1391" s="76">
        <v>4.3099999999999996</v>
      </c>
      <c r="J1391" s="17"/>
      <c r="K1391" s="17"/>
      <c r="L1391" s="53"/>
    </row>
    <row r="1392" spans="4:12" s="15" customFormat="1" ht="15.75" customHeight="1" x14ac:dyDescent="0.35">
      <c r="D1392" s="12">
        <v>41442</v>
      </c>
      <c r="E1392" s="12"/>
      <c r="F1392" s="12"/>
      <c r="G1392" s="76">
        <v>4.38</v>
      </c>
      <c r="H1392" s="16"/>
      <c r="I1392" s="76">
        <v>4.33</v>
      </c>
      <c r="J1392" s="17"/>
      <c r="K1392" s="17"/>
      <c r="L1392" s="53"/>
    </row>
    <row r="1393" spans="4:12" s="15" customFormat="1" ht="15.75" customHeight="1" x14ac:dyDescent="0.35">
      <c r="D1393" s="12">
        <v>41443</v>
      </c>
      <c r="E1393" s="12"/>
      <c r="F1393" s="12"/>
      <c r="G1393" s="76">
        <v>4.38</v>
      </c>
      <c r="H1393" s="16"/>
      <c r="I1393" s="76">
        <v>4.3099999999999996</v>
      </c>
      <c r="J1393" s="17"/>
      <c r="K1393" s="17"/>
      <c r="L1393" s="53"/>
    </row>
    <row r="1394" spans="4:12" s="15" customFormat="1" ht="15.75" customHeight="1" x14ac:dyDescent="0.35">
      <c r="D1394" s="12">
        <v>41444</v>
      </c>
      <c r="E1394" s="12"/>
      <c r="F1394" s="12"/>
      <c r="G1394" s="76">
        <v>4.37</v>
      </c>
      <c r="H1394" s="16"/>
      <c r="I1394" s="76">
        <v>4.33</v>
      </c>
      <c r="J1394" s="17"/>
      <c r="K1394" s="17"/>
      <c r="L1394" s="53"/>
    </row>
    <row r="1395" spans="4:12" s="15" customFormat="1" ht="15.75" customHeight="1" x14ac:dyDescent="0.35">
      <c r="D1395" s="12">
        <v>41445</v>
      </c>
      <c r="E1395" s="12"/>
      <c r="F1395" s="12"/>
      <c r="G1395" s="76">
        <v>4.37</v>
      </c>
      <c r="H1395" s="16"/>
      <c r="I1395" s="76">
        <v>4.13</v>
      </c>
      <c r="J1395" s="17"/>
      <c r="K1395" s="17"/>
      <c r="L1395" s="53"/>
    </row>
    <row r="1396" spans="4:12" s="15" customFormat="1" ht="15.75" customHeight="1" x14ac:dyDescent="0.35">
      <c r="D1396" s="12">
        <v>41446</v>
      </c>
      <c r="E1396" s="12"/>
      <c r="F1396" s="12"/>
      <c r="G1396" s="76">
        <v>4.38</v>
      </c>
      <c r="H1396" s="16"/>
      <c r="I1396" s="76">
        <v>4.2</v>
      </c>
      <c r="J1396" s="17"/>
      <c r="K1396" s="17"/>
      <c r="L1396" s="53"/>
    </row>
    <row r="1397" spans="4:12" s="15" customFormat="1" ht="15.75" customHeight="1" x14ac:dyDescent="0.35">
      <c r="D1397" s="12">
        <v>41449</v>
      </c>
      <c r="E1397" s="12"/>
      <c r="F1397" s="12"/>
      <c r="G1397" s="76">
        <v>4.38</v>
      </c>
      <c r="H1397" s="16"/>
      <c r="I1397" s="76">
        <v>4.3</v>
      </c>
      <c r="J1397" s="17"/>
      <c r="K1397" s="17"/>
      <c r="L1397" s="53"/>
    </row>
    <row r="1398" spans="4:12" s="15" customFormat="1" ht="15.75" customHeight="1" x14ac:dyDescent="0.35">
      <c r="D1398" s="12">
        <v>41450</v>
      </c>
      <c r="E1398" s="12"/>
      <c r="F1398" s="12"/>
      <c r="G1398" s="76">
        <v>4.38</v>
      </c>
      <c r="H1398" s="16"/>
      <c r="I1398" s="76">
        <v>4.3499999999999996</v>
      </c>
      <c r="J1398" s="17"/>
      <c r="K1398" s="17"/>
      <c r="L1398" s="53"/>
    </row>
    <row r="1399" spans="4:12" s="15" customFormat="1" ht="15.75" customHeight="1" x14ac:dyDescent="0.35">
      <c r="D1399" s="12">
        <v>41451</v>
      </c>
      <c r="E1399" s="12"/>
      <c r="F1399" s="12"/>
      <c r="G1399" s="76">
        <v>4.2</v>
      </c>
      <c r="H1399" s="16"/>
      <c r="I1399" s="76">
        <v>4.38</v>
      </c>
      <c r="J1399" s="17"/>
      <c r="K1399" s="17"/>
      <c r="L1399" s="53"/>
    </row>
    <row r="1400" spans="4:12" s="15" customFormat="1" ht="15.75" customHeight="1" x14ac:dyDescent="0.35">
      <c r="D1400" s="12">
        <v>41452</v>
      </c>
      <c r="E1400" s="12"/>
      <c r="F1400" s="12"/>
      <c r="G1400" s="76">
        <v>4.2</v>
      </c>
      <c r="H1400" s="16"/>
      <c r="I1400" s="76">
        <v>4.28</v>
      </c>
      <c r="J1400" s="17"/>
      <c r="K1400" s="17"/>
      <c r="L1400" s="53"/>
    </row>
    <row r="1401" spans="4:12" s="15" customFormat="1" ht="15.75" customHeight="1" x14ac:dyDescent="0.35">
      <c r="D1401" s="12">
        <v>41453</v>
      </c>
      <c r="E1401" s="12"/>
      <c r="F1401" s="12"/>
      <c r="G1401" s="76">
        <v>4.2</v>
      </c>
      <c r="H1401" s="16"/>
      <c r="I1401" s="76">
        <v>4.18</v>
      </c>
      <c r="J1401" s="17"/>
      <c r="K1401" s="17"/>
      <c r="L1401" s="53"/>
    </row>
    <row r="1402" spans="4:12" s="15" customFormat="1" ht="15.75" customHeight="1" x14ac:dyDescent="0.35">
      <c r="D1402" s="12">
        <v>41456</v>
      </c>
      <c r="E1402" s="12"/>
      <c r="F1402" s="12"/>
      <c r="G1402" s="76">
        <v>4.2</v>
      </c>
      <c r="H1402" s="16"/>
      <c r="I1402" s="76">
        <v>4.2</v>
      </c>
      <c r="J1402" s="17"/>
      <c r="K1402" s="17"/>
      <c r="L1402" s="53"/>
    </row>
    <row r="1403" spans="4:12" s="15" customFormat="1" ht="15.75" customHeight="1" x14ac:dyDescent="0.35">
      <c r="D1403" s="12">
        <v>41457</v>
      </c>
      <c r="E1403" s="12"/>
      <c r="F1403" s="12"/>
      <c r="G1403" s="76">
        <v>4.2</v>
      </c>
      <c r="H1403" s="16"/>
      <c r="I1403" s="76">
        <v>4.18</v>
      </c>
      <c r="J1403" s="17"/>
      <c r="K1403" s="17"/>
      <c r="L1403" s="53"/>
    </row>
    <row r="1404" spans="4:12" s="15" customFormat="1" ht="15.75" customHeight="1" x14ac:dyDescent="0.35">
      <c r="D1404" s="12">
        <v>41458</v>
      </c>
      <c r="E1404" s="12"/>
      <c r="F1404" s="12"/>
      <c r="G1404" s="76">
        <v>4.2</v>
      </c>
      <c r="H1404" s="16"/>
      <c r="I1404" s="76">
        <v>4.18</v>
      </c>
      <c r="J1404" s="17"/>
      <c r="K1404" s="17"/>
      <c r="L1404" s="53"/>
    </row>
    <row r="1405" spans="4:12" s="15" customFormat="1" ht="15.75" customHeight="1" x14ac:dyDescent="0.35">
      <c r="D1405" s="12">
        <v>41459</v>
      </c>
      <c r="E1405" s="12"/>
      <c r="F1405" s="12"/>
      <c r="G1405" s="76">
        <v>4.1900000000000004</v>
      </c>
      <c r="H1405" s="16"/>
      <c r="I1405" s="76">
        <v>4.13</v>
      </c>
      <c r="J1405" s="17"/>
      <c r="K1405" s="17"/>
      <c r="L1405" s="53"/>
    </row>
    <row r="1406" spans="4:12" s="15" customFormat="1" ht="15.75" customHeight="1" x14ac:dyDescent="0.35">
      <c r="D1406" s="12">
        <v>41460</v>
      </c>
      <c r="E1406" s="12"/>
      <c r="F1406" s="12"/>
      <c r="G1406" s="76">
        <v>4.1900000000000004</v>
      </c>
      <c r="H1406" s="16"/>
      <c r="I1406" s="76">
        <v>4.13</v>
      </c>
      <c r="J1406" s="17"/>
      <c r="K1406" s="17"/>
      <c r="L1406" s="53"/>
    </row>
    <row r="1407" spans="4:12" s="15" customFormat="1" ht="15.75" customHeight="1" x14ac:dyDescent="0.35">
      <c r="D1407" s="12">
        <v>41463</v>
      </c>
      <c r="E1407" s="12"/>
      <c r="F1407" s="12"/>
      <c r="G1407" s="76">
        <v>4.2</v>
      </c>
      <c r="H1407" s="16"/>
      <c r="I1407" s="76">
        <v>4.13</v>
      </c>
      <c r="J1407" s="17"/>
      <c r="K1407" s="17"/>
      <c r="L1407" s="53"/>
    </row>
    <row r="1408" spans="4:12" s="15" customFormat="1" ht="15.75" customHeight="1" x14ac:dyDescent="0.35">
      <c r="D1408" s="12">
        <v>41464</v>
      </c>
      <c r="E1408" s="12"/>
      <c r="F1408" s="12"/>
      <c r="G1408" s="76">
        <v>4.2</v>
      </c>
      <c r="H1408" s="16"/>
      <c r="I1408" s="76">
        <v>4.13</v>
      </c>
      <c r="J1408" s="17"/>
      <c r="K1408" s="17"/>
      <c r="L1408" s="53"/>
    </row>
    <row r="1409" spans="4:12" s="15" customFormat="1" ht="15.75" customHeight="1" x14ac:dyDescent="0.35">
      <c r="D1409" s="12">
        <v>41465</v>
      </c>
      <c r="E1409" s="12"/>
      <c r="F1409" s="12"/>
      <c r="G1409" s="76">
        <v>4.2</v>
      </c>
      <c r="H1409" s="16"/>
      <c r="I1409" s="76">
        <v>4.13</v>
      </c>
      <c r="J1409" s="17"/>
      <c r="K1409" s="17"/>
      <c r="L1409" s="53"/>
    </row>
    <row r="1410" spans="4:12" s="15" customFormat="1" ht="15.75" customHeight="1" x14ac:dyDescent="0.35">
      <c r="D1410" s="12">
        <v>41466</v>
      </c>
      <c r="E1410" s="12"/>
      <c r="F1410" s="12"/>
      <c r="G1410" s="76">
        <v>4.1900000000000004</v>
      </c>
      <c r="H1410" s="16"/>
      <c r="I1410" s="76">
        <v>4.13</v>
      </c>
      <c r="J1410" s="17"/>
      <c r="K1410" s="17"/>
      <c r="L1410" s="53"/>
    </row>
    <row r="1411" spans="4:12" s="15" customFormat="1" ht="15.75" customHeight="1" x14ac:dyDescent="0.35">
      <c r="D1411" s="12">
        <v>41467</v>
      </c>
      <c r="E1411" s="12"/>
      <c r="F1411" s="12"/>
      <c r="G1411" s="76">
        <v>4.1900000000000004</v>
      </c>
      <c r="H1411" s="16"/>
      <c r="I1411" s="76">
        <v>4.08</v>
      </c>
      <c r="J1411" s="17"/>
      <c r="K1411" s="17"/>
      <c r="L1411" s="53"/>
    </row>
    <row r="1412" spans="4:12" s="15" customFormat="1" ht="15.75" customHeight="1" x14ac:dyDescent="0.35">
      <c r="D1412" s="12">
        <v>41470</v>
      </c>
      <c r="E1412" s="12"/>
      <c r="F1412" s="12"/>
      <c r="G1412" s="76">
        <v>4.1900000000000004</v>
      </c>
      <c r="H1412" s="16"/>
      <c r="I1412" s="76">
        <v>4.09</v>
      </c>
      <c r="J1412" s="17"/>
      <c r="K1412" s="17"/>
      <c r="L1412" s="53"/>
    </row>
    <row r="1413" spans="4:12" s="15" customFormat="1" ht="15.75" customHeight="1" x14ac:dyDescent="0.35">
      <c r="D1413" s="12">
        <v>41471</v>
      </c>
      <c r="E1413" s="12"/>
      <c r="F1413" s="12"/>
      <c r="G1413" s="76">
        <v>4.1900000000000004</v>
      </c>
      <c r="H1413" s="16"/>
      <c r="I1413" s="76">
        <v>4.12</v>
      </c>
      <c r="J1413" s="17"/>
      <c r="K1413" s="17"/>
      <c r="L1413" s="53"/>
    </row>
    <row r="1414" spans="4:12" s="15" customFormat="1" ht="15.75" customHeight="1" x14ac:dyDescent="0.35">
      <c r="D1414" s="12">
        <v>41472</v>
      </c>
      <c r="E1414" s="12"/>
      <c r="F1414" s="12"/>
      <c r="G1414" s="76">
        <v>4.1900000000000004</v>
      </c>
      <c r="H1414" s="16"/>
      <c r="I1414" s="76">
        <v>4.09</v>
      </c>
      <c r="J1414" s="17"/>
      <c r="K1414" s="17"/>
      <c r="L1414" s="53"/>
    </row>
    <row r="1415" spans="4:12" s="15" customFormat="1" ht="15.75" customHeight="1" x14ac:dyDescent="0.35">
      <c r="D1415" s="12">
        <v>41473</v>
      </c>
      <c r="E1415" s="12"/>
      <c r="F1415" s="12"/>
      <c r="G1415" s="76">
        <v>4.1900000000000004</v>
      </c>
      <c r="H1415" s="16"/>
      <c r="I1415" s="76">
        <v>4.08</v>
      </c>
      <c r="J1415" s="17"/>
      <c r="K1415" s="17"/>
      <c r="L1415" s="53"/>
    </row>
    <row r="1416" spans="4:12" s="15" customFormat="1" ht="15.75" customHeight="1" x14ac:dyDescent="0.35">
      <c r="D1416" s="12">
        <v>41474</v>
      </c>
      <c r="E1416" s="12"/>
      <c r="F1416" s="12"/>
      <c r="G1416" s="76">
        <v>4.1900000000000004</v>
      </c>
      <c r="H1416" s="16"/>
      <c r="I1416" s="76">
        <v>4.08</v>
      </c>
      <c r="J1416" s="17"/>
      <c r="K1416" s="17"/>
      <c r="L1416" s="53"/>
    </row>
    <row r="1417" spans="4:12" s="15" customFormat="1" ht="15.75" customHeight="1" x14ac:dyDescent="0.35">
      <c r="D1417" s="12">
        <v>41477</v>
      </c>
      <c r="E1417" s="12"/>
      <c r="F1417" s="12"/>
      <c r="G1417" s="76">
        <v>4.1900000000000004</v>
      </c>
      <c r="H1417" s="16"/>
      <c r="I1417" s="76">
        <v>4.0599999999999996</v>
      </c>
      <c r="J1417" s="17"/>
      <c r="K1417" s="17"/>
      <c r="L1417" s="53"/>
    </row>
    <row r="1418" spans="4:12" s="15" customFormat="1" ht="15.75" customHeight="1" x14ac:dyDescent="0.35">
      <c r="D1418" s="12">
        <v>41478</v>
      </c>
      <c r="E1418" s="12"/>
      <c r="F1418" s="12"/>
      <c r="G1418" s="76">
        <v>4.1900000000000004</v>
      </c>
      <c r="H1418" s="16"/>
      <c r="I1418" s="76">
        <v>4.04</v>
      </c>
      <c r="J1418" s="17"/>
      <c r="K1418" s="17"/>
      <c r="L1418" s="53"/>
    </row>
    <row r="1419" spans="4:12" s="15" customFormat="1" ht="15.75" customHeight="1" x14ac:dyDescent="0.35">
      <c r="D1419" s="12">
        <v>41479</v>
      </c>
      <c r="E1419" s="12"/>
      <c r="F1419" s="12"/>
      <c r="G1419" s="76">
        <v>3.97</v>
      </c>
      <c r="H1419" s="16"/>
      <c r="I1419" s="76">
        <v>4.03</v>
      </c>
      <c r="J1419" s="17"/>
      <c r="K1419" s="17"/>
      <c r="L1419" s="53"/>
    </row>
    <row r="1420" spans="4:12" s="15" customFormat="1" ht="15.75" customHeight="1" x14ac:dyDescent="0.35">
      <c r="D1420" s="12">
        <v>41480</v>
      </c>
      <c r="E1420" s="12"/>
      <c r="F1420" s="12"/>
      <c r="G1420" s="76">
        <v>3.96</v>
      </c>
      <c r="H1420" s="16"/>
      <c r="I1420" s="76">
        <v>3.99</v>
      </c>
      <c r="J1420" s="17"/>
      <c r="K1420" s="17"/>
      <c r="L1420" s="53"/>
    </row>
    <row r="1421" spans="4:12" s="15" customFormat="1" ht="15.75" customHeight="1" x14ac:dyDescent="0.35">
      <c r="D1421" s="12">
        <v>41481</v>
      </c>
      <c r="E1421" s="12"/>
      <c r="F1421" s="12"/>
      <c r="G1421" s="76">
        <v>3.96</v>
      </c>
      <c r="H1421" s="16"/>
      <c r="I1421" s="76">
        <v>3.93</v>
      </c>
      <c r="J1421" s="17"/>
      <c r="K1421" s="17"/>
      <c r="L1421" s="53"/>
    </row>
    <row r="1422" spans="4:12" s="15" customFormat="1" ht="15.75" customHeight="1" x14ac:dyDescent="0.35">
      <c r="D1422" s="12">
        <v>41484</v>
      </c>
      <c r="E1422" s="12"/>
      <c r="F1422" s="12"/>
      <c r="G1422" s="76">
        <v>3.96</v>
      </c>
      <c r="H1422" s="16"/>
      <c r="I1422" s="76">
        <v>3.93</v>
      </c>
      <c r="J1422" s="17"/>
      <c r="K1422" s="17"/>
      <c r="L1422" s="53"/>
    </row>
    <row r="1423" spans="4:12" s="15" customFormat="1" ht="15.75" customHeight="1" x14ac:dyDescent="0.35">
      <c r="D1423" s="12">
        <v>41485</v>
      </c>
      <c r="E1423" s="12"/>
      <c r="F1423" s="12"/>
      <c r="G1423" s="76">
        <v>3.95</v>
      </c>
      <c r="H1423" s="16"/>
      <c r="I1423" s="76">
        <v>3.93</v>
      </c>
      <c r="J1423" s="17"/>
      <c r="K1423" s="17"/>
      <c r="L1423" s="53"/>
    </row>
    <row r="1424" spans="4:12" s="15" customFormat="1" ht="15.75" customHeight="1" x14ac:dyDescent="0.35">
      <c r="D1424" s="12">
        <v>41486</v>
      </c>
      <c r="E1424" s="12"/>
      <c r="F1424" s="12"/>
      <c r="G1424" s="76">
        <v>3.95</v>
      </c>
      <c r="H1424" s="16"/>
      <c r="I1424" s="76">
        <v>3.93</v>
      </c>
      <c r="J1424" s="17"/>
      <c r="K1424" s="17"/>
      <c r="L1424" s="53"/>
    </row>
    <row r="1425" spans="4:12" s="15" customFormat="1" ht="15.75" customHeight="1" x14ac:dyDescent="0.35">
      <c r="D1425" s="12">
        <v>41487</v>
      </c>
      <c r="E1425" s="12"/>
      <c r="F1425" s="12"/>
      <c r="G1425" s="76">
        <v>3.95</v>
      </c>
      <c r="H1425" s="16"/>
      <c r="I1425" s="76">
        <v>3.97</v>
      </c>
      <c r="J1425" s="17"/>
      <c r="K1425" s="17"/>
      <c r="L1425" s="53"/>
    </row>
    <row r="1426" spans="4:12" s="15" customFormat="1" ht="15.75" customHeight="1" x14ac:dyDescent="0.35">
      <c r="D1426" s="12">
        <v>41488</v>
      </c>
      <c r="E1426" s="12"/>
      <c r="F1426" s="12"/>
      <c r="G1426" s="76">
        <v>3.95</v>
      </c>
      <c r="H1426" s="16"/>
      <c r="I1426" s="76">
        <v>3.95</v>
      </c>
      <c r="J1426" s="17"/>
      <c r="K1426" s="17"/>
      <c r="L1426" s="53"/>
    </row>
    <row r="1427" spans="4:12" s="15" customFormat="1" ht="15.75" customHeight="1" x14ac:dyDescent="0.35">
      <c r="D1427" s="12">
        <v>41491</v>
      </c>
      <c r="E1427" s="12"/>
      <c r="F1427" s="12"/>
      <c r="G1427" s="76">
        <v>3.95</v>
      </c>
      <c r="H1427" s="16"/>
      <c r="I1427" s="76">
        <v>3.94</v>
      </c>
      <c r="J1427" s="17"/>
      <c r="K1427" s="17"/>
      <c r="L1427" s="53"/>
    </row>
    <row r="1428" spans="4:12" s="15" customFormat="1" ht="15.75" customHeight="1" x14ac:dyDescent="0.35">
      <c r="D1428" s="12">
        <v>41492</v>
      </c>
      <c r="E1428" s="12"/>
      <c r="F1428" s="12"/>
      <c r="G1428" s="76">
        <v>3.95</v>
      </c>
      <c r="H1428" s="16"/>
      <c r="I1428" s="76">
        <v>3.93</v>
      </c>
      <c r="J1428" s="17"/>
      <c r="K1428" s="17"/>
      <c r="L1428" s="53"/>
    </row>
    <row r="1429" spans="4:12" s="15" customFormat="1" ht="15.75" customHeight="1" x14ac:dyDescent="0.35">
      <c r="D1429" s="12">
        <v>41493</v>
      </c>
      <c r="E1429" s="12"/>
      <c r="F1429" s="12"/>
      <c r="G1429" s="76">
        <v>3.95</v>
      </c>
      <c r="H1429" s="16"/>
      <c r="I1429" s="76">
        <v>3.93</v>
      </c>
      <c r="J1429" s="17"/>
      <c r="K1429" s="17"/>
      <c r="L1429" s="53"/>
    </row>
    <row r="1430" spans="4:12" s="15" customFormat="1" ht="15.75" customHeight="1" x14ac:dyDescent="0.35">
      <c r="D1430" s="12">
        <v>41494</v>
      </c>
      <c r="E1430" s="12"/>
      <c r="F1430" s="12"/>
      <c r="G1430" s="76">
        <v>3.95</v>
      </c>
      <c r="H1430" s="16"/>
      <c r="I1430" s="76">
        <v>3.92</v>
      </c>
      <c r="J1430" s="17"/>
      <c r="K1430" s="17"/>
      <c r="L1430" s="53"/>
    </row>
    <row r="1431" spans="4:12" s="15" customFormat="1" ht="15.75" customHeight="1" x14ac:dyDescent="0.35">
      <c r="D1431" s="12">
        <v>41495</v>
      </c>
      <c r="E1431" s="12"/>
      <c r="F1431" s="12"/>
      <c r="G1431" s="76">
        <v>3.95</v>
      </c>
      <c r="H1431" s="16"/>
      <c r="I1431" s="76">
        <v>3.94</v>
      </c>
      <c r="J1431" s="17"/>
      <c r="K1431" s="17"/>
      <c r="L1431" s="53"/>
    </row>
    <row r="1432" spans="4:12" s="15" customFormat="1" ht="15.75" customHeight="1" x14ac:dyDescent="0.35">
      <c r="D1432" s="12">
        <v>41498</v>
      </c>
      <c r="E1432" s="12"/>
      <c r="F1432" s="12"/>
      <c r="G1432" s="76">
        <v>3.95</v>
      </c>
      <c r="H1432" s="16"/>
      <c r="I1432" s="76">
        <v>3.94</v>
      </c>
      <c r="J1432" s="17"/>
      <c r="K1432" s="17"/>
      <c r="L1432" s="53"/>
    </row>
    <row r="1433" spans="4:12" s="15" customFormat="1" ht="15.75" customHeight="1" x14ac:dyDescent="0.35">
      <c r="D1433" s="12">
        <v>41499</v>
      </c>
      <c r="E1433" s="12"/>
      <c r="F1433" s="12"/>
      <c r="G1433" s="76">
        <v>3.95</v>
      </c>
      <c r="H1433" s="16"/>
      <c r="I1433" s="76">
        <v>3.93</v>
      </c>
      <c r="J1433" s="17"/>
      <c r="K1433" s="17"/>
      <c r="L1433" s="53"/>
    </row>
    <row r="1434" spans="4:12" s="15" customFormat="1" ht="15.75" customHeight="1" x14ac:dyDescent="0.35">
      <c r="D1434" s="12">
        <v>41500</v>
      </c>
      <c r="E1434" s="12"/>
      <c r="F1434" s="12"/>
      <c r="G1434" s="76">
        <v>3.95</v>
      </c>
      <c r="H1434" s="16"/>
      <c r="I1434" s="76">
        <v>3.92</v>
      </c>
      <c r="J1434" s="17"/>
      <c r="K1434" s="17"/>
      <c r="L1434" s="53"/>
    </row>
    <row r="1435" spans="4:12" s="15" customFormat="1" ht="15.75" customHeight="1" x14ac:dyDescent="0.35">
      <c r="D1435" s="12">
        <v>41501</v>
      </c>
      <c r="E1435" s="12"/>
      <c r="F1435" s="12"/>
      <c r="G1435" s="76">
        <v>3.95</v>
      </c>
      <c r="H1435" s="16"/>
      <c r="I1435" s="76">
        <v>4</v>
      </c>
      <c r="J1435" s="17"/>
      <c r="K1435" s="17"/>
      <c r="L1435" s="53"/>
    </row>
    <row r="1436" spans="4:12" s="15" customFormat="1" ht="15.75" customHeight="1" x14ac:dyDescent="0.35">
      <c r="D1436" s="12">
        <v>41502</v>
      </c>
      <c r="E1436" s="12"/>
      <c r="F1436" s="12"/>
      <c r="G1436" s="76">
        <v>3.95</v>
      </c>
      <c r="H1436" s="16"/>
      <c r="I1436" s="76">
        <v>4.0199999999999996</v>
      </c>
      <c r="J1436" s="17"/>
      <c r="K1436" s="17"/>
      <c r="L1436" s="53"/>
    </row>
    <row r="1437" spans="4:12" s="15" customFormat="1" ht="15.75" customHeight="1" x14ac:dyDescent="0.35">
      <c r="D1437" s="12">
        <v>41507</v>
      </c>
      <c r="E1437" s="12"/>
      <c r="F1437" s="12"/>
      <c r="G1437" s="76">
        <v>3.95</v>
      </c>
      <c r="H1437" s="16"/>
      <c r="I1437" s="76">
        <v>4.0199999999999996</v>
      </c>
      <c r="J1437" s="17"/>
      <c r="K1437" s="17"/>
      <c r="L1437" s="53"/>
    </row>
    <row r="1438" spans="4:12" s="15" customFormat="1" ht="15.75" customHeight="1" x14ac:dyDescent="0.35">
      <c r="D1438" s="12">
        <v>41508</v>
      </c>
      <c r="E1438" s="12"/>
      <c r="F1438" s="12"/>
      <c r="G1438" s="76">
        <v>3.95</v>
      </c>
      <c r="H1438" s="16"/>
      <c r="I1438" s="76">
        <v>4.05</v>
      </c>
      <c r="J1438" s="17"/>
      <c r="K1438" s="17"/>
      <c r="L1438" s="53"/>
    </row>
    <row r="1439" spans="4:12" s="15" customFormat="1" ht="15.75" customHeight="1" x14ac:dyDescent="0.35">
      <c r="D1439" s="12">
        <v>41509</v>
      </c>
      <c r="E1439" s="12"/>
      <c r="F1439" s="12"/>
      <c r="G1439" s="76">
        <v>3.95</v>
      </c>
      <c r="H1439" s="16"/>
      <c r="I1439" s="76">
        <v>4.05</v>
      </c>
      <c r="J1439" s="17"/>
      <c r="K1439" s="17"/>
      <c r="L1439" s="53"/>
    </row>
    <row r="1440" spans="4:12" s="15" customFormat="1" ht="15.75" customHeight="1" x14ac:dyDescent="0.35">
      <c r="D1440" s="12">
        <v>41510</v>
      </c>
      <c r="E1440" s="12"/>
      <c r="F1440" s="12"/>
      <c r="G1440" s="76">
        <v>3.95</v>
      </c>
      <c r="H1440" s="16"/>
      <c r="I1440" s="76">
        <v>4.05</v>
      </c>
      <c r="J1440" s="17"/>
      <c r="K1440" s="17"/>
      <c r="L1440" s="53"/>
    </row>
    <row r="1441" spans="4:12" s="15" customFormat="1" ht="15.75" customHeight="1" x14ac:dyDescent="0.35">
      <c r="D1441" s="12">
        <v>41512</v>
      </c>
      <c r="E1441" s="12"/>
      <c r="F1441" s="12"/>
      <c r="G1441" s="76">
        <v>3.95</v>
      </c>
      <c r="H1441" s="16"/>
      <c r="I1441" s="76">
        <v>4.05</v>
      </c>
      <c r="J1441" s="17"/>
      <c r="K1441" s="17"/>
      <c r="L1441" s="53"/>
    </row>
    <row r="1442" spans="4:12" s="15" customFormat="1" ht="15.75" customHeight="1" x14ac:dyDescent="0.35">
      <c r="D1442" s="12">
        <v>41513</v>
      </c>
      <c r="E1442" s="12"/>
      <c r="F1442" s="12"/>
      <c r="G1442" s="76">
        <v>3.95</v>
      </c>
      <c r="H1442" s="16"/>
      <c r="I1442" s="76">
        <v>4.05</v>
      </c>
      <c r="J1442" s="17"/>
      <c r="K1442" s="17"/>
      <c r="L1442" s="53"/>
    </row>
    <row r="1443" spans="4:12" s="15" customFormat="1" ht="15.75" customHeight="1" x14ac:dyDescent="0.35">
      <c r="D1443" s="12">
        <v>41514</v>
      </c>
      <c r="E1443" s="12"/>
      <c r="F1443" s="12"/>
      <c r="G1443" s="76">
        <v>3.78</v>
      </c>
      <c r="H1443" s="16"/>
      <c r="I1443" s="76">
        <v>4.05</v>
      </c>
      <c r="J1443" s="17"/>
      <c r="K1443" s="17"/>
      <c r="L1443" s="53"/>
    </row>
    <row r="1444" spans="4:12" s="15" customFormat="1" ht="15.75" customHeight="1" x14ac:dyDescent="0.35">
      <c r="D1444" s="12">
        <v>41515</v>
      </c>
      <c r="E1444" s="12"/>
      <c r="F1444" s="12"/>
      <c r="G1444" s="76">
        <v>3.76</v>
      </c>
      <c r="H1444" s="16"/>
      <c r="I1444" s="76">
        <v>3.9</v>
      </c>
      <c r="J1444" s="17"/>
      <c r="K1444" s="17"/>
      <c r="L1444" s="53"/>
    </row>
    <row r="1445" spans="4:12" s="15" customFormat="1" ht="15.75" customHeight="1" x14ac:dyDescent="0.35">
      <c r="D1445" s="12">
        <v>41516</v>
      </c>
      <c r="E1445" s="12"/>
      <c r="F1445" s="12"/>
      <c r="G1445" s="76">
        <v>3.76</v>
      </c>
      <c r="H1445" s="16"/>
      <c r="I1445" s="76">
        <v>3.8</v>
      </c>
      <c r="J1445" s="17"/>
      <c r="K1445" s="17"/>
      <c r="L1445" s="53"/>
    </row>
    <row r="1446" spans="4:12" s="15" customFormat="1" ht="15.75" customHeight="1" x14ac:dyDescent="0.35">
      <c r="D1446" s="12">
        <v>41519</v>
      </c>
      <c r="E1446" s="12"/>
      <c r="F1446" s="12"/>
      <c r="G1446" s="76">
        <v>3.76</v>
      </c>
      <c r="H1446" s="16"/>
      <c r="I1446" s="76">
        <v>3.8</v>
      </c>
      <c r="J1446" s="17"/>
      <c r="K1446" s="17"/>
      <c r="L1446" s="53"/>
    </row>
    <row r="1447" spans="4:12" s="15" customFormat="1" ht="15.75" customHeight="1" x14ac:dyDescent="0.35">
      <c r="D1447" s="12">
        <v>41520</v>
      </c>
      <c r="E1447" s="12"/>
      <c r="F1447" s="12"/>
      <c r="G1447" s="76">
        <v>3.75</v>
      </c>
      <c r="H1447" s="16"/>
      <c r="I1447" s="76">
        <v>3.8</v>
      </c>
      <c r="J1447" s="17"/>
      <c r="K1447" s="17"/>
      <c r="L1447" s="53"/>
    </row>
    <row r="1448" spans="4:12" s="15" customFormat="1" ht="15.75" customHeight="1" x14ac:dyDescent="0.35">
      <c r="D1448" s="12">
        <v>41521</v>
      </c>
      <c r="E1448" s="12"/>
      <c r="F1448" s="12"/>
      <c r="G1448" s="76">
        <v>3.75</v>
      </c>
      <c r="H1448" s="16"/>
      <c r="I1448" s="76">
        <v>3.73</v>
      </c>
      <c r="J1448" s="17"/>
      <c r="K1448" s="17"/>
      <c r="L1448" s="53"/>
    </row>
    <row r="1449" spans="4:12" s="15" customFormat="1" ht="15.75" customHeight="1" x14ac:dyDescent="0.35">
      <c r="D1449" s="12">
        <v>41522</v>
      </c>
      <c r="E1449" s="12"/>
      <c r="F1449" s="12"/>
      <c r="G1449" s="76">
        <v>3.75</v>
      </c>
      <c r="H1449" s="16"/>
      <c r="I1449" s="76">
        <v>3.71</v>
      </c>
      <c r="J1449" s="17"/>
      <c r="K1449" s="17"/>
      <c r="L1449" s="53"/>
    </row>
    <row r="1450" spans="4:12" s="15" customFormat="1" ht="15.75" customHeight="1" x14ac:dyDescent="0.35">
      <c r="D1450" s="12">
        <v>41523</v>
      </c>
      <c r="E1450" s="12"/>
      <c r="F1450" s="12"/>
      <c r="G1450" s="76">
        <v>3.75</v>
      </c>
      <c r="H1450" s="16"/>
      <c r="I1450" s="76">
        <v>3.71</v>
      </c>
      <c r="J1450" s="17"/>
      <c r="K1450" s="17"/>
      <c r="L1450" s="53"/>
    </row>
    <row r="1451" spans="4:12" s="15" customFormat="1" ht="15.75" customHeight="1" x14ac:dyDescent="0.35">
      <c r="D1451" s="12">
        <v>41526</v>
      </c>
      <c r="E1451" s="12"/>
      <c r="F1451" s="12"/>
      <c r="G1451" s="76">
        <v>3.75</v>
      </c>
      <c r="H1451" s="16"/>
      <c r="I1451" s="76">
        <v>3.71</v>
      </c>
      <c r="J1451" s="17"/>
      <c r="K1451" s="17"/>
      <c r="L1451" s="53"/>
    </row>
    <row r="1452" spans="4:12" s="15" customFormat="1" ht="15.75" customHeight="1" x14ac:dyDescent="0.35">
      <c r="D1452" s="12">
        <v>41527</v>
      </c>
      <c r="E1452" s="12"/>
      <c r="F1452" s="12"/>
      <c r="G1452" s="76">
        <v>3.75</v>
      </c>
      <c r="H1452" s="16"/>
      <c r="I1452" s="76">
        <v>3.72</v>
      </c>
      <c r="J1452" s="17"/>
      <c r="K1452" s="17"/>
      <c r="L1452" s="53"/>
    </row>
    <row r="1453" spans="4:12" s="15" customFormat="1" ht="15.75" customHeight="1" x14ac:dyDescent="0.35">
      <c r="D1453" s="12">
        <v>41528</v>
      </c>
      <c r="E1453" s="12"/>
      <c r="F1453" s="12"/>
      <c r="G1453" s="76">
        <v>3.75</v>
      </c>
      <c r="H1453" s="16"/>
      <c r="I1453" s="76">
        <v>3.71</v>
      </c>
      <c r="J1453" s="17"/>
      <c r="K1453" s="17"/>
      <c r="L1453" s="53"/>
    </row>
    <row r="1454" spans="4:12" s="15" customFormat="1" ht="15.75" customHeight="1" x14ac:dyDescent="0.35">
      <c r="D1454" s="12">
        <v>41529</v>
      </c>
      <c r="E1454" s="12"/>
      <c r="F1454" s="12"/>
      <c r="G1454" s="76">
        <v>3.75</v>
      </c>
      <c r="H1454" s="16"/>
      <c r="I1454" s="76">
        <v>3.71</v>
      </c>
      <c r="J1454" s="17"/>
      <c r="K1454" s="17"/>
      <c r="L1454" s="53"/>
    </row>
    <row r="1455" spans="4:12" s="15" customFormat="1" ht="15.75" customHeight="1" x14ac:dyDescent="0.35">
      <c r="D1455" s="12">
        <v>41530</v>
      </c>
      <c r="E1455" s="12"/>
      <c r="F1455" s="12"/>
      <c r="G1455" s="76">
        <v>3.75</v>
      </c>
      <c r="H1455" s="16"/>
      <c r="I1455" s="76">
        <v>3.72</v>
      </c>
      <c r="J1455" s="17"/>
      <c r="K1455" s="17"/>
      <c r="L1455" s="53"/>
    </row>
    <row r="1456" spans="4:12" s="15" customFormat="1" ht="15.75" customHeight="1" x14ac:dyDescent="0.35">
      <c r="D1456" s="12">
        <v>41533</v>
      </c>
      <c r="E1456" s="12"/>
      <c r="F1456" s="12"/>
      <c r="G1456" s="76">
        <v>3.75</v>
      </c>
      <c r="H1456" s="16"/>
      <c r="I1456" s="76">
        <v>3.71</v>
      </c>
      <c r="J1456" s="17"/>
      <c r="K1456" s="17"/>
      <c r="L1456" s="53"/>
    </row>
    <row r="1457" spans="4:12" s="15" customFormat="1" ht="15.75" customHeight="1" x14ac:dyDescent="0.35">
      <c r="D1457" s="12">
        <v>41534</v>
      </c>
      <c r="E1457" s="12"/>
      <c r="F1457" s="12"/>
      <c r="G1457" s="76">
        <v>3.75</v>
      </c>
      <c r="H1457" s="16"/>
      <c r="I1457" s="76">
        <v>3.71</v>
      </c>
      <c r="J1457" s="17"/>
      <c r="K1457" s="17"/>
      <c r="L1457" s="53"/>
    </row>
    <row r="1458" spans="4:12" s="15" customFormat="1" ht="15.75" customHeight="1" x14ac:dyDescent="0.35">
      <c r="D1458" s="12">
        <v>41535</v>
      </c>
      <c r="E1458" s="12"/>
      <c r="F1458" s="12"/>
      <c r="G1458" s="76">
        <v>3.75</v>
      </c>
      <c r="H1458" s="16"/>
      <c r="I1458" s="76">
        <v>3.71</v>
      </c>
      <c r="J1458" s="17"/>
      <c r="K1458" s="17"/>
      <c r="L1458" s="53"/>
    </row>
    <row r="1459" spans="4:12" s="15" customFormat="1" ht="15.75" customHeight="1" x14ac:dyDescent="0.35">
      <c r="D1459" s="12">
        <v>41536</v>
      </c>
      <c r="E1459" s="12"/>
      <c r="F1459" s="12"/>
      <c r="G1459" s="76">
        <v>3.75</v>
      </c>
      <c r="H1459" s="16"/>
      <c r="I1459" s="76">
        <v>3.67</v>
      </c>
      <c r="J1459" s="17"/>
      <c r="K1459" s="17"/>
      <c r="L1459" s="53"/>
    </row>
    <row r="1460" spans="4:12" s="15" customFormat="1" ht="15.75" customHeight="1" x14ac:dyDescent="0.35">
      <c r="D1460" s="12">
        <v>41537</v>
      </c>
      <c r="E1460" s="12"/>
      <c r="F1460" s="12"/>
      <c r="G1460" s="76">
        <v>3.75</v>
      </c>
      <c r="H1460" s="16"/>
      <c r="I1460" s="76">
        <v>3.67</v>
      </c>
      <c r="J1460" s="17"/>
      <c r="K1460" s="17"/>
      <c r="L1460" s="53"/>
    </row>
    <row r="1461" spans="4:12" s="15" customFormat="1" ht="15.75" customHeight="1" x14ac:dyDescent="0.35">
      <c r="D1461" s="12">
        <v>41540</v>
      </c>
      <c r="E1461" s="12"/>
      <c r="F1461" s="12"/>
      <c r="G1461" s="76">
        <v>3.75</v>
      </c>
      <c r="H1461" s="16"/>
      <c r="I1461" s="76">
        <v>3.6</v>
      </c>
      <c r="J1461" s="17"/>
      <c r="K1461" s="17"/>
      <c r="L1461" s="53"/>
    </row>
    <row r="1462" spans="4:12" s="15" customFormat="1" ht="15.75" customHeight="1" x14ac:dyDescent="0.35">
      <c r="D1462" s="12">
        <v>41541</v>
      </c>
      <c r="E1462" s="12"/>
      <c r="F1462" s="12"/>
      <c r="G1462" s="76">
        <v>3.75</v>
      </c>
      <c r="H1462" s="16"/>
      <c r="I1462" s="76">
        <v>3.6</v>
      </c>
      <c r="J1462" s="17"/>
      <c r="K1462" s="17"/>
      <c r="L1462" s="53"/>
    </row>
    <row r="1463" spans="4:12" s="15" customFormat="1" ht="15.75" customHeight="1" x14ac:dyDescent="0.35">
      <c r="D1463" s="12">
        <v>41542</v>
      </c>
      <c r="E1463" s="12"/>
      <c r="F1463" s="12"/>
      <c r="G1463" s="76">
        <v>3.59</v>
      </c>
      <c r="H1463" s="16"/>
      <c r="I1463" s="76">
        <v>3.58</v>
      </c>
      <c r="J1463" s="17"/>
      <c r="K1463" s="17"/>
      <c r="L1463" s="53"/>
    </row>
    <row r="1464" spans="4:12" s="15" customFormat="1" ht="15.75" customHeight="1" x14ac:dyDescent="0.35">
      <c r="D1464" s="12">
        <v>41543</v>
      </c>
      <c r="E1464" s="12"/>
      <c r="F1464" s="12"/>
      <c r="G1464" s="76">
        <v>3.58</v>
      </c>
      <c r="H1464" s="16"/>
      <c r="I1464" s="76">
        <v>3.56</v>
      </c>
      <c r="J1464" s="17"/>
      <c r="K1464" s="17"/>
      <c r="L1464" s="53"/>
    </row>
    <row r="1465" spans="4:12" s="15" customFormat="1" ht="15.75" customHeight="1" x14ac:dyDescent="0.35">
      <c r="D1465" s="12">
        <v>41544</v>
      </c>
      <c r="E1465" s="12"/>
      <c r="F1465" s="12"/>
      <c r="G1465" s="76">
        <v>3.57</v>
      </c>
      <c r="H1465" s="16"/>
      <c r="I1465" s="76">
        <v>3.55</v>
      </c>
      <c r="J1465" s="17"/>
      <c r="K1465" s="17"/>
      <c r="L1465" s="53"/>
    </row>
    <row r="1466" spans="4:12" s="15" customFormat="1" ht="15.75" customHeight="1" x14ac:dyDescent="0.35">
      <c r="D1466" s="12">
        <v>41547</v>
      </c>
      <c r="E1466" s="12"/>
      <c r="F1466" s="12"/>
      <c r="G1466" s="76">
        <v>3.56</v>
      </c>
      <c r="H1466" s="16"/>
      <c r="I1466" s="76">
        <v>3.55</v>
      </c>
      <c r="J1466" s="17"/>
      <c r="K1466" s="17"/>
      <c r="L1466" s="53"/>
    </row>
    <row r="1467" spans="4:12" s="15" customFormat="1" ht="15.75" customHeight="1" x14ac:dyDescent="0.35">
      <c r="D1467" s="12">
        <v>41548</v>
      </c>
      <c r="E1467" s="12"/>
      <c r="F1467" s="12"/>
      <c r="G1467" s="76">
        <v>3.56</v>
      </c>
      <c r="H1467" s="16"/>
      <c r="I1467" s="76">
        <v>3.55</v>
      </c>
      <c r="J1467" s="17"/>
      <c r="K1467" s="17"/>
      <c r="L1467" s="53"/>
    </row>
    <row r="1468" spans="4:12" s="15" customFormat="1" ht="15.75" customHeight="1" x14ac:dyDescent="0.35">
      <c r="D1468" s="12">
        <v>41549</v>
      </c>
      <c r="E1468" s="12"/>
      <c r="F1468" s="12"/>
      <c r="G1468" s="76">
        <v>3.56</v>
      </c>
      <c r="H1468" s="16"/>
      <c r="I1468" s="76">
        <v>3.55</v>
      </c>
      <c r="J1468" s="17"/>
      <c r="K1468" s="17"/>
      <c r="L1468" s="53"/>
    </row>
    <row r="1469" spans="4:12" s="15" customFormat="1" ht="15.75" customHeight="1" x14ac:dyDescent="0.35">
      <c r="D1469" s="12">
        <v>41550</v>
      </c>
      <c r="E1469" s="12"/>
      <c r="F1469" s="12"/>
      <c r="G1469" s="76">
        <v>3.55</v>
      </c>
      <c r="H1469" s="16"/>
      <c r="I1469" s="76">
        <v>3.5</v>
      </c>
      <c r="J1469" s="17"/>
      <c r="K1469" s="17"/>
      <c r="L1469" s="53"/>
    </row>
    <row r="1470" spans="4:12" s="15" customFormat="1" ht="15.75" customHeight="1" x14ac:dyDescent="0.35">
      <c r="D1470" s="12">
        <v>41551</v>
      </c>
      <c r="E1470" s="12"/>
      <c r="F1470" s="12"/>
      <c r="G1470" s="76">
        <v>3.55</v>
      </c>
      <c r="H1470" s="16"/>
      <c r="I1470" s="76">
        <v>3.45</v>
      </c>
      <c r="J1470" s="17"/>
      <c r="K1470" s="17"/>
      <c r="L1470" s="53"/>
    </row>
    <row r="1471" spans="4:12" s="15" customFormat="1" ht="15.75" customHeight="1" x14ac:dyDescent="0.35">
      <c r="D1471" s="12">
        <v>41554</v>
      </c>
      <c r="E1471" s="12"/>
      <c r="F1471" s="12"/>
      <c r="G1471" s="76">
        <v>3.55</v>
      </c>
      <c r="H1471" s="16"/>
      <c r="I1471" s="76">
        <v>3.45</v>
      </c>
      <c r="J1471" s="17"/>
      <c r="K1471" s="17"/>
      <c r="L1471" s="53"/>
    </row>
    <row r="1472" spans="4:12" s="15" customFormat="1" ht="15.75" customHeight="1" x14ac:dyDescent="0.35">
      <c r="D1472" s="12">
        <v>41555</v>
      </c>
      <c r="E1472" s="12"/>
      <c r="F1472" s="12"/>
      <c r="G1472" s="76">
        <v>3.55</v>
      </c>
      <c r="H1472" s="16"/>
      <c r="I1472" s="76">
        <v>3.45</v>
      </c>
      <c r="J1472" s="17"/>
      <c r="K1472" s="17"/>
      <c r="L1472" s="53"/>
    </row>
    <row r="1473" spans="4:12" s="15" customFormat="1" ht="15.75" customHeight="1" x14ac:dyDescent="0.35">
      <c r="D1473" s="12">
        <v>41556</v>
      </c>
      <c r="E1473" s="12"/>
      <c r="F1473" s="12"/>
      <c r="G1473" s="76">
        <v>3.55</v>
      </c>
      <c r="H1473" s="16"/>
      <c r="I1473" s="76">
        <v>3.45</v>
      </c>
      <c r="J1473" s="17"/>
      <c r="K1473" s="17"/>
      <c r="L1473" s="53"/>
    </row>
    <row r="1474" spans="4:12" s="15" customFormat="1" ht="15.75" customHeight="1" x14ac:dyDescent="0.35">
      <c r="D1474" s="12">
        <v>41557</v>
      </c>
      <c r="E1474" s="12"/>
      <c r="F1474" s="12"/>
      <c r="G1474" s="76">
        <v>3.55</v>
      </c>
      <c r="H1474" s="16"/>
      <c r="I1474" s="76">
        <v>3.4</v>
      </c>
      <c r="J1474" s="17"/>
      <c r="K1474" s="17"/>
      <c r="L1474" s="53"/>
    </row>
    <row r="1475" spans="4:12" s="15" customFormat="1" ht="15.75" customHeight="1" x14ac:dyDescent="0.35">
      <c r="D1475" s="12">
        <v>41558</v>
      </c>
      <c r="E1475" s="12"/>
      <c r="F1475" s="12"/>
      <c r="G1475" s="76">
        <v>3.55</v>
      </c>
      <c r="H1475" s="16"/>
      <c r="I1475" s="76">
        <v>3.4</v>
      </c>
      <c r="J1475" s="17"/>
      <c r="K1475" s="17"/>
      <c r="L1475" s="53"/>
    </row>
    <row r="1476" spans="4:12" s="15" customFormat="1" ht="15.75" customHeight="1" x14ac:dyDescent="0.35">
      <c r="D1476" s="12">
        <v>41561</v>
      </c>
      <c r="E1476" s="12"/>
      <c r="F1476" s="12"/>
      <c r="G1476" s="76">
        <v>3.55</v>
      </c>
      <c r="H1476" s="16"/>
      <c r="I1476" s="76">
        <v>3.39</v>
      </c>
      <c r="J1476" s="17"/>
      <c r="K1476" s="17"/>
      <c r="L1476" s="53"/>
    </row>
    <row r="1477" spans="4:12" s="15" customFormat="1" ht="15.75" customHeight="1" x14ac:dyDescent="0.35">
      <c r="D1477" s="12">
        <v>41562</v>
      </c>
      <c r="E1477" s="12"/>
      <c r="F1477" s="12"/>
      <c r="G1477" s="76">
        <v>3.55</v>
      </c>
      <c r="H1477" s="16"/>
      <c r="I1477" s="76">
        <v>3.37</v>
      </c>
      <c r="J1477" s="17"/>
      <c r="K1477" s="17"/>
      <c r="L1477" s="53"/>
    </row>
    <row r="1478" spans="4:12" s="15" customFormat="1" ht="15.75" customHeight="1" x14ac:dyDescent="0.35">
      <c r="D1478" s="12">
        <v>41563</v>
      </c>
      <c r="E1478" s="12"/>
      <c r="F1478" s="12"/>
      <c r="G1478" s="76">
        <v>3.55</v>
      </c>
      <c r="H1478" s="16"/>
      <c r="I1478" s="76">
        <v>3.35</v>
      </c>
      <c r="J1478" s="17"/>
      <c r="K1478" s="17"/>
      <c r="L1478" s="53"/>
    </row>
    <row r="1479" spans="4:12" s="15" customFormat="1" ht="15.75" customHeight="1" x14ac:dyDescent="0.35">
      <c r="D1479" s="12">
        <v>41564</v>
      </c>
      <c r="E1479" s="12"/>
      <c r="F1479" s="12"/>
      <c r="G1479" s="76">
        <v>3.55</v>
      </c>
      <c r="H1479" s="16"/>
      <c r="I1479" s="76">
        <v>3.35</v>
      </c>
      <c r="J1479" s="17"/>
      <c r="K1479" s="17"/>
      <c r="L1479" s="53"/>
    </row>
    <row r="1480" spans="4:12" s="15" customFormat="1" ht="15.75" customHeight="1" x14ac:dyDescent="0.35">
      <c r="D1480" s="12">
        <v>41565</v>
      </c>
      <c r="E1480" s="12"/>
      <c r="F1480" s="12"/>
      <c r="G1480" s="76">
        <v>3.55</v>
      </c>
      <c r="H1480" s="16"/>
      <c r="I1480" s="76">
        <v>3.33</v>
      </c>
      <c r="J1480" s="17"/>
      <c r="K1480" s="17"/>
      <c r="L1480" s="53"/>
    </row>
    <row r="1481" spans="4:12" s="15" customFormat="1" ht="15.75" customHeight="1" x14ac:dyDescent="0.35">
      <c r="D1481" s="12">
        <v>41568</v>
      </c>
      <c r="E1481" s="12"/>
      <c r="F1481" s="12"/>
      <c r="G1481" s="76">
        <v>3.55</v>
      </c>
      <c r="H1481" s="16"/>
      <c r="I1481" s="76">
        <v>3.35</v>
      </c>
      <c r="J1481" s="17"/>
      <c r="K1481" s="17"/>
      <c r="L1481" s="53"/>
    </row>
    <row r="1482" spans="4:12" s="15" customFormat="1" ht="15.75" customHeight="1" x14ac:dyDescent="0.35">
      <c r="D1482" s="12">
        <v>41569</v>
      </c>
      <c r="E1482" s="12"/>
      <c r="F1482" s="12"/>
      <c r="G1482" s="76">
        <v>3.55</v>
      </c>
      <c r="H1482" s="16"/>
      <c r="I1482" s="76">
        <v>3.34</v>
      </c>
      <c r="J1482" s="17"/>
      <c r="K1482" s="17"/>
      <c r="L1482" s="53"/>
    </row>
    <row r="1483" spans="4:12" s="15" customFormat="1" ht="15.75" customHeight="1" x14ac:dyDescent="0.35">
      <c r="D1483" s="12">
        <v>41571</v>
      </c>
      <c r="E1483" s="12"/>
      <c r="F1483" s="12"/>
      <c r="G1483" s="76">
        <v>3.55</v>
      </c>
      <c r="H1483" s="16"/>
      <c r="I1483" s="76">
        <v>3.34</v>
      </c>
      <c r="J1483" s="17"/>
      <c r="K1483" s="17"/>
      <c r="L1483" s="53"/>
    </row>
    <row r="1484" spans="4:12" s="15" customFormat="1" ht="15.75" customHeight="1" x14ac:dyDescent="0.35">
      <c r="D1484" s="12">
        <v>41572</v>
      </c>
      <c r="E1484" s="12"/>
      <c r="F1484" s="12"/>
      <c r="G1484" s="76">
        <v>3.54</v>
      </c>
      <c r="H1484" s="16"/>
      <c r="I1484" s="76">
        <v>3.33</v>
      </c>
      <c r="J1484" s="17"/>
      <c r="K1484" s="17"/>
      <c r="L1484" s="53"/>
    </row>
    <row r="1485" spans="4:12" s="15" customFormat="1" ht="15.75" customHeight="1" x14ac:dyDescent="0.35">
      <c r="D1485" s="12">
        <v>41575</v>
      </c>
      <c r="E1485" s="12"/>
      <c r="F1485" s="12"/>
      <c r="G1485" s="76">
        <v>3.54</v>
      </c>
      <c r="H1485" s="16"/>
      <c r="I1485" s="76">
        <v>3.33</v>
      </c>
      <c r="J1485" s="17"/>
      <c r="K1485" s="17"/>
      <c r="L1485" s="53"/>
    </row>
    <row r="1486" spans="4:12" s="15" customFormat="1" ht="15.75" customHeight="1" x14ac:dyDescent="0.35">
      <c r="D1486" s="12">
        <v>41576</v>
      </c>
      <c r="E1486" s="12"/>
      <c r="F1486" s="12"/>
      <c r="G1486" s="76">
        <v>3.54</v>
      </c>
      <c r="H1486" s="16"/>
      <c r="I1486" s="76">
        <v>3.3</v>
      </c>
      <c r="J1486" s="17"/>
      <c r="K1486" s="17"/>
      <c r="L1486" s="53"/>
    </row>
    <row r="1487" spans="4:12" s="15" customFormat="1" ht="15.75" customHeight="1" x14ac:dyDescent="0.35">
      <c r="D1487" s="12">
        <v>41577</v>
      </c>
      <c r="E1487" s="12"/>
      <c r="F1487" s="12"/>
      <c r="G1487" s="76">
        <v>3.37</v>
      </c>
      <c r="H1487" s="16"/>
      <c r="I1487" s="76">
        <v>3.3</v>
      </c>
      <c r="J1487" s="17"/>
      <c r="K1487" s="17"/>
      <c r="L1487" s="53"/>
    </row>
    <row r="1488" spans="4:12" s="15" customFormat="1" ht="15.75" customHeight="1" x14ac:dyDescent="0.35">
      <c r="D1488" s="12">
        <v>41578</v>
      </c>
      <c r="E1488" s="12"/>
      <c r="F1488" s="12"/>
      <c r="G1488" s="76">
        <v>3.35</v>
      </c>
      <c r="H1488" s="16"/>
      <c r="I1488" s="76">
        <v>3.28</v>
      </c>
      <c r="J1488" s="17"/>
      <c r="K1488" s="17"/>
      <c r="L1488" s="53"/>
    </row>
    <row r="1489" spans="4:12" s="15" customFormat="1" ht="15.75" customHeight="1" x14ac:dyDescent="0.35">
      <c r="D1489" s="12">
        <v>41582</v>
      </c>
      <c r="E1489" s="12"/>
      <c r="F1489" s="12"/>
      <c r="G1489" s="76">
        <v>3.35</v>
      </c>
      <c r="H1489" s="16"/>
      <c r="I1489" s="76">
        <v>3.25</v>
      </c>
      <c r="J1489" s="17"/>
      <c r="K1489" s="17"/>
      <c r="L1489" s="53"/>
    </row>
    <row r="1490" spans="4:12" s="15" customFormat="1" ht="15.75" customHeight="1" x14ac:dyDescent="0.35">
      <c r="D1490" s="12">
        <v>41583</v>
      </c>
      <c r="E1490" s="12"/>
      <c r="F1490" s="12"/>
      <c r="G1490" s="76">
        <v>3.35</v>
      </c>
      <c r="H1490" s="16"/>
      <c r="I1490" s="76">
        <v>3.3</v>
      </c>
      <c r="J1490" s="17"/>
      <c r="K1490" s="17"/>
      <c r="L1490" s="53"/>
    </row>
    <row r="1491" spans="4:12" s="15" customFormat="1" ht="15.75" customHeight="1" x14ac:dyDescent="0.35">
      <c r="D1491" s="12">
        <v>41584</v>
      </c>
      <c r="E1491" s="12"/>
      <c r="F1491" s="12"/>
      <c r="G1491" s="76">
        <v>3.35</v>
      </c>
      <c r="H1491" s="16"/>
      <c r="I1491" s="76">
        <v>3.3</v>
      </c>
      <c r="J1491" s="17"/>
      <c r="K1491" s="17"/>
      <c r="L1491" s="53"/>
    </row>
    <row r="1492" spans="4:12" s="15" customFormat="1" ht="15.75" customHeight="1" x14ac:dyDescent="0.35">
      <c r="D1492" s="12">
        <v>41585</v>
      </c>
      <c r="E1492" s="12"/>
      <c r="F1492" s="12"/>
      <c r="G1492" s="76">
        <v>3.36</v>
      </c>
      <c r="H1492" s="16"/>
      <c r="I1492" s="76">
        <v>3.11</v>
      </c>
      <c r="J1492" s="17"/>
      <c r="K1492" s="17"/>
      <c r="L1492" s="53"/>
    </row>
    <row r="1493" spans="4:12" s="15" customFormat="1" ht="15.75" customHeight="1" x14ac:dyDescent="0.35">
      <c r="D1493" s="12">
        <v>41586</v>
      </c>
      <c r="E1493" s="12"/>
      <c r="F1493" s="12"/>
      <c r="G1493" s="76">
        <v>3.36</v>
      </c>
      <c r="H1493" s="16"/>
      <c r="I1493" s="76">
        <v>3.15</v>
      </c>
      <c r="J1493" s="17"/>
      <c r="K1493" s="17"/>
      <c r="L1493" s="53"/>
    </row>
    <row r="1494" spans="4:12" s="15" customFormat="1" ht="15.75" customHeight="1" x14ac:dyDescent="0.35">
      <c r="D1494" s="12">
        <v>41589</v>
      </c>
      <c r="E1494" s="12"/>
      <c r="F1494" s="12"/>
      <c r="G1494" s="76">
        <v>3.35</v>
      </c>
      <c r="H1494" s="16"/>
      <c r="I1494" s="76">
        <v>3.15</v>
      </c>
      <c r="J1494" s="17"/>
      <c r="K1494" s="17"/>
      <c r="L1494" s="53"/>
    </row>
    <row r="1495" spans="4:12" s="15" customFormat="1" ht="15.75" customHeight="1" x14ac:dyDescent="0.35">
      <c r="D1495" s="12">
        <v>41590</v>
      </c>
      <c r="E1495" s="12"/>
      <c r="F1495" s="12"/>
      <c r="G1495" s="76">
        <v>3.35</v>
      </c>
      <c r="H1495" s="16"/>
      <c r="I1495" s="76">
        <v>3.13</v>
      </c>
      <c r="J1495" s="17"/>
      <c r="K1495" s="17"/>
      <c r="L1495" s="53"/>
    </row>
    <row r="1496" spans="4:12" s="15" customFormat="1" ht="15.75" customHeight="1" x14ac:dyDescent="0.35">
      <c r="D1496" s="12">
        <v>41591</v>
      </c>
      <c r="E1496" s="12"/>
      <c r="F1496" s="12"/>
      <c r="G1496" s="76">
        <v>3.35</v>
      </c>
      <c r="H1496" s="16"/>
      <c r="I1496" s="76">
        <v>3.15</v>
      </c>
      <c r="J1496" s="17"/>
      <c r="K1496" s="17"/>
      <c r="L1496" s="53"/>
    </row>
    <row r="1497" spans="4:12" s="15" customFormat="1" ht="15.75" customHeight="1" x14ac:dyDescent="0.35">
      <c r="D1497" s="12">
        <v>41592</v>
      </c>
      <c r="E1497" s="12"/>
      <c r="F1497" s="12"/>
      <c r="G1497" s="76">
        <v>3.35</v>
      </c>
      <c r="H1497" s="16"/>
      <c r="I1497" s="76">
        <v>3.12</v>
      </c>
      <c r="J1497" s="17"/>
      <c r="K1497" s="17"/>
      <c r="L1497" s="53"/>
    </row>
    <row r="1498" spans="4:12" s="15" customFormat="1" ht="15.75" customHeight="1" x14ac:dyDescent="0.35">
      <c r="D1498" s="12">
        <v>41593</v>
      </c>
      <c r="E1498" s="12"/>
      <c r="F1498" s="12"/>
      <c r="G1498" s="76">
        <v>3.35</v>
      </c>
      <c r="H1498" s="16"/>
      <c r="I1498" s="76">
        <v>3.03</v>
      </c>
      <c r="J1498" s="17"/>
      <c r="K1498" s="17"/>
      <c r="L1498" s="53"/>
    </row>
    <row r="1499" spans="4:12" s="15" customFormat="1" ht="15.75" customHeight="1" x14ac:dyDescent="0.35">
      <c r="D1499" s="12">
        <v>41596</v>
      </c>
      <c r="E1499" s="12"/>
      <c r="F1499" s="12"/>
      <c r="G1499" s="76">
        <v>3.35</v>
      </c>
      <c r="H1499" s="16"/>
      <c r="I1499" s="76">
        <v>3.04</v>
      </c>
      <c r="J1499" s="17"/>
      <c r="K1499" s="17"/>
      <c r="L1499" s="53"/>
    </row>
    <row r="1500" spans="4:12" s="15" customFormat="1" ht="15.75" customHeight="1" x14ac:dyDescent="0.35">
      <c r="D1500" s="12">
        <v>41597</v>
      </c>
      <c r="E1500" s="12"/>
      <c r="F1500" s="12"/>
      <c r="G1500" s="76">
        <v>3.35</v>
      </c>
      <c r="H1500" s="16"/>
      <c r="I1500" s="76">
        <v>3.04</v>
      </c>
      <c r="J1500" s="17"/>
      <c r="K1500" s="17"/>
      <c r="L1500" s="53"/>
    </row>
    <row r="1501" spans="4:12" s="15" customFormat="1" ht="15.75" customHeight="1" x14ac:dyDescent="0.35">
      <c r="D1501" s="12">
        <v>41598</v>
      </c>
      <c r="E1501" s="12"/>
      <c r="F1501" s="12"/>
      <c r="G1501" s="76">
        <v>3.35</v>
      </c>
      <c r="H1501" s="16"/>
      <c r="I1501" s="76">
        <v>3.04</v>
      </c>
      <c r="J1501" s="17"/>
      <c r="K1501" s="17"/>
      <c r="L1501" s="53"/>
    </row>
    <row r="1502" spans="4:12" s="15" customFormat="1" ht="15.75" customHeight="1" x14ac:dyDescent="0.35">
      <c r="D1502" s="12">
        <v>41599</v>
      </c>
      <c r="E1502" s="12"/>
      <c r="F1502" s="12"/>
      <c r="G1502" s="76">
        <v>3.34</v>
      </c>
      <c r="H1502" s="16"/>
      <c r="I1502" s="76">
        <v>2.84</v>
      </c>
      <c r="J1502" s="17"/>
      <c r="K1502" s="17"/>
      <c r="L1502" s="53"/>
    </row>
    <row r="1503" spans="4:12" s="15" customFormat="1" ht="15.75" customHeight="1" x14ac:dyDescent="0.35">
      <c r="D1503" s="12">
        <v>41600</v>
      </c>
      <c r="E1503" s="12"/>
      <c r="F1503" s="12"/>
      <c r="G1503" s="76">
        <v>3.35</v>
      </c>
      <c r="H1503" s="16"/>
      <c r="I1503" s="76">
        <v>2.88</v>
      </c>
      <c r="J1503" s="17"/>
      <c r="K1503" s="17"/>
      <c r="L1503" s="53"/>
    </row>
    <row r="1504" spans="4:12" s="15" customFormat="1" ht="15.75" customHeight="1" x14ac:dyDescent="0.35">
      <c r="D1504" s="12">
        <v>41603</v>
      </c>
      <c r="E1504" s="12"/>
      <c r="F1504" s="12"/>
      <c r="G1504" s="76">
        <v>3.35</v>
      </c>
      <c r="H1504" s="16"/>
      <c r="I1504" s="76">
        <v>2.9</v>
      </c>
      <c r="J1504" s="17"/>
      <c r="K1504" s="17"/>
      <c r="L1504" s="53"/>
    </row>
    <row r="1505" spans="4:12" s="15" customFormat="1" ht="15.75" customHeight="1" x14ac:dyDescent="0.35">
      <c r="D1505" s="12">
        <v>41604</v>
      </c>
      <c r="E1505" s="12"/>
      <c r="F1505" s="12"/>
      <c r="G1505" s="76">
        <v>3.34</v>
      </c>
      <c r="H1505" s="16"/>
      <c r="I1505" s="76">
        <v>2.9</v>
      </c>
      <c r="J1505" s="17"/>
      <c r="K1505" s="17"/>
      <c r="L1505" s="53"/>
    </row>
    <row r="1506" spans="4:12" s="15" customFormat="1" ht="15.75" customHeight="1" x14ac:dyDescent="0.35">
      <c r="D1506" s="12">
        <v>41605</v>
      </c>
      <c r="E1506" s="12"/>
      <c r="F1506" s="12"/>
      <c r="G1506" s="76">
        <v>3.17</v>
      </c>
      <c r="H1506" s="16"/>
      <c r="I1506" s="76">
        <v>2.87</v>
      </c>
      <c r="J1506" s="17"/>
      <c r="K1506" s="17"/>
      <c r="L1506" s="53"/>
    </row>
    <row r="1507" spans="4:12" s="15" customFormat="1" ht="15.75" customHeight="1" x14ac:dyDescent="0.35">
      <c r="D1507" s="12">
        <v>41606</v>
      </c>
      <c r="E1507" s="12"/>
      <c r="F1507" s="12"/>
      <c r="G1507" s="76">
        <v>3.18</v>
      </c>
      <c r="H1507" s="16"/>
      <c r="I1507" s="76">
        <v>2.85</v>
      </c>
      <c r="J1507" s="17"/>
      <c r="K1507" s="17"/>
      <c r="L1507" s="53"/>
    </row>
    <row r="1508" spans="4:12" s="15" customFormat="1" ht="15.75" customHeight="1" x14ac:dyDescent="0.35">
      <c r="D1508" s="12">
        <v>41607</v>
      </c>
      <c r="E1508" s="12"/>
      <c r="F1508" s="12"/>
      <c r="G1508" s="76">
        <v>3.19</v>
      </c>
      <c r="H1508" s="16"/>
      <c r="I1508" s="76">
        <v>2.85</v>
      </c>
      <c r="J1508" s="17"/>
      <c r="K1508" s="17"/>
      <c r="L1508" s="53"/>
    </row>
    <row r="1509" spans="4:12" s="15" customFormat="1" ht="15.75" customHeight="1" x14ac:dyDescent="0.35">
      <c r="D1509" s="12">
        <v>41610</v>
      </c>
      <c r="E1509" s="12"/>
      <c r="F1509" s="12"/>
      <c r="G1509" s="76">
        <v>3.18</v>
      </c>
      <c r="H1509" s="16"/>
      <c r="I1509" s="76">
        <v>2.85</v>
      </c>
      <c r="J1509" s="17"/>
      <c r="K1509" s="17"/>
      <c r="L1509" s="53"/>
    </row>
    <row r="1510" spans="4:12" s="15" customFormat="1" ht="15.75" customHeight="1" x14ac:dyDescent="0.35">
      <c r="D1510" s="12">
        <v>41611</v>
      </c>
      <c r="E1510" s="12"/>
      <c r="F1510" s="12"/>
      <c r="G1510" s="76">
        <v>3.19</v>
      </c>
      <c r="H1510" s="16"/>
      <c r="I1510" s="76">
        <v>2.85</v>
      </c>
      <c r="J1510" s="17"/>
      <c r="K1510" s="17"/>
      <c r="L1510" s="53"/>
    </row>
    <row r="1511" spans="4:12" s="15" customFormat="1" ht="15.75" customHeight="1" x14ac:dyDescent="0.35">
      <c r="D1511" s="12">
        <v>41612</v>
      </c>
      <c r="E1511" s="12"/>
      <c r="F1511" s="12"/>
      <c r="G1511" s="76">
        <v>3.19</v>
      </c>
      <c r="H1511" s="16"/>
      <c r="I1511" s="76">
        <v>2.85</v>
      </c>
      <c r="J1511" s="17"/>
      <c r="K1511" s="17"/>
      <c r="L1511" s="53"/>
    </row>
    <row r="1512" spans="4:12" s="15" customFormat="1" ht="15.75" customHeight="1" x14ac:dyDescent="0.35">
      <c r="D1512" s="12">
        <v>41613</v>
      </c>
      <c r="E1512" s="12"/>
      <c r="F1512" s="12"/>
      <c r="G1512" s="76">
        <v>3.18</v>
      </c>
      <c r="H1512" s="16"/>
      <c r="I1512" s="76">
        <v>2.94</v>
      </c>
      <c r="J1512" s="17"/>
      <c r="K1512" s="17"/>
      <c r="L1512" s="53"/>
    </row>
    <row r="1513" spans="4:12" s="15" customFormat="1" ht="15.75" customHeight="1" x14ac:dyDescent="0.35">
      <c r="D1513" s="12">
        <v>41614</v>
      </c>
      <c r="E1513" s="12"/>
      <c r="F1513" s="12"/>
      <c r="G1513" s="76">
        <v>3.18</v>
      </c>
      <c r="H1513" s="16"/>
      <c r="I1513" s="76">
        <v>2.94</v>
      </c>
      <c r="J1513" s="17"/>
      <c r="K1513" s="17"/>
      <c r="L1513" s="53"/>
    </row>
    <row r="1514" spans="4:12" s="15" customFormat="1" ht="15.75" customHeight="1" x14ac:dyDescent="0.35">
      <c r="D1514" s="12">
        <v>41615</v>
      </c>
      <c r="E1514" s="12"/>
      <c r="F1514" s="12"/>
      <c r="G1514" s="76">
        <v>3.18</v>
      </c>
      <c r="H1514" s="16"/>
      <c r="I1514" s="76">
        <v>2.94</v>
      </c>
      <c r="J1514" s="17"/>
      <c r="K1514" s="17"/>
      <c r="L1514" s="53"/>
    </row>
    <row r="1515" spans="4:12" s="15" customFormat="1" ht="15.75" customHeight="1" x14ac:dyDescent="0.35">
      <c r="D1515" s="12">
        <v>41617</v>
      </c>
      <c r="E1515" s="12"/>
      <c r="F1515" s="12"/>
      <c r="G1515" s="76">
        <v>3.17</v>
      </c>
      <c r="H1515" s="16"/>
      <c r="I1515" s="76">
        <v>2.92</v>
      </c>
      <c r="J1515" s="17"/>
      <c r="K1515" s="17"/>
      <c r="L1515" s="53"/>
    </row>
    <row r="1516" spans="4:12" s="15" customFormat="1" ht="15.75" customHeight="1" x14ac:dyDescent="0.35">
      <c r="D1516" s="12">
        <v>41618</v>
      </c>
      <c r="E1516" s="12"/>
      <c r="F1516" s="12"/>
      <c r="G1516" s="76">
        <v>3.17</v>
      </c>
      <c r="H1516" s="16"/>
      <c r="I1516" s="76">
        <v>2.92</v>
      </c>
      <c r="J1516" s="17"/>
      <c r="K1516" s="17"/>
      <c r="L1516" s="53"/>
    </row>
    <row r="1517" spans="4:12" s="15" customFormat="1" ht="15.75" customHeight="1" x14ac:dyDescent="0.35">
      <c r="D1517" s="12">
        <v>41619</v>
      </c>
      <c r="E1517" s="12"/>
      <c r="F1517" s="12"/>
      <c r="G1517" s="76">
        <v>3.17</v>
      </c>
      <c r="H1517" s="16"/>
      <c r="I1517" s="76">
        <v>2.92</v>
      </c>
      <c r="J1517" s="17"/>
      <c r="K1517" s="17"/>
      <c r="L1517" s="53"/>
    </row>
    <row r="1518" spans="4:12" s="15" customFormat="1" ht="15.75" customHeight="1" x14ac:dyDescent="0.35">
      <c r="D1518" s="12">
        <v>41620</v>
      </c>
      <c r="E1518" s="12"/>
      <c r="F1518" s="12"/>
      <c r="G1518" s="76">
        <v>3.17</v>
      </c>
      <c r="H1518" s="16"/>
      <c r="I1518" s="76">
        <v>2.92</v>
      </c>
      <c r="J1518" s="17"/>
      <c r="K1518" s="17"/>
      <c r="L1518" s="53"/>
    </row>
    <row r="1519" spans="4:12" s="15" customFormat="1" ht="15.75" customHeight="1" x14ac:dyDescent="0.35">
      <c r="D1519" s="12">
        <v>41621</v>
      </c>
      <c r="E1519" s="12"/>
      <c r="F1519" s="12"/>
      <c r="G1519" s="76">
        <v>3.17</v>
      </c>
      <c r="H1519" s="16"/>
      <c r="I1519" s="76">
        <v>2.92</v>
      </c>
      <c r="J1519" s="17"/>
      <c r="K1519" s="17"/>
      <c r="L1519" s="53"/>
    </row>
    <row r="1520" spans="4:12" s="15" customFormat="1" ht="15.75" customHeight="1" x14ac:dyDescent="0.35">
      <c r="D1520" s="12">
        <v>41624</v>
      </c>
      <c r="E1520" s="12"/>
      <c r="F1520" s="12"/>
      <c r="G1520" s="76">
        <v>3.17</v>
      </c>
      <c r="H1520" s="16"/>
      <c r="I1520" s="76">
        <v>2.92</v>
      </c>
      <c r="J1520" s="17"/>
      <c r="K1520" s="17"/>
      <c r="L1520" s="53"/>
    </row>
    <row r="1521" spans="4:12" s="15" customFormat="1" ht="15.75" customHeight="1" x14ac:dyDescent="0.35">
      <c r="D1521" s="12">
        <v>41625</v>
      </c>
      <c r="E1521" s="12"/>
      <c r="F1521" s="12"/>
      <c r="G1521" s="76">
        <v>3.17</v>
      </c>
      <c r="H1521" s="16"/>
      <c r="I1521" s="76">
        <v>2.92</v>
      </c>
      <c r="J1521" s="17"/>
      <c r="K1521" s="17"/>
      <c r="L1521" s="53"/>
    </row>
    <row r="1522" spans="4:12" s="15" customFormat="1" ht="15.75" customHeight="1" x14ac:dyDescent="0.35">
      <c r="D1522" s="12">
        <v>41626</v>
      </c>
      <c r="E1522" s="12"/>
      <c r="F1522" s="12"/>
      <c r="G1522" s="76">
        <v>2.99</v>
      </c>
      <c r="H1522" s="16"/>
      <c r="I1522" s="76">
        <v>2.92</v>
      </c>
      <c r="J1522" s="17"/>
      <c r="K1522" s="17"/>
      <c r="L1522" s="53"/>
    </row>
    <row r="1523" spans="4:12" s="15" customFormat="1" ht="15.75" customHeight="1" x14ac:dyDescent="0.35">
      <c r="D1523" s="12">
        <v>41627</v>
      </c>
      <c r="E1523" s="12"/>
      <c r="F1523" s="12"/>
      <c r="G1523" s="76">
        <v>2.99</v>
      </c>
      <c r="H1523" s="16"/>
      <c r="I1523" s="76">
        <v>2.91</v>
      </c>
      <c r="J1523" s="17"/>
      <c r="K1523" s="17"/>
      <c r="L1523" s="53"/>
    </row>
    <row r="1524" spans="4:12" s="15" customFormat="1" ht="15.75" customHeight="1" x14ac:dyDescent="0.35">
      <c r="D1524" s="12">
        <v>41628</v>
      </c>
      <c r="E1524" s="12"/>
      <c r="F1524" s="12"/>
      <c r="G1524" s="76">
        <v>2.99</v>
      </c>
      <c r="H1524" s="16"/>
      <c r="I1524" s="76">
        <v>2.86</v>
      </c>
      <c r="J1524" s="17"/>
      <c r="K1524" s="17"/>
      <c r="L1524" s="53"/>
    </row>
    <row r="1525" spans="4:12" s="15" customFormat="1" ht="15.75" customHeight="1" x14ac:dyDescent="0.35">
      <c r="D1525" s="12">
        <v>41629</v>
      </c>
      <c r="E1525" s="12"/>
      <c r="F1525" s="12"/>
      <c r="G1525" s="76">
        <v>2.99</v>
      </c>
      <c r="H1525" s="16"/>
      <c r="I1525" s="76">
        <v>2.86</v>
      </c>
      <c r="J1525" s="17"/>
      <c r="K1525" s="17"/>
      <c r="L1525" s="53"/>
    </row>
    <row r="1526" spans="4:12" s="15" customFormat="1" ht="15.75" customHeight="1" x14ac:dyDescent="0.35">
      <c r="D1526" s="12">
        <v>41631</v>
      </c>
      <c r="E1526" s="12"/>
      <c r="F1526" s="12"/>
      <c r="G1526" s="76">
        <v>2.99</v>
      </c>
      <c r="H1526" s="16"/>
      <c r="I1526" s="76">
        <v>2.86</v>
      </c>
      <c r="J1526" s="17"/>
      <c r="K1526" s="17"/>
      <c r="L1526" s="53"/>
    </row>
    <row r="1527" spans="4:12" s="15" customFormat="1" ht="15.75" customHeight="1" x14ac:dyDescent="0.35">
      <c r="D1527" s="12">
        <v>41638</v>
      </c>
      <c r="E1527" s="12"/>
      <c r="F1527" s="12"/>
      <c r="G1527" s="76">
        <v>2.99</v>
      </c>
      <c r="H1527" s="16"/>
      <c r="I1527" s="76">
        <v>2.87</v>
      </c>
      <c r="J1527" s="17"/>
      <c r="K1527" s="17"/>
      <c r="L1527" s="53"/>
    </row>
    <row r="1528" spans="4:12" s="15" customFormat="1" ht="15.75" customHeight="1" x14ac:dyDescent="0.35">
      <c r="D1528" s="12">
        <v>41639</v>
      </c>
      <c r="E1528" s="12"/>
      <c r="F1528" s="12"/>
      <c r="G1528" s="76">
        <v>2.99</v>
      </c>
      <c r="H1528" s="16"/>
      <c r="I1528" s="76">
        <v>2.87</v>
      </c>
      <c r="J1528" s="17"/>
      <c r="K1528" s="17"/>
      <c r="L1528" s="53"/>
    </row>
    <row r="1529" spans="4:12" s="15" customFormat="1" ht="15.75" customHeight="1" x14ac:dyDescent="0.35">
      <c r="D1529" s="12">
        <v>41641</v>
      </c>
      <c r="E1529" s="12"/>
      <c r="F1529" s="12"/>
      <c r="G1529" s="76">
        <v>2.99</v>
      </c>
      <c r="H1529" s="16"/>
      <c r="I1529" s="76">
        <v>2.85</v>
      </c>
      <c r="J1529" s="17"/>
      <c r="K1529" s="17"/>
      <c r="L1529" s="53"/>
    </row>
    <row r="1530" spans="4:12" s="15" customFormat="1" ht="15.75" customHeight="1" x14ac:dyDescent="0.35">
      <c r="D1530" s="12">
        <v>41642</v>
      </c>
      <c r="E1530" s="12"/>
      <c r="F1530" s="12"/>
      <c r="G1530" s="76">
        <v>2.99</v>
      </c>
      <c r="H1530" s="16"/>
      <c r="I1530" s="76">
        <v>2.85</v>
      </c>
      <c r="J1530" s="17"/>
      <c r="K1530" s="17"/>
      <c r="L1530" s="53"/>
    </row>
    <row r="1531" spans="4:12" s="15" customFormat="1" ht="15.75" customHeight="1" x14ac:dyDescent="0.35">
      <c r="D1531" s="12">
        <v>41645</v>
      </c>
      <c r="E1531" s="12"/>
      <c r="F1531" s="12"/>
      <c r="G1531" s="76">
        <v>2.99</v>
      </c>
      <c r="H1531" s="16"/>
      <c r="I1531" s="76">
        <v>2.85</v>
      </c>
      <c r="J1531" s="17"/>
      <c r="K1531" s="17"/>
      <c r="L1531" s="53"/>
    </row>
    <row r="1532" spans="4:12" s="15" customFormat="1" ht="15.75" customHeight="1" x14ac:dyDescent="0.35">
      <c r="D1532" s="12">
        <v>41646</v>
      </c>
      <c r="E1532" s="12"/>
      <c r="F1532" s="12"/>
      <c r="G1532" s="76">
        <v>2.99</v>
      </c>
      <c r="H1532" s="16"/>
      <c r="I1532" s="76">
        <v>2.74</v>
      </c>
      <c r="J1532" s="17"/>
      <c r="K1532" s="17"/>
      <c r="L1532" s="53"/>
    </row>
    <row r="1533" spans="4:12" s="15" customFormat="1" ht="15.75" customHeight="1" x14ac:dyDescent="0.35">
      <c r="D1533" s="12">
        <v>41647</v>
      </c>
      <c r="E1533" s="12"/>
      <c r="F1533" s="12"/>
      <c r="G1533" s="76">
        <v>2.99</v>
      </c>
      <c r="H1533" s="16"/>
      <c r="I1533" s="76">
        <v>2.71</v>
      </c>
      <c r="J1533" s="17"/>
      <c r="K1533" s="17"/>
      <c r="L1533" s="53"/>
    </row>
    <row r="1534" spans="4:12" s="15" customFormat="1" ht="15.75" customHeight="1" x14ac:dyDescent="0.35">
      <c r="D1534" s="12">
        <v>41648</v>
      </c>
      <c r="E1534" s="12"/>
      <c r="F1534" s="12"/>
      <c r="G1534" s="76">
        <v>2.99</v>
      </c>
      <c r="H1534" s="16"/>
      <c r="I1534" s="76">
        <v>2.67</v>
      </c>
      <c r="J1534" s="17"/>
      <c r="K1534" s="17"/>
      <c r="L1534" s="53"/>
    </row>
    <row r="1535" spans="4:12" s="15" customFormat="1" ht="15.75" customHeight="1" x14ac:dyDescent="0.35">
      <c r="D1535" s="12">
        <v>41649</v>
      </c>
      <c r="E1535" s="12"/>
      <c r="F1535" s="12"/>
      <c r="G1535" s="76">
        <v>2.99</v>
      </c>
      <c r="H1535" s="16"/>
      <c r="I1535" s="76">
        <v>2.68</v>
      </c>
      <c r="J1535" s="17"/>
      <c r="K1535" s="17"/>
      <c r="L1535" s="53"/>
    </row>
    <row r="1536" spans="4:12" s="15" customFormat="1" ht="15.75" customHeight="1" x14ac:dyDescent="0.35">
      <c r="D1536" s="12">
        <v>41652</v>
      </c>
      <c r="E1536" s="12"/>
      <c r="F1536" s="12"/>
      <c r="G1536" s="76">
        <v>2.99</v>
      </c>
      <c r="H1536" s="16"/>
      <c r="I1536" s="76">
        <v>2.68</v>
      </c>
      <c r="J1536" s="17"/>
      <c r="K1536" s="17"/>
      <c r="L1536" s="53"/>
    </row>
    <row r="1537" spans="4:12" s="15" customFormat="1" ht="15.75" customHeight="1" x14ac:dyDescent="0.35">
      <c r="D1537" s="12">
        <v>41653</v>
      </c>
      <c r="E1537" s="12"/>
      <c r="F1537" s="12"/>
      <c r="G1537" s="76">
        <v>2.99</v>
      </c>
      <c r="H1537" s="16"/>
      <c r="I1537" s="76">
        <v>2.64</v>
      </c>
      <c r="J1537" s="17"/>
      <c r="K1537" s="17"/>
      <c r="L1537" s="53"/>
    </row>
    <row r="1538" spans="4:12" s="15" customFormat="1" ht="15.75" customHeight="1" x14ac:dyDescent="0.35">
      <c r="D1538" s="12">
        <v>41654</v>
      </c>
      <c r="E1538" s="12"/>
      <c r="F1538" s="12"/>
      <c r="G1538" s="76">
        <v>2.99</v>
      </c>
      <c r="H1538" s="16"/>
      <c r="I1538" s="76">
        <v>2.63</v>
      </c>
      <c r="J1538" s="17"/>
      <c r="K1538" s="17"/>
      <c r="L1538" s="53"/>
    </row>
    <row r="1539" spans="4:12" s="15" customFormat="1" ht="15.75" customHeight="1" x14ac:dyDescent="0.35">
      <c r="D1539" s="12">
        <v>41655</v>
      </c>
      <c r="E1539" s="12"/>
      <c r="F1539" s="12"/>
      <c r="G1539" s="76">
        <v>2.99</v>
      </c>
      <c r="H1539" s="16"/>
      <c r="I1539" s="76">
        <v>2.65</v>
      </c>
      <c r="J1539" s="17"/>
      <c r="K1539" s="17"/>
      <c r="L1539" s="53"/>
    </row>
    <row r="1540" spans="4:12" s="15" customFormat="1" ht="15.75" customHeight="1" x14ac:dyDescent="0.35">
      <c r="D1540" s="12">
        <v>41656</v>
      </c>
      <c r="E1540" s="12"/>
      <c r="F1540" s="12"/>
      <c r="G1540" s="76">
        <v>2.98</v>
      </c>
      <c r="H1540" s="16"/>
      <c r="I1540" s="76">
        <v>2.65</v>
      </c>
      <c r="J1540" s="17"/>
      <c r="K1540" s="17"/>
      <c r="L1540" s="53"/>
    </row>
    <row r="1541" spans="4:12" s="15" customFormat="1" ht="15.75" customHeight="1" x14ac:dyDescent="0.35">
      <c r="D1541" s="12">
        <v>41659</v>
      </c>
      <c r="E1541" s="12"/>
      <c r="F1541" s="12"/>
      <c r="G1541" s="76">
        <v>2.97</v>
      </c>
      <c r="H1541" s="16"/>
      <c r="I1541" s="76">
        <v>2.73</v>
      </c>
      <c r="J1541" s="17"/>
      <c r="K1541" s="17"/>
      <c r="L1541" s="53"/>
    </row>
    <row r="1542" spans="4:12" s="15" customFormat="1" ht="15.75" customHeight="1" x14ac:dyDescent="0.35">
      <c r="D1542" s="12">
        <v>41660</v>
      </c>
      <c r="E1542" s="12"/>
      <c r="F1542" s="12"/>
      <c r="G1542" s="76">
        <v>2.97</v>
      </c>
      <c r="H1542" s="16"/>
      <c r="I1542" s="76">
        <v>2.78</v>
      </c>
      <c r="J1542" s="17"/>
      <c r="K1542" s="17"/>
      <c r="L1542" s="53"/>
    </row>
    <row r="1543" spans="4:12" s="15" customFormat="1" ht="15.75" customHeight="1" x14ac:dyDescent="0.35">
      <c r="D1543" s="12">
        <v>41661</v>
      </c>
      <c r="E1543" s="12"/>
      <c r="F1543" s="12"/>
      <c r="G1543" s="76">
        <v>2.82</v>
      </c>
      <c r="H1543" s="16"/>
      <c r="I1543" s="76">
        <v>3.15</v>
      </c>
      <c r="J1543" s="17"/>
      <c r="K1543" s="17"/>
      <c r="L1543" s="53"/>
    </row>
    <row r="1544" spans="4:12" s="15" customFormat="1" ht="15.75" customHeight="1" x14ac:dyDescent="0.35">
      <c r="D1544" s="12">
        <v>41662</v>
      </c>
      <c r="E1544" s="12"/>
      <c r="F1544" s="12"/>
      <c r="G1544" s="76">
        <v>2.81</v>
      </c>
      <c r="H1544" s="16"/>
      <c r="I1544" s="76">
        <v>3.23</v>
      </c>
      <c r="J1544" s="17"/>
      <c r="K1544" s="17"/>
      <c r="L1544" s="53"/>
    </row>
    <row r="1545" spans="4:12" s="15" customFormat="1" ht="15.75" customHeight="1" x14ac:dyDescent="0.35">
      <c r="D1545" s="12">
        <v>41663</v>
      </c>
      <c r="E1545" s="12"/>
      <c r="F1545" s="12"/>
      <c r="G1545" s="76">
        <v>2.81</v>
      </c>
      <c r="H1545" s="16"/>
      <c r="I1545" s="76">
        <v>3.26</v>
      </c>
      <c r="J1545" s="17"/>
      <c r="K1545" s="17"/>
      <c r="L1545" s="53"/>
    </row>
    <row r="1546" spans="4:12" s="15" customFormat="1" ht="15.75" customHeight="1" x14ac:dyDescent="0.35">
      <c r="D1546" s="12">
        <v>41666</v>
      </c>
      <c r="E1546" s="12"/>
      <c r="F1546" s="12"/>
      <c r="G1546" s="76">
        <v>2.81</v>
      </c>
      <c r="H1546" s="16"/>
      <c r="I1546" s="76">
        <v>3.17</v>
      </c>
      <c r="J1546" s="17"/>
      <c r="K1546" s="17"/>
      <c r="L1546" s="53"/>
    </row>
    <row r="1547" spans="4:12" s="15" customFormat="1" ht="15.75" customHeight="1" x14ac:dyDescent="0.35">
      <c r="D1547" s="12">
        <v>41667</v>
      </c>
      <c r="E1547" s="12"/>
      <c r="F1547" s="12"/>
      <c r="G1547" s="76">
        <v>2.81</v>
      </c>
      <c r="H1547" s="16"/>
      <c r="I1547" s="76">
        <v>3.07</v>
      </c>
      <c r="J1547" s="17"/>
      <c r="K1547" s="17"/>
      <c r="L1547" s="53"/>
    </row>
    <row r="1548" spans="4:12" s="15" customFormat="1" ht="15.75" customHeight="1" x14ac:dyDescent="0.35">
      <c r="D1548" s="12">
        <v>41668</v>
      </c>
      <c r="E1548" s="12"/>
      <c r="F1548" s="12"/>
      <c r="G1548" s="76">
        <v>2.81</v>
      </c>
      <c r="H1548" s="16"/>
      <c r="I1548" s="76">
        <v>2.98</v>
      </c>
      <c r="J1548" s="17"/>
      <c r="K1548" s="17"/>
      <c r="L1548" s="53"/>
    </row>
    <row r="1549" spans="4:12" s="15" customFormat="1" ht="15.75" customHeight="1" x14ac:dyDescent="0.35">
      <c r="D1549" s="12">
        <v>41669</v>
      </c>
      <c r="E1549" s="12"/>
      <c r="F1549" s="12"/>
      <c r="G1549" s="76">
        <v>2.82</v>
      </c>
      <c r="H1549" s="16"/>
      <c r="I1549" s="76">
        <v>3.06</v>
      </c>
      <c r="J1549" s="17"/>
      <c r="K1549" s="17"/>
      <c r="L1549" s="53"/>
    </row>
    <row r="1550" spans="4:12" s="15" customFormat="1" ht="15.75" customHeight="1" x14ac:dyDescent="0.35">
      <c r="D1550" s="12">
        <v>41670</v>
      </c>
      <c r="E1550" s="12"/>
      <c r="F1550" s="12"/>
      <c r="G1550" s="76">
        <v>2.83</v>
      </c>
      <c r="H1550" s="16"/>
      <c r="I1550" s="76">
        <v>3</v>
      </c>
      <c r="J1550" s="17"/>
      <c r="K1550" s="17"/>
      <c r="L1550" s="53"/>
    </row>
    <row r="1551" spans="4:12" s="15" customFormat="1" ht="15.75" customHeight="1" x14ac:dyDescent="0.35">
      <c r="D1551" s="12">
        <v>41673</v>
      </c>
      <c r="E1551" s="12"/>
      <c r="F1551" s="12"/>
      <c r="G1551" s="76">
        <v>2.85</v>
      </c>
      <c r="H1551" s="16"/>
      <c r="I1551" s="76">
        <v>3.01</v>
      </c>
      <c r="J1551" s="17"/>
      <c r="K1551" s="17"/>
      <c r="L1551" s="53"/>
    </row>
    <row r="1552" spans="4:12" s="15" customFormat="1" ht="15.75" customHeight="1" x14ac:dyDescent="0.35">
      <c r="D1552" s="12">
        <v>41674</v>
      </c>
      <c r="E1552" s="12"/>
      <c r="F1552" s="12"/>
      <c r="G1552" s="76">
        <v>2.85</v>
      </c>
      <c r="H1552" s="16"/>
      <c r="I1552" s="76">
        <v>3</v>
      </c>
      <c r="J1552" s="17"/>
      <c r="K1552" s="17"/>
      <c r="L1552" s="53"/>
    </row>
    <row r="1553" spans="4:12" s="15" customFormat="1" ht="15.75" customHeight="1" x14ac:dyDescent="0.35">
      <c r="D1553" s="12">
        <v>41675</v>
      </c>
      <c r="E1553" s="12"/>
      <c r="F1553" s="12"/>
      <c r="G1553" s="76">
        <v>2.85</v>
      </c>
      <c r="H1553" s="16"/>
      <c r="I1553" s="76">
        <v>3.03</v>
      </c>
      <c r="J1553" s="17"/>
      <c r="K1553" s="17"/>
      <c r="L1553" s="53"/>
    </row>
    <row r="1554" spans="4:12" s="15" customFormat="1" ht="15.75" customHeight="1" x14ac:dyDescent="0.35">
      <c r="D1554" s="12">
        <v>41676</v>
      </c>
      <c r="E1554" s="12"/>
      <c r="F1554" s="12"/>
      <c r="G1554" s="76">
        <v>2.85</v>
      </c>
      <c r="H1554" s="16"/>
      <c r="I1554" s="76">
        <v>3</v>
      </c>
      <c r="J1554" s="17"/>
      <c r="K1554" s="17"/>
      <c r="L1554" s="53"/>
    </row>
    <row r="1555" spans="4:12" s="15" customFormat="1" ht="15.75" customHeight="1" x14ac:dyDescent="0.35">
      <c r="D1555" s="12">
        <v>41677</v>
      </c>
      <c r="E1555" s="12"/>
      <c r="F1555" s="12"/>
      <c r="G1555" s="76">
        <v>2.85</v>
      </c>
      <c r="H1555" s="16"/>
      <c r="I1555" s="76">
        <v>3</v>
      </c>
      <c r="J1555" s="17"/>
      <c r="K1555" s="17"/>
      <c r="L1555" s="53"/>
    </row>
    <row r="1556" spans="4:12" s="15" customFormat="1" ht="15.75" customHeight="1" x14ac:dyDescent="0.35">
      <c r="D1556" s="12">
        <v>41680</v>
      </c>
      <c r="E1556" s="12"/>
      <c r="F1556" s="12"/>
      <c r="G1556" s="76">
        <v>2.85</v>
      </c>
      <c r="H1556" s="16"/>
      <c r="I1556" s="76">
        <v>3</v>
      </c>
      <c r="J1556" s="17"/>
      <c r="K1556" s="17"/>
      <c r="L1556" s="53"/>
    </row>
    <row r="1557" spans="4:12" s="15" customFormat="1" ht="15.75" customHeight="1" x14ac:dyDescent="0.35">
      <c r="D1557" s="12">
        <v>41681</v>
      </c>
      <c r="E1557" s="12"/>
      <c r="F1557" s="12"/>
      <c r="G1557" s="76">
        <v>2.85</v>
      </c>
      <c r="H1557" s="16"/>
      <c r="I1557" s="76">
        <v>3.03</v>
      </c>
      <c r="J1557" s="17"/>
      <c r="K1557" s="17"/>
      <c r="L1557" s="53"/>
    </row>
    <row r="1558" spans="4:12" s="15" customFormat="1" ht="15.75" customHeight="1" x14ac:dyDescent="0.35">
      <c r="D1558" s="12">
        <v>41682</v>
      </c>
      <c r="E1558" s="12"/>
      <c r="F1558" s="12"/>
      <c r="G1558" s="76">
        <v>2.85</v>
      </c>
      <c r="H1558" s="16"/>
      <c r="I1558" s="76">
        <v>3.06</v>
      </c>
      <c r="J1558" s="17"/>
      <c r="K1558" s="17"/>
      <c r="L1558" s="53"/>
    </row>
    <row r="1559" spans="4:12" s="15" customFormat="1" ht="15.75" customHeight="1" x14ac:dyDescent="0.35">
      <c r="D1559" s="12">
        <v>41683</v>
      </c>
      <c r="E1559" s="12"/>
      <c r="F1559" s="12"/>
      <c r="G1559" s="76">
        <v>2.85</v>
      </c>
      <c r="H1559" s="16"/>
      <c r="I1559" s="76">
        <v>3.02</v>
      </c>
      <c r="J1559" s="17"/>
      <c r="K1559" s="17"/>
      <c r="L1559" s="53"/>
    </row>
    <row r="1560" spans="4:12" s="15" customFormat="1" ht="15.75" customHeight="1" x14ac:dyDescent="0.35">
      <c r="D1560" s="12">
        <v>41684</v>
      </c>
      <c r="E1560" s="12"/>
      <c r="F1560" s="12"/>
      <c r="G1560" s="76">
        <v>2.85</v>
      </c>
      <c r="H1560" s="16"/>
      <c r="I1560" s="76">
        <v>3.02</v>
      </c>
      <c r="J1560" s="17"/>
      <c r="K1560" s="17"/>
      <c r="L1560" s="53"/>
    </row>
    <row r="1561" spans="4:12" s="15" customFormat="1" ht="15.75" customHeight="1" x14ac:dyDescent="0.35">
      <c r="D1561" s="12">
        <v>41687</v>
      </c>
      <c r="E1561" s="12"/>
      <c r="F1561" s="12"/>
      <c r="G1561" s="76">
        <v>2.85</v>
      </c>
      <c r="H1561" s="16"/>
      <c r="I1561" s="76">
        <v>2.88</v>
      </c>
      <c r="J1561" s="17"/>
      <c r="K1561" s="17"/>
      <c r="L1561" s="53"/>
    </row>
    <row r="1562" spans="4:12" s="15" customFormat="1" ht="15.75" customHeight="1" x14ac:dyDescent="0.35">
      <c r="D1562" s="12">
        <v>41688</v>
      </c>
      <c r="E1562" s="12"/>
      <c r="F1562" s="12"/>
      <c r="G1562" s="76">
        <v>2.85</v>
      </c>
      <c r="H1562" s="16"/>
      <c r="I1562" s="76">
        <v>2.88</v>
      </c>
      <c r="J1562" s="17"/>
      <c r="K1562" s="17"/>
      <c r="L1562" s="53"/>
    </row>
    <row r="1563" spans="4:12" s="15" customFormat="1" ht="15.75" customHeight="1" x14ac:dyDescent="0.35">
      <c r="D1563" s="12">
        <v>41689</v>
      </c>
      <c r="E1563" s="12"/>
      <c r="F1563" s="12"/>
      <c r="G1563" s="76">
        <v>2.73</v>
      </c>
      <c r="H1563" s="16"/>
      <c r="I1563" s="76">
        <v>2.88</v>
      </c>
      <c r="J1563" s="17"/>
      <c r="K1563" s="17"/>
      <c r="L1563" s="53"/>
    </row>
    <row r="1564" spans="4:12" s="15" customFormat="1" ht="15.75" customHeight="1" x14ac:dyDescent="0.35">
      <c r="D1564" s="12">
        <v>41690</v>
      </c>
      <c r="E1564" s="12"/>
      <c r="F1564" s="12"/>
      <c r="G1564" s="76">
        <v>2.73</v>
      </c>
      <c r="H1564" s="16"/>
      <c r="I1564" s="76">
        <v>2.87</v>
      </c>
      <c r="J1564" s="17"/>
      <c r="K1564" s="17"/>
      <c r="L1564" s="53"/>
    </row>
    <row r="1565" spans="4:12" s="15" customFormat="1" ht="15.75" customHeight="1" x14ac:dyDescent="0.35">
      <c r="D1565" s="12">
        <v>41691</v>
      </c>
      <c r="E1565" s="12"/>
      <c r="F1565" s="12"/>
      <c r="G1565" s="76">
        <v>2.74</v>
      </c>
      <c r="H1565" s="16"/>
      <c r="I1565" s="76">
        <v>2.9</v>
      </c>
      <c r="J1565" s="17"/>
      <c r="K1565" s="17"/>
      <c r="L1565" s="53"/>
    </row>
    <row r="1566" spans="4:12" s="15" customFormat="1" ht="15.75" customHeight="1" x14ac:dyDescent="0.35">
      <c r="D1566" s="12">
        <v>41694</v>
      </c>
      <c r="E1566" s="12"/>
      <c r="F1566" s="12"/>
      <c r="G1566" s="76">
        <v>2.74</v>
      </c>
      <c r="H1566" s="16"/>
      <c r="I1566" s="76">
        <v>2.9</v>
      </c>
      <c r="J1566" s="17"/>
      <c r="K1566" s="17"/>
      <c r="L1566" s="53"/>
    </row>
    <row r="1567" spans="4:12" s="15" customFormat="1" ht="15.75" customHeight="1" x14ac:dyDescent="0.35">
      <c r="D1567" s="12">
        <v>41695</v>
      </c>
      <c r="E1567" s="12"/>
      <c r="F1567" s="12"/>
      <c r="G1567" s="76">
        <v>2.74</v>
      </c>
      <c r="H1567" s="16"/>
      <c r="I1567" s="76">
        <v>2.9</v>
      </c>
      <c r="J1567" s="17"/>
      <c r="K1567" s="17"/>
      <c r="L1567" s="53"/>
    </row>
    <row r="1568" spans="4:12" s="15" customFormat="1" ht="15.75" customHeight="1" x14ac:dyDescent="0.35">
      <c r="D1568" s="12">
        <v>41696</v>
      </c>
      <c r="E1568" s="12"/>
      <c r="F1568" s="12"/>
      <c r="G1568" s="76">
        <v>2.75</v>
      </c>
      <c r="H1568" s="16"/>
      <c r="I1568" s="76">
        <v>2.87</v>
      </c>
      <c r="J1568" s="17"/>
      <c r="K1568" s="17"/>
      <c r="L1568" s="53"/>
    </row>
    <row r="1569" spans="4:12" s="15" customFormat="1" ht="15.75" customHeight="1" x14ac:dyDescent="0.35">
      <c r="D1569" s="12">
        <v>41697</v>
      </c>
      <c r="E1569" s="12"/>
      <c r="F1569" s="12"/>
      <c r="G1569" s="76">
        <v>2.75</v>
      </c>
      <c r="H1569" s="16"/>
      <c r="I1569" s="76">
        <v>2.85</v>
      </c>
      <c r="J1569" s="17"/>
      <c r="K1569" s="17"/>
      <c r="L1569" s="53"/>
    </row>
    <row r="1570" spans="4:12" s="15" customFormat="1" ht="15.75" customHeight="1" x14ac:dyDescent="0.35">
      <c r="D1570" s="12">
        <v>41698</v>
      </c>
      <c r="E1570" s="12"/>
      <c r="F1570" s="12"/>
      <c r="G1570" s="76">
        <v>2.75</v>
      </c>
      <c r="H1570" s="16"/>
      <c r="I1570" s="76">
        <v>2.85</v>
      </c>
      <c r="J1570" s="17"/>
      <c r="K1570" s="17"/>
      <c r="L1570" s="53"/>
    </row>
    <row r="1571" spans="4:12" s="15" customFormat="1" ht="15.75" customHeight="1" x14ac:dyDescent="0.35">
      <c r="D1571" s="12">
        <v>41701</v>
      </c>
      <c r="E1571" s="12"/>
      <c r="F1571" s="12"/>
      <c r="G1571" s="76">
        <v>2.75</v>
      </c>
      <c r="H1571" s="16"/>
      <c r="I1571" s="76">
        <v>2.84</v>
      </c>
      <c r="J1571" s="17"/>
      <c r="K1571" s="17"/>
      <c r="L1571" s="53"/>
    </row>
    <row r="1572" spans="4:12" s="15" customFormat="1" ht="15.75" customHeight="1" x14ac:dyDescent="0.35">
      <c r="D1572" s="12">
        <v>41702</v>
      </c>
      <c r="E1572" s="12"/>
      <c r="F1572" s="12"/>
      <c r="G1572" s="76">
        <v>2.75</v>
      </c>
      <c r="H1572" s="16"/>
      <c r="I1572" s="76">
        <v>2.84</v>
      </c>
      <c r="J1572" s="17"/>
      <c r="K1572" s="17"/>
      <c r="L1572" s="53"/>
    </row>
    <row r="1573" spans="4:12" s="15" customFormat="1" ht="15.75" customHeight="1" x14ac:dyDescent="0.35">
      <c r="D1573" s="12">
        <v>41703</v>
      </c>
      <c r="E1573" s="12"/>
      <c r="F1573" s="12"/>
      <c r="G1573" s="76">
        <v>2.75</v>
      </c>
      <c r="H1573" s="16"/>
      <c r="I1573" s="76">
        <v>2.85</v>
      </c>
      <c r="J1573" s="17"/>
      <c r="K1573" s="17"/>
      <c r="L1573" s="53"/>
    </row>
    <row r="1574" spans="4:12" s="15" customFormat="1" ht="15.75" customHeight="1" x14ac:dyDescent="0.35">
      <c r="D1574" s="12">
        <v>41704</v>
      </c>
      <c r="E1574" s="12"/>
      <c r="F1574" s="12"/>
      <c r="G1574" s="76">
        <v>2.75</v>
      </c>
      <c r="H1574" s="16"/>
      <c r="I1574" s="76">
        <v>2.85</v>
      </c>
      <c r="J1574" s="17"/>
      <c r="K1574" s="17"/>
      <c r="L1574" s="53"/>
    </row>
    <row r="1575" spans="4:12" s="15" customFormat="1" ht="15.75" customHeight="1" x14ac:dyDescent="0.35">
      <c r="D1575" s="12">
        <v>41705</v>
      </c>
      <c r="E1575" s="12"/>
      <c r="F1575" s="12"/>
      <c r="G1575" s="76">
        <v>2.75</v>
      </c>
      <c r="H1575" s="16"/>
      <c r="I1575" s="76">
        <v>2.81</v>
      </c>
      <c r="J1575" s="17"/>
      <c r="K1575" s="17"/>
      <c r="L1575" s="53"/>
    </row>
    <row r="1576" spans="4:12" s="15" customFormat="1" ht="15.75" customHeight="1" x14ac:dyDescent="0.35">
      <c r="D1576" s="12">
        <v>41708</v>
      </c>
      <c r="E1576" s="12"/>
      <c r="F1576" s="12"/>
      <c r="G1576" s="76">
        <v>2.74</v>
      </c>
      <c r="H1576" s="16"/>
      <c r="I1576" s="76">
        <v>2.81</v>
      </c>
      <c r="J1576" s="17"/>
      <c r="K1576" s="17"/>
      <c r="L1576" s="53"/>
    </row>
    <row r="1577" spans="4:12" s="15" customFormat="1" ht="15.75" customHeight="1" x14ac:dyDescent="0.35">
      <c r="D1577" s="12">
        <v>41709</v>
      </c>
      <c r="E1577" s="12"/>
      <c r="F1577" s="12"/>
      <c r="G1577" s="76">
        <v>2.74</v>
      </c>
      <c r="H1577" s="16"/>
      <c r="I1577" s="76">
        <v>2.8</v>
      </c>
      <c r="J1577" s="17"/>
      <c r="K1577" s="17"/>
      <c r="L1577" s="53"/>
    </row>
    <row r="1578" spans="4:12" s="15" customFormat="1" ht="15.75" customHeight="1" x14ac:dyDescent="0.35">
      <c r="D1578" s="12">
        <v>41710</v>
      </c>
      <c r="E1578" s="12"/>
      <c r="F1578" s="12"/>
      <c r="G1578" s="76">
        <v>2.74</v>
      </c>
      <c r="H1578" s="16"/>
      <c r="I1578" s="76">
        <v>2.79</v>
      </c>
      <c r="J1578" s="17"/>
      <c r="K1578" s="17"/>
      <c r="L1578" s="53"/>
    </row>
    <row r="1579" spans="4:12" s="15" customFormat="1" ht="15.75" customHeight="1" x14ac:dyDescent="0.35">
      <c r="D1579" s="12">
        <v>41711</v>
      </c>
      <c r="E1579" s="12"/>
      <c r="F1579" s="12"/>
      <c r="G1579" s="76">
        <v>2.74</v>
      </c>
      <c r="H1579" s="16"/>
      <c r="I1579" s="76">
        <v>2.81</v>
      </c>
      <c r="J1579" s="17"/>
      <c r="K1579" s="17"/>
      <c r="L1579" s="53"/>
    </row>
    <row r="1580" spans="4:12" s="15" customFormat="1" ht="15.75" customHeight="1" x14ac:dyDescent="0.35">
      <c r="D1580" s="12">
        <v>41712</v>
      </c>
      <c r="E1580" s="12"/>
      <c r="F1580" s="12"/>
      <c r="G1580" s="76">
        <v>2.75</v>
      </c>
      <c r="H1580" s="16"/>
      <c r="I1580" s="76">
        <v>2.8</v>
      </c>
      <c r="J1580" s="17"/>
      <c r="K1580" s="17"/>
      <c r="L1580" s="53"/>
    </row>
    <row r="1581" spans="4:12" s="15" customFormat="1" ht="15.75" customHeight="1" x14ac:dyDescent="0.35">
      <c r="D1581" s="12">
        <v>41715</v>
      </c>
      <c r="E1581" s="12"/>
      <c r="F1581" s="12"/>
      <c r="G1581" s="76">
        <v>2.74</v>
      </c>
      <c r="H1581" s="16"/>
      <c r="I1581" s="76">
        <v>2.8</v>
      </c>
      <c r="J1581" s="17"/>
      <c r="K1581" s="17"/>
      <c r="L1581" s="53"/>
    </row>
    <row r="1582" spans="4:12" s="15" customFormat="1" ht="15.75" customHeight="1" x14ac:dyDescent="0.35">
      <c r="D1582" s="12">
        <v>41716</v>
      </c>
      <c r="E1582" s="12"/>
      <c r="F1582" s="12"/>
      <c r="G1582" s="76">
        <v>2.74</v>
      </c>
      <c r="H1582" s="16"/>
      <c r="I1582" s="76">
        <v>2.8</v>
      </c>
      <c r="J1582" s="17"/>
      <c r="K1582" s="17"/>
      <c r="L1582" s="53"/>
    </row>
    <row r="1583" spans="4:12" s="15" customFormat="1" ht="15.75" customHeight="1" x14ac:dyDescent="0.35">
      <c r="D1583" s="12">
        <v>41717</v>
      </c>
      <c r="E1583" s="12"/>
      <c r="F1583" s="12"/>
      <c r="G1583" s="76">
        <v>2.75</v>
      </c>
      <c r="H1583" s="16"/>
      <c r="I1583" s="76">
        <v>2.8</v>
      </c>
      <c r="J1583" s="17"/>
      <c r="K1583" s="17"/>
      <c r="L1583" s="53"/>
    </row>
    <row r="1584" spans="4:12" s="15" customFormat="1" ht="15.75" customHeight="1" x14ac:dyDescent="0.35">
      <c r="D1584" s="12">
        <v>41718</v>
      </c>
      <c r="E1584" s="12"/>
      <c r="F1584" s="12"/>
      <c r="G1584" s="76">
        <v>2.75</v>
      </c>
      <c r="H1584" s="16"/>
      <c r="I1584" s="76">
        <v>2.76</v>
      </c>
      <c r="J1584" s="17"/>
      <c r="K1584" s="17"/>
      <c r="L1584" s="53"/>
    </row>
    <row r="1585" spans="4:12" s="15" customFormat="1" ht="15.75" customHeight="1" x14ac:dyDescent="0.35">
      <c r="D1585" s="12">
        <v>41719</v>
      </c>
      <c r="E1585" s="12"/>
      <c r="F1585" s="12"/>
      <c r="G1585" s="76">
        <v>2.75</v>
      </c>
      <c r="H1585" s="16"/>
      <c r="I1585" s="76">
        <v>2.74</v>
      </c>
      <c r="J1585" s="17"/>
      <c r="K1585" s="17"/>
      <c r="L1585" s="53"/>
    </row>
    <row r="1586" spans="4:12" s="15" customFormat="1" ht="15.75" customHeight="1" x14ac:dyDescent="0.35">
      <c r="D1586" s="12">
        <v>41722</v>
      </c>
      <c r="E1586" s="12"/>
      <c r="F1586" s="12"/>
      <c r="G1586" s="76">
        <v>2.75</v>
      </c>
      <c r="H1586" s="16"/>
      <c r="I1586" s="76">
        <v>2.74</v>
      </c>
      <c r="J1586" s="17"/>
      <c r="K1586" s="17"/>
      <c r="L1586" s="53"/>
    </row>
    <row r="1587" spans="4:12" s="15" customFormat="1" ht="15.75" customHeight="1" x14ac:dyDescent="0.35">
      <c r="D1587" s="12">
        <v>41723</v>
      </c>
      <c r="E1587" s="12"/>
      <c r="F1587" s="12"/>
      <c r="G1587" s="76">
        <v>2.74</v>
      </c>
      <c r="H1587" s="16"/>
      <c r="I1587" s="76">
        <v>2.74</v>
      </c>
      <c r="J1587" s="17"/>
      <c r="K1587" s="17"/>
      <c r="L1587" s="53"/>
    </row>
    <row r="1588" spans="4:12" s="15" customFormat="1" ht="15.75" customHeight="1" x14ac:dyDescent="0.35">
      <c r="D1588" s="12">
        <v>41724</v>
      </c>
      <c r="E1588" s="12"/>
      <c r="F1588" s="12"/>
      <c r="G1588" s="76">
        <v>2.68</v>
      </c>
      <c r="H1588" s="16"/>
      <c r="I1588" s="76">
        <v>2.73</v>
      </c>
      <c r="J1588" s="17"/>
      <c r="K1588" s="17"/>
      <c r="L1588" s="53"/>
    </row>
    <row r="1589" spans="4:12" s="15" customFormat="1" ht="15.75" customHeight="1" x14ac:dyDescent="0.35">
      <c r="D1589" s="12">
        <v>41725</v>
      </c>
      <c r="E1589" s="12"/>
      <c r="F1589" s="12"/>
      <c r="G1589" s="76">
        <v>2.68</v>
      </c>
      <c r="H1589" s="16"/>
      <c r="I1589" s="76">
        <v>2.73</v>
      </c>
      <c r="J1589" s="17"/>
      <c r="K1589" s="17"/>
      <c r="L1589" s="53"/>
    </row>
    <row r="1590" spans="4:12" s="15" customFormat="1" ht="15.75" customHeight="1" x14ac:dyDescent="0.35">
      <c r="D1590" s="12">
        <v>41726</v>
      </c>
      <c r="E1590" s="12"/>
      <c r="F1590" s="12"/>
      <c r="G1590" s="76">
        <v>2.68</v>
      </c>
      <c r="H1590" s="16"/>
      <c r="I1590" s="76">
        <v>2.73</v>
      </c>
      <c r="J1590" s="17"/>
      <c r="K1590" s="17"/>
      <c r="L1590" s="53"/>
    </row>
    <row r="1591" spans="4:12" s="15" customFormat="1" ht="15.75" customHeight="1" x14ac:dyDescent="0.35">
      <c r="D1591" s="12">
        <v>41729</v>
      </c>
      <c r="E1591" s="12"/>
      <c r="F1591" s="12"/>
      <c r="G1591" s="76">
        <v>2.67</v>
      </c>
      <c r="H1591" s="16"/>
      <c r="I1591" s="76">
        <v>2.7</v>
      </c>
      <c r="J1591" s="17"/>
      <c r="K1591" s="17"/>
      <c r="L1591" s="53"/>
    </row>
    <row r="1592" spans="4:12" s="15" customFormat="1" ht="15.75" customHeight="1" x14ac:dyDescent="0.35">
      <c r="D1592" s="12">
        <v>41730</v>
      </c>
      <c r="E1592" s="12"/>
      <c r="F1592" s="12"/>
      <c r="G1592" s="76">
        <v>2.68</v>
      </c>
      <c r="H1592" s="16"/>
      <c r="I1592" s="76">
        <v>2.7</v>
      </c>
      <c r="J1592" s="17"/>
      <c r="K1592" s="17"/>
      <c r="L1592" s="53"/>
    </row>
    <row r="1593" spans="4:12" s="15" customFormat="1" ht="15.75" customHeight="1" x14ac:dyDescent="0.35">
      <c r="D1593" s="12">
        <v>41731</v>
      </c>
      <c r="E1593" s="12"/>
      <c r="F1593" s="12"/>
      <c r="G1593" s="76">
        <v>2.67</v>
      </c>
      <c r="H1593" s="16"/>
      <c r="I1593" s="76">
        <v>2.7</v>
      </c>
      <c r="J1593" s="17"/>
      <c r="K1593" s="17"/>
      <c r="L1593" s="53"/>
    </row>
    <row r="1594" spans="4:12" s="15" customFormat="1" ht="15.75" customHeight="1" x14ac:dyDescent="0.35">
      <c r="D1594" s="12">
        <v>41732</v>
      </c>
      <c r="E1594" s="12"/>
      <c r="F1594" s="12"/>
      <c r="G1594" s="76">
        <v>2.67</v>
      </c>
      <c r="H1594" s="16"/>
      <c r="I1594" s="76">
        <v>2.7</v>
      </c>
      <c r="J1594" s="17"/>
      <c r="K1594" s="17"/>
      <c r="L1594" s="53"/>
    </row>
    <row r="1595" spans="4:12" s="15" customFormat="1" ht="15.75" customHeight="1" x14ac:dyDescent="0.35">
      <c r="D1595" s="12">
        <v>41733</v>
      </c>
      <c r="E1595" s="12"/>
      <c r="F1595" s="12"/>
      <c r="G1595" s="76">
        <v>2.67</v>
      </c>
      <c r="H1595" s="16"/>
      <c r="I1595" s="76">
        <v>2.7</v>
      </c>
      <c r="J1595" s="17"/>
      <c r="K1595" s="17"/>
      <c r="L1595" s="53"/>
    </row>
    <row r="1596" spans="4:12" s="15" customFormat="1" ht="15.75" customHeight="1" x14ac:dyDescent="0.35">
      <c r="D1596" s="12">
        <v>41736</v>
      </c>
      <c r="E1596" s="12"/>
      <c r="F1596" s="12"/>
      <c r="G1596" s="76">
        <v>2.66</v>
      </c>
      <c r="H1596" s="16"/>
      <c r="I1596" s="76">
        <v>2.7</v>
      </c>
      <c r="J1596" s="17"/>
      <c r="K1596" s="17"/>
      <c r="L1596" s="53"/>
    </row>
    <row r="1597" spans="4:12" s="15" customFormat="1" ht="15.75" customHeight="1" x14ac:dyDescent="0.35">
      <c r="D1597" s="12">
        <v>41737</v>
      </c>
      <c r="E1597" s="12"/>
      <c r="F1597" s="12"/>
      <c r="G1597" s="76">
        <v>2.66</v>
      </c>
      <c r="H1597" s="16"/>
      <c r="I1597" s="76">
        <v>2.68</v>
      </c>
      <c r="J1597" s="17"/>
      <c r="K1597" s="17"/>
      <c r="L1597" s="53"/>
    </row>
    <row r="1598" spans="4:12" s="15" customFormat="1" ht="15.75" customHeight="1" x14ac:dyDescent="0.35">
      <c r="D1598" s="12">
        <v>41738</v>
      </c>
      <c r="E1598" s="12"/>
      <c r="F1598" s="12"/>
      <c r="G1598" s="76">
        <v>2.66</v>
      </c>
      <c r="H1598" s="16"/>
      <c r="I1598" s="76">
        <v>2.67</v>
      </c>
      <c r="J1598" s="17"/>
      <c r="K1598" s="17"/>
      <c r="L1598" s="53"/>
    </row>
    <row r="1599" spans="4:12" s="15" customFormat="1" ht="15.75" customHeight="1" x14ac:dyDescent="0.35">
      <c r="D1599" s="12">
        <v>41739</v>
      </c>
      <c r="E1599" s="12"/>
      <c r="F1599" s="12"/>
      <c r="G1599" s="76">
        <v>2.66</v>
      </c>
      <c r="H1599" s="16"/>
      <c r="I1599" s="76">
        <v>2.67</v>
      </c>
      <c r="J1599" s="17"/>
      <c r="K1599" s="17"/>
      <c r="L1599" s="53"/>
    </row>
    <row r="1600" spans="4:12" s="15" customFormat="1" ht="15.75" customHeight="1" x14ac:dyDescent="0.35">
      <c r="D1600" s="12">
        <v>41740</v>
      </c>
      <c r="E1600" s="12"/>
      <c r="F1600" s="12"/>
      <c r="G1600" s="76">
        <v>2.66</v>
      </c>
      <c r="H1600" s="16"/>
      <c r="I1600" s="76">
        <v>2.67</v>
      </c>
      <c r="J1600" s="17"/>
      <c r="K1600" s="17"/>
      <c r="L1600" s="53"/>
    </row>
    <row r="1601" spans="4:12" s="15" customFormat="1" ht="15.75" customHeight="1" x14ac:dyDescent="0.35">
      <c r="D1601" s="12">
        <v>41743</v>
      </c>
      <c r="E1601" s="12"/>
      <c r="F1601" s="12"/>
      <c r="G1601" s="76">
        <v>2.66</v>
      </c>
      <c r="H1601" s="16"/>
      <c r="I1601" s="76">
        <v>2.4</v>
      </c>
      <c r="J1601" s="17"/>
      <c r="K1601" s="17"/>
      <c r="L1601" s="53"/>
    </row>
    <row r="1602" spans="4:12" s="15" customFormat="1" ht="15.75" customHeight="1" x14ac:dyDescent="0.35">
      <c r="D1602" s="12">
        <v>41744</v>
      </c>
      <c r="E1602" s="12"/>
      <c r="F1602" s="12"/>
      <c r="G1602" s="76">
        <v>2.66</v>
      </c>
      <c r="H1602" s="16"/>
      <c r="I1602" s="76">
        <v>2.42</v>
      </c>
      <c r="J1602" s="17"/>
      <c r="K1602" s="17"/>
      <c r="L1602" s="53"/>
    </row>
    <row r="1603" spans="4:12" s="15" customFormat="1" ht="15.75" customHeight="1" x14ac:dyDescent="0.35">
      <c r="D1603" s="12">
        <v>41745</v>
      </c>
      <c r="E1603" s="12"/>
      <c r="F1603" s="12"/>
      <c r="G1603" s="76">
        <v>2.65</v>
      </c>
      <c r="H1603" s="16"/>
      <c r="I1603" s="76">
        <v>2.42</v>
      </c>
      <c r="J1603" s="17"/>
      <c r="K1603" s="17"/>
      <c r="L1603" s="53"/>
    </row>
    <row r="1604" spans="4:12" s="15" customFormat="1" ht="15.75" customHeight="1" x14ac:dyDescent="0.35">
      <c r="D1604" s="12">
        <v>41746</v>
      </c>
      <c r="E1604" s="12"/>
      <c r="F1604" s="12"/>
      <c r="G1604" s="76">
        <v>2.65</v>
      </c>
      <c r="H1604" s="16"/>
      <c r="I1604" s="76">
        <v>2.38</v>
      </c>
      <c r="J1604" s="17"/>
      <c r="K1604" s="17"/>
      <c r="L1604" s="53"/>
    </row>
    <row r="1605" spans="4:12" s="15" customFormat="1" ht="15.75" customHeight="1" x14ac:dyDescent="0.35">
      <c r="D1605" s="12">
        <v>41747</v>
      </c>
      <c r="E1605" s="12"/>
      <c r="F1605" s="12"/>
      <c r="G1605" s="76">
        <v>2.66</v>
      </c>
      <c r="H1605" s="16"/>
      <c r="I1605" s="76">
        <v>2.38</v>
      </c>
      <c r="J1605" s="17"/>
      <c r="K1605" s="17"/>
      <c r="L1605" s="53"/>
    </row>
    <row r="1606" spans="4:12" s="15" customFormat="1" ht="15.75" customHeight="1" x14ac:dyDescent="0.35">
      <c r="D1606" s="12">
        <v>41751</v>
      </c>
      <c r="E1606" s="12"/>
      <c r="F1606" s="12"/>
      <c r="G1606" s="76">
        <v>2.66</v>
      </c>
      <c r="H1606" s="16"/>
      <c r="I1606" s="76">
        <v>2.35</v>
      </c>
      <c r="J1606" s="17"/>
      <c r="K1606" s="17"/>
      <c r="L1606" s="53"/>
    </row>
    <row r="1607" spans="4:12" s="15" customFormat="1" ht="15.75" customHeight="1" x14ac:dyDescent="0.35">
      <c r="D1607" s="12">
        <v>41752</v>
      </c>
      <c r="E1607" s="12"/>
      <c r="F1607" s="12"/>
      <c r="G1607" s="76">
        <v>2.66</v>
      </c>
      <c r="H1607" s="16"/>
      <c r="I1607" s="76">
        <v>2.35</v>
      </c>
      <c r="J1607" s="17"/>
      <c r="K1607" s="17"/>
      <c r="L1607" s="53"/>
    </row>
    <row r="1608" spans="4:12" s="15" customFormat="1" ht="15.75" customHeight="1" x14ac:dyDescent="0.35">
      <c r="D1608" s="12">
        <v>41753</v>
      </c>
      <c r="E1608" s="12"/>
      <c r="F1608" s="12"/>
      <c r="G1608" s="76">
        <v>2.66</v>
      </c>
      <c r="H1608" s="16"/>
      <c r="I1608" s="76">
        <v>2.35</v>
      </c>
      <c r="J1608" s="17"/>
      <c r="K1608" s="17"/>
      <c r="L1608" s="53"/>
    </row>
    <row r="1609" spans="4:12" s="15" customFormat="1" ht="15.75" customHeight="1" x14ac:dyDescent="0.35">
      <c r="D1609" s="12">
        <v>41754</v>
      </c>
      <c r="E1609" s="12"/>
      <c r="F1609" s="12"/>
      <c r="G1609" s="76">
        <v>2.65</v>
      </c>
      <c r="H1609" s="16"/>
      <c r="I1609" s="76">
        <v>2.35</v>
      </c>
      <c r="J1609" s="17"/>
      <c r="K1609" s="17"/>
      <c r="L1609" s="53"/>
    </row>
    <row r="1610" spans="4:12" s="15" customFormat="1" ht="15.75" customHeight="1" x14ac:dyDescent="0.35">
      <c r="D1610" s="12">
        <v>41757</v>
      </c>
      <c r="E1610" s="12"/>
      <c r="F1610" s="12"/>
      <c r="G1610" s="76">
        <v>2.65</v>
      </c>
      <c r="H1610" s="16"/>
      <c r="I1610" s="76">
        <v>2.35</v>
      </c>
      <c r="J1610" s="17"/>
      <c r="K1610" s="17"/>
      <c r="L1610" s="53"/>
    </row>
    <row r="1611" spans="4:12" s="15" customFormat="1" ht="15.75" customHeight="1" x14ac:dyDescent="0.35">
      <c r="D1611" s="12">
        <v>41758</v>
      </c>
      <c r="E1611" s="12"/>
      <c r="F1611" s="12"/>
      <c r="G1611" s="76">
        <v>2.65</v>
      </c>
      <c r="H1611" s="16"/>
      <c r="I1611" s="76">
        <v>2.4300000000000002</v>
      </c>
      <c r="J1611" s="17"/>
      <c r="K1611" s="17"/>
      <c r="L1611" s="53"/>
    </row>
    <row r="1612" spans="4:12" s="15" customFormat="1" ht="15.75" customHeight="1" x14ac:dyDescent="0.35">
      <c r="D1612" s="12">
        <v>41759</v>
      </c>
      <c r="E1612" s="12"/>
      <c r="F1612" s="12"/>
      <c r="G1612" s="76">
        <v>2.56</v>
      </c>
      <c r="H1612" s="16"/>
      <c r="I1612" s="76">
        <v>2.4300000000000002</v>
      </c>
      <c r="J1612" s="17"/>
      <c r="K1612" s="17"/>
      <c r="L1612" s="53"/>
    </row>
    <row r="1613" spans="4:12" s="15" customFormat="1" ht="15.75" customHeight="1" x14ac:dyDescent="0.35">
      <c r="D1613" s="12">
        <v>41764</v>
      </c>
      <c r="E1613" s="12"/>
      <c r="F1613" s="12"/>
      <c r="G1613" s="76">
        <v>2.5499999999999998</v>
      </c>
      <c r="H1613" s="16"/>
      <c r="I1613" s="76">
        <v>2.44</v>
      </c>
      <c r="J1613" s="17"/>
      <c r="K1613" s="17"/>
      <c r="L1613" s="53"/>
    </row>
    <row r="1614" spans="4:12" s="15" customFormat="1" ht="15.75" customHeight="1" x14ac:dyDescent="0.35">
      <c r="D1614" s="12">
        <v>41765</v>
      </c>
      <c r="E1614" s="12"/>
      <c r="F1614" s="12"/>
      <c r="G1614" s="76">
        <v>2.5499999999999998</v>
      </c>
      <c r="H1614" s="16"/>
      <c r="I1614" s="76">
        <v>2.41</v>
      </c>
      <c r="J1614" s="17"/>
      <c r="K1614" s="17"/>
      <c r="L1614" s="53"/>
    </row>
    <row r="1615" spans="4:12" s="15" customFormat="1" ht="15.75" customHeight="1" x14ac:dyDescent="0.35">
      <c r="D1615" s="12">
        <v>41766</v>
      </c>
      <c r="E1615" s="12"/>
      <c r="F1615" s="12"/>
      <c r="G1615" s="76">
        <v>2.5499999999999998</v>
      </c>
      <c r="H1615" s="16"/>
      <c r="I1615" s="76">
        <v>2.37</v>
      </c>
      <c r="J1615" s="17"/>
      <c r="K1615" s="17"/>
      <c r="L1615" s="53"/>
    </row>
    <row r="1616" spans="4:12" s="15" customFormat="1" ht="15.75" customHeight="1" x14ac:dyDescent="0.35">
      <c r="D1616" s="12">
        <v>41767</v>
      </c>
      <c r="E1616" s="12"/>
      <c r="F1616" s="12"/>
      <c r="G1616" s="76">
        <v>2.5499999999999998</v>
      </c>
      <c r="H1616" s="16"/>
      <c r="I1616" s="76">
        <v>2.4</v>
      </c>
      <c r="J1616" s="17"/>
      <c r="K1616" s="17"/>
      <c r="L1616" s="53"/>
    </row>
    <row r="1617" spans="4:12" s="15" customFormat="1" ht="15.75" customHeight="1" x14ac:dyDescent="0.35">
      <c r="D1617" s="12">
        <v>41768</v>
      </c>
      <c r="E1617" s="12"/>
      <c r="F1617" s="12"/>
      <c r="G1617" s="76">
        <v>2.5499999999999998</v>
      </c>
      <c r="H1617" s="16"/>
      <c r="I1617" s="76">
        <v>2.4</v>
      </c>
      <c r="J1617" s="17"/>
      <c r="K1617" s="17"/>
      <c r="L1617" s="53"/>
    </row>
    <row r="1618" spans="4:12" s="15" customFormat="1" ht="15.75" customHeight="1" x14ac:dyDescent="0.35">
      <c r="D1618" s="12">
        <v>41769</v>
      </c>
      <c r="E1618" s="12"/>
      <c r="F1618" s="12"/>
      <c r="G1618" s="76">
        <v>2.5299999999999998</v>
      </c>
      <c r="H1618" s="16"/>
      <c r="I1618" s="76">
        <v>2.4</v>
      </c>
      <c r="J1618" s="17"/>
      <c r="K1618" s="17"/>
      <c r="L1618" s="53"/>
    </row>
    <row r="1619" spans="4:12" s="15" customFormat="1" ht="15.75" customHeight="1" x14ac:dyDescent="0.35">
      <c r="D1619" s="12">
        <v>41771</v>
      </c>
      <c r="E1619" s="12"/>
      <c r="F1619" s="12"/>
      <c r="G1619" s="76">
        <v>2.5299999999999998</v>
      </c>
      <c r="H1619" s="16"/>
      <c r="I1619" s="76">
        <v>2.4</v>
      </c>
      <c r="J1619" s="17"/>
      <c r="K1619" s="17"/>
      <c r="L1619" s="53"/>
    </row>
    <row r="1620" spans="4:12" s="15" customFormat="1" ht="15.75" customHeight="1" x14ac:dyDescent="0.35">
      <c r="D1620" s="12">
        <v>41772</v>
      </c>
      <c r="E1620" s="12"/>
      <c r="F1620" s="12"/>
      <c r="G1620" s="76">
        <v>2.54</v>
      </c>
      <c r="H1620" s="16"/>
      <c r="I1620" s="76">
        <v>2.4</v>
      </c>
      <c r="J1620" s="17"/>
      <c r="K1620" s="17"/>
      <c r="L1620" s="53"/>
    </row>
    <row r="1621" spans="4:12" s="15" customFormat="1" ht="15.75" customHeight="1" x14ac:dyDescent="0.35">
      <c r="D1621" s="12">
        <v>41773</v>
      </c>
      <c r="E1621" s="12"/>
      <c r="F1621" s="12"/>
      <c r="G1621" s="76">
        <v>2.54</v>
      </c>
      <c r="H1621" s="16"/>
      <c r="I1621" s="76">
        <v>2.4</v>
      </c>
      <c r="J1621" s="17"/>
      <c r="K1621" s="17"/>
      <c r="L1621" s="53"/>
    </row>
    <row r="1622" spans="4:12" s="15" customFormat="1" ht="15.75" customHeight="1" x14ac:dyDescent="0.35">
      <c r="D1622" s="12">
        <v>41774</v>
      </c>
      <c r="E1622" s="12"/>
      <c r="F1622" s="12"/>
      <c r="G1622" s="76">
        <v>2.5499999999999998</v>
      </c>
      <c r="H1622" s="16"/>
      <c r="I1622" s="76">
        <v>2.4</v>
      </c>
      <c r="J1622" s="17"/>
      <c r="K1622" s="17"/>
      <c r="L1622" s="53"/>
    </row>
    <row r="1623" spans="4:12" s="15" customFormat="1" ht="15.75" customHeight="1" x14ac:dyDescent="0.35">
      <c r="D1623" s="12">
        <v>41775</v>
      </c>
      <c r="E1623" s="12"/>
      <c r="F1623" s="12"/>
      <c r="G1623" s="76">
        <v>2.5499999999999998</v>
      </c>
      <c r="H1623" s="16"/>
      <c r="I1623" s="76">
        <v>2.4</v>
      </c>
      <c r="J1623" s="17"/>
      <c r="K1623" s="17"/>
      <c r="L1623" s="53"/>
    </row>
    <row r="1624" spans="4:12" s="15" customFormat="1" ht="15.75" customHeight="1" x14ac:dyDescent="0.35">
      <c r="D1624" s="12">
        <v>41778</v>
      </c>
      <c r="E1624" s="12"/>
      <c r="F1624" s="12"/>
      <c r="G1624" s="76">
        <v>2.54</v>
      </c>
      <c r="H1624" s="16"/>
      <c r="I1624" s="76">
        <v>2.38</v>
      </c>
      <c r="J1624" s="17"/>
      <c r="K1624" s="17"/>
      <c r="L1624" s="53"/>
    </row>
    <row r="1625" spans="4:12" s="15" customFormat="1" ht="15.75" customHeight="1" x14ac:dyDescent="0.35">
      <c r="D1625" s="12">
        <v>41779</v>
      </c>
      <c r="E1625" s="12"/>
      <c r="F1625" s="12"/>
      <c r="G1625" s="76">
        <v>2.54</v>
      </c>
      <c r="H1625" s="16"/>
      <c r="I1625" s="76">
        <v>2.38</v>
      </c>
      <c r="J1625" s="17"/>
      <c r="K1625" s="17"/>
      <c r="L1625" s="53"/>
    </row>
    <row r="1626" spans="4:12" s="15" customFormat="1" ht="15.75" customHeight="1" x14ac:dyDescent="0.35">
      <c r="D1626" s="12">
        <v>41780</v>
      </c>
      <c r="E1626" s="12"/>
      <c r="F1626" s="12"/>
      <c r="G1626" s="76">
        <v>2.54</v>
      </c>
      <c r="H1626" s="16"/>
      <c r="I1626" s="76">
        <v>2.37</v>
      </c>
      <c r="J1626" s="17"/>
      <c r="K1626" s="17"/>
      <c r="L1626" s="53"/>
    </row>
    <row r="1627" spans="4:12" s="15" customFormat="1" ht="15.75" customHeight="1" x14ac:dyDescent="0.35">
      <c r="D1627" s="12">
        <v>41781</v>
      </c>
      <c r="E1627" s="12"/>
      <c r="F1627" s="12"/>
      <c r="G1627" s="76">
        <v>2.5499999999999998</v>
      </c>
      <c r="H1627" s="16"/>
      <c r="I1627" s="76">
        <v>2.37</v>
      </c>
      <c r="J1627" s="17"/>
      <c r="K1627" s="17"/>
      <c r="L1627" s="53"/>
    </row>
    <row r="1628" spans="4:12" s="15" customFormat="1" ht="15.75" customHeight="1" x14ac:dyDescent="0.35">
      <c r="D1628" s="12">
        <v>41782</v>
      </c>
      <c r="E1628" s="12"/>
      <c r="F1628" s="12"/>
      <c r="G1628" s="76">
        <v>2.5499999999999998</v>
      </c>
      <c r="H1628" s="16"/>
      <c r="I1628" s="76">
        <v>2.36</v>
      </c>
      <c r="J1628" s="17"/>
      <c r="K1628" s="17"/>
      <c r="L1628" s="53"/>
    </row>
    <row r="1629" spans="4:12" s="15" customFormat="1" ht="15.75" customHeight="1" x14ac:dyDescent="0.35">
      <c r="D1629" s="12">
        <v>41785</v>
      </c>
      <c r="E1629" s="12"/>
      <c r="F1629" s="12"/>
      <c r="G1629" s="76">
        <v>2.5499999999999998</v>
      </c>
      <c r="H1629" s="16"/>
      <c r="I1629" s="76">
        <v>2.36</v>
      </c>
      <c r="J1629" s="17"/>
      <c r="K1629" s="17"/>
      <c r="L1629" s="53"/>
    </row>
    <row r="1630" spans="4:12" s="15" customFormat="1" ht="15.75" customHeight="1" x14ac:dyDescent="0.35">
      <c r="D1630" s="12">
        <v>41786</v>
      </c>
      <c r="E1630" s="12"/>
      <c r="F1630" s="12"/>
      <c r="G1630" s="76">
        <v>2.54</v>
      </c>
      <c r="H1630" s="16"/>
      <c r="I1630" s="76">
        <v>2.36</v>
      </c>
      <c r="J1630" s="17"/>
      <c r="K1630" s="17"/>
      <c r="L1630" s="53"/>
    </row>
    <row r="1631" spans="4:12" s="15" customFormat="1" ht="15.75" customHeight="1" x14ac:dyDescent="0.35">
      <c r="D1631" s="12">
        <v>41787</v>
      </c>
      <c r="E1631" s="12"/>
      <c r="F1631" s="12"/>
      <c r="G1631" s="76">
        <v>2.46</v>
      </c>
      <c r="H1631" s="16"/>
      <c r="I1631" s="76">
        <v>2.36</v>
      </c>
      <c r="J1631" s="17"/>
      <c r="K1631" s="17"/>
      <c r="L1631" s="53"/>
    </row>
    <row r="1632" spans="4:12" s="15" customFormat="1" ht="15.75" customHeight="1" x14ac:dyDescent="0.35">
      <c r="D1632" s="12">
        <v>41788</v>
      </c>
      <c r="E1632" s="12"/>
      <c r="F1632" s="12"/>
      <c r="G1632" s="76">
        <v>2.4500000000000002</v>
      </c>
      <c r="H1632" s="16"/>
      <c r="I1632" s="76">
        <v>2.31</v>
      </c>
      <c r="J1632" s="17"/>
      <c r="K1632" s="17"/>
      <c r="L1632" s="53"/>
    </row>
    <row r="1633" spans="4:12" s="15" customFormat="1" ht="15.75" customHeight="1" x14ac:dyDescent="0.35">
      <c r="D1633" s="12">
        <v>41789</v>
      </c>
      <c r="E1633" s="12"/>
      <c r="F1633" s="12"/>
      <c r="G1633" s="76">
        <v>2.4500000000000002</v>
      </c>
      <c r="H1633" s="16"/>
      <c r="I1633" s="76">
        <v>2.2999999999999998</v>
      </c>
      <c r="J1633" s="17"/>
      <c r="K1633" s="17"/>
      <c r="L1633" s="53"/>
    </row>
    <row r="1634" spans="4:12" s="15" customFormat="1" ht="15.75" customHeight="1" x14ac:dyDescent="0.35">
      <c r="D1634" s="12">
        <v>41792</v>
      </c>
      <c r="E1634" s="12"/>
      <c r="F1634" s="12"/>
      <c r="G1634" s="76">
        <v>2.4500000000000002</v>
      </c>
      <c r="H1634" s="16"/>
      <c r="I1634" s="76">
        <v>2.2999999999999998</v>
      </c>
      <c r="J1634" s="17"/>
      <c r="K1634" s="17"/>
      <c r="L1634" s="53"/>
    </row>
    <row r="1635" spans="4:12" s="15" customFormat="1" ht="15.75" customHeight="1" x14ac:dyDescent="0.35">
      <c r="D1635" s="12">
        <v>41793</v>
      </c>
      <c r="E1635" s="12"/>
      <c r="F1635" s="12"/>
      <c r="G1635" s="76">
        <v>2.4500000000000002</v>
      </c>
      <c r="H1635" s="16"/>
      <c r="I1635" s="76">
        <v>2.2999999999999998</v>
      </c>
      <c r="J1635" s="17"/>
      <c r="K1635" s="17"/>
      <c r="L1635" s="53"/>
    </row>
    <row r="1636" spans="4:12" s="15" customFormat="1" ht="15.75" customHeight="1" x14ac:dyDescent="0.35">
      <c r="D1636" s="12">
        <v>41794</v>
      </c>
      <c r="E1636" s="12"/>
      <c r="F1636" s="12"/>
      <c r="G1636" s="76">
        <v>2.4500000000000002</v>
      </c>
      <c r="H1636" s="16"/>
      <c r="I1636" s="76">
        <v>2.2999999999999998</v>
      </c>
      <c r="J1636" s="17"/>
      <c r="K1636" s="17"/>
      <c r="L1636" s="53"/>
    </row>
    <row r="1637" spans="4:12" s="15" customFormat="1" ht="15.75" customHeight="1" x14ac:dyDescent="0.35">
      <c r="D1637" s="12">
        <v>41795</v>
      </c>
      <c r="E1637" s="12"/>
      <c r="F1637" s="12"/>
      <c r="G1637" s="76">
        <v>2.4500000000000002</v>
      </c>
      <c r="H1637" s="16"/>
      <c r="I1637" s="76">
        <v>2.2999999999999998</v>
      </c>
      <c r="J1637" s="17"/>
      <c r="K1637" s="17"/>
      <c r="L1637" s="53"/>
    </row>
    <row r="1638" spans="4:12" s="15" customFormat="1" ht="15.75" customHeight="1" x14ac:dyDescent="0.35">
      <c r="D1638" s="12">
        <v>41796</v>
      </c>
      <c r="E1638" s="12"/>
      <c r="F1638" s="12"/>
      <c r="G1638" s="76">
        <v>2.4500000000000002</v>
      </c>
      <c r="H1638" s="16"/>
      <c r="I1638" s="76">
        <v>2.29</v>
      </c>
      <c r="J1638" s="17"/>
      <c r="K1638" s="17"/>
      <c r="L1638" s="53"/>
    </row>
    <row r="1639" spans="4:12" s="15" customFormat="1" ht="15.75" customHeight="1" x14ac:dyDescent="0.35">
      <c r="D1639" s="12">
        <v>41800</v>
      </c>
      <c r="E1639" s="12"/>
      <c r="F1639" s="12"/>
      <c r="G1639" s="76">
        <v>2.4500000000000002</v>
      </c>
      <c r="H1639" s="16"/>
      <c r="I1639" s="76">
        <v>2.27</v>
      </c>
      <c r="J1639" s="17"/>
      <c r="K1639" s="17"/>
      <c r="L1639" s="53"/>
    </row>
    <row r="1640" spans="4:12" s="15" customFormat="1" ht="15.75" customHeight="1" x14ac:dyDescent="0.35">
      <c r="D1640" s="12">
        <v>41801</v>
      </c>
      <c r="E1640" s="12"/>
      <c r="F1640" s="12"/>
      <c r="G1640" s="76">
        <v>2.44</v>
      </c>
      <c r="H1640" s="16"/>
      <c r="I1640" s="76">
        <v>2.27</v>
      </c>
      <c r="J1640" s="17"/>
      <c r="K1640" s="17"/>
      <c r="L1640" s="53"/>
    </row>
    <row r="1641" spans="4:12" s="15" customFormat="1" ht="15.75" customHeight="1" x14ac:dyDescent="0.35">
      <c r="D1641" s="12">
        <v>41802</v>
      </c>
      <c r="E1641" s="12"/>
      <c r="F1641" s="12"/>
      <c r="G1641" s="76">
        <v>2.4300000000000002</v>
      </c>
      <c r="H1641" s="16"/>
      <c r="I1641" s="76">
        <v>2.27</v>
      </c>
      <c r="J1641" s="17"/>
      <c r="K1641" s="17"/>
      <c r="L1641" s="53"/>
    </row>
    <row r="1642" spans="4:12" s="15" customFormat="1" ht="15.75" customHeight="1" x14ac:dyDescent="0.35">
      <c r="D1642" s="12">
        <v>41803</v>
      </c>
      <c r="E1642" s="12"/>
      <c r="F1642" s="12"/>
      <c r="G1642" s="76">
        <v>2.4300000000000002</v>
      </c>
      <c r="H1642" s="16"/>
      <c r="I1642" s="76">
        <v>2.2599999999999998</v>
      </c>
      <c r="J1642" s="17"/>
      <c r="K1642" s="17"/>
      <c r="L1642" s="53"/>
    </row>
    <row r="1643" spans="4:12" s="15" customFormat="1" ht="15.75" customHeight="1" x14ac:dyDescent="0.35">
      <c r="D1643" s="12">
        <v>41806</v>
      </c>
      <c r="E1643" s="12"/>
      <c r="F1643" s="12"/>
      <c r="G1643" s="76">
        <v>2.42</v>
      </c>
      <c r="H1643" s="16"/>
      <c r="I1643" s="76">
        <v>2.23</v>
      </c>
      <c r="J1643" s="17"/>
      <c r="K1643" s="17"/>
      <c r="L1643" s="53"/>
    </row>
    <row r="1644" spans="4:12" s="15" customFormat="1" ht="15.75" customHeight="1" x14ac:dyDescent="0.35">
      <c r="D1644" s="12">
        <v>41807</v>
      </c>
      <c r="E1644" s="12"/>
      <c r="F1644" s="12"/>
      <c r="G1644" s="76">
        <v>2.42</v>
      </c>
      <c r="H1644" s="16"/>
      <c r="I1644" s="76">
        <v>2.2400000000000002</v>
      </c>
      <c r="J1644" s="17"/>
      <c r="K1644" s="17"/>
      <c r="L1644" s="53"/>
    </row>
    <row r="1645" spans="4:12" s="15" customFormat="1" ht="15.75" customHeight="1" x14ac:dyDescent="0.35">
      <c r="D1645" s="12">
        <v>41808</v>
      </c>
      <c r="E1645" s="12"/>
      <c r="F1645" s="12"/>
      <c r="G1645" s="76">
        <v>2.4300000000000002</v>
      </c>
      <c r="H1645" s="16"/>
      <c r="I1645" s="76">
        <v>2.2400000000000002</v>
      </c>
      <c r="J1645" s="17"/>
      <c r="K1645" s="17"/>
      <c r="L1645" s="53"/>
    </row>
    <row r="1646" spans="4:12" s="15" customFormat="1" ht="15.75" customHeight="1" x14ac:dyDescent="0.35">
      <c r="D1646" s="12">
        <v>41809</v>
      </c>
      <c r="E1646" s="12"/>
      <c r="F1646" s="12"/>
      <c r="G1646" s="76">
        <v>2.4300000000000002</v>
      </c>
      <c r="H1646" s="16"/>
      <c r="I1646" s="76">
        <v>2.23</v>
      </c>
      <c r="J1646" s="17"/>
      <c r="K1646" s="17"/>
      <c r="L1646" s="53"/>
    </row>
    <row r="1647" spans="4:12" s="15" customFormat="1" ht="15.75" customHeight="1" x14ac:dyDescent="0.35">
      <c r="D1647" s="12">
        <v>41810</v>
      </c>
      <c r="E1647" s="12"/>
      <c r="F1647" s="12"/>
      <c r="G1647" s="76">
        <v>2.4300000000000002</v>
      </c>
      <c r="H1647" s="16"/>
      <c r="I1647" s="76">
        <v>2.23</v>
      </c>
      <c r="J1647" s="17"/>
      <c r="K1647" s="17"/>
      <c r="L1647" s="53"/>
    </row>
    <row r="1648" spans="4:12" s="15" customFormat="1" ht="15.75" customHeight="1" x14ac:dyDescent="0.35">
      <c r="D1648" s="12">
        <v>41813</v>
      </c>
      <c r="E1648" s="12"/>
      <c r="F1648" s="12"/>
      <c r="G1648" s="76">
        <v>2.4300000000000002</v>
      </c>
      <c r="H1648" s="16"/>
      <c r="I1648" s="76">
        <v>2.1800000000000002</v>
      </c>
      <c r="J1648" s="17"/>
      <c r="K1648" s="17"/>
      <c r="L1648" s="53"/>
    </row>
    <row r="1649" spans="4:12" s="15" customFormat="1" ht="15.75" customHeight="1" x14ac:dyDescent="0.35">
      <c r="D1649" s="12">
        <v>41814</v>
      </c>
      <c r="E1649" s="12"/>
      <c r="F1649" s="12"/>
      <c r="G1649" s="76">
        <v>2.4300000000000002</v>
      </c>
      <c r="H1649" s="16"/>
      <c r="I1649" s="76">
        <v>2.1800000000000002</v>
      </c>
      <c r="J1649" s="17"/>
      <c r="K1649" s="17"/>
      <c r="L1649" s="53"/>
    </row>
    <row r="1650" spans="4:12" s="15" customFormat="1" ht="15.75" customHeight="1" x14ac:dyDescent="0.35">
      <c r="D1650" s="12">
        <v>41815</v>
      </c>
      <c r="E1650" s="12"/>
      <c r="F1650" s="12"/>
      <c r="G1650" s="76">
        <v>2.34</v>
      </c>
      <c r="H1650" s="16"/>
      <c r="I1650" s="76">
        <v>2.1800000000000002</v>
      </c>
      <c r="J1650" s="17"/>
      <c r="K1650" s="17"/>
      <c r="L1650" s="53"/>
    </row>
    <row r="1651" spans="4:12" s="15" customFormat="1" ht="15.75" customHeight="1" x14ac:dyDescent="0.35">
      <c r="D1651" s="12">
        <v>41816</v>
      </c>
      <c r="E1651" s="12"/>
      <c r="F1651" s="12"/>
      <c r="G1651" s="76">
        <v>2.34</v>
      </c>
      <c r="H1651" s="16"/>
      <c r="I1651" s="76">
        <v>2.1800000000000002</v>
      </c>
      <c r="J1651" s="17"/>
      <c r="K1651" s="17"/>
      <c r="L1651" s="53"/>
    </row>
    <row r="1652" spans="4:12" s="15" customFormat="1" ht="15.75" customHeight="1" x14ac:dyDescent="0.35">
      <c r="D1652" s="12">
        <v>41817</v>
      </c>
      <c r="E1652" s="12"/>
      <c r="F1652" s="12"/>
      <c r="G1652" s="76">
        <v>2.35</v>
      </c>
      <c r="H1652" s="16"/>
      <c r="I1652" s="76">
        <v>2.1800000000000002</v>
      </c>
      <c r="J1652" s="17"/>
      <c r="K1652" s="17"/>
      <c r="L1652" s="53"/>
    </row>
    <row r="1653" spans="4:12" s="15" customFormat="1" ht="15.75" customHeight="1" x14ac:dyDescent="0.35">
      <c r="D1653" s="12">
        <v>41820</v>
      </c>
      <c r="E1653" s="12"/>
      <c r="F1653" s="12"/>
      <c r="G1653" s="76">
        <v>2.34</v>
      </c>
      <c r="H1653" s="16"/>
      <c r="I1653" s="76">
        <v>2.0699999999999998</v>
      </c>
      <c r="J1653" s="17"/>
      <c r="K1653" s="17"/>
      <c r="L1653" s="53"/>
    </row>
    <row r="1654" spans="4:12" s="15" customFormat="1" ht="15.75" customHeight="1" x14ac:dyDescent="0.35">
      <c r="D1654" s="12">
        <v>41821</v>
      </c>
      <c r="E1654" s="12"/>
      <c r="F1654" s="12"/>
      <c r="G1654" s="76">
        <v>2.34</v>
      </c>
      <c r="H1654" s="16"/>
      <c r="I1654" s="76">
        <v>2.06</v>
      </c>
      <c r="J1654" s="17"/>
      <c r="K1654" s="17"/>
      <c r="L1654" s="53"/>
    </row>
    <row r="1655" spans="4:12" s="15" customFormat="1" ht="15.75" customHeight="1" x14ac:dyDescent="0.35">
      <c r="D1655" s="12">
        <v>41822</v>
      </c>
      <c r="E1655" s="12"/>
      <c r="F1655" s="12"/>
      <c r="G1655" s="76">
        <v>2.34</v>
      </c>
      <c r="H1655" s="16"/>
      <c r="I1655" s="76">
        <v>2.06</v>
      </c>
      <c r="J1655" s="17"/>
      <c r="K1655" s="17"/>
      <c r="L1655" s="53"/>
    </row>
    <row r="1656" spans="4:12" s="15" customFormat="1" ht="15.75" customHeight="1" x14ac:dyDescent="0.35">
      <c r="D1656" s="12">
        <v>41823</v>
      </c>
      <c r="E1656" s="12"/>
      <c r="F1656" s="12"/>
      <c r="G1656" s="76">
        <v>2.34</v>
      </c>
      <c r="H1656" s="16"/>
      <c r="I1656" s="76">
        <v>2.06</v>
      </c>
      <c r="J1656" s="17"/>
      <c r="K1656" s="17"/>
      <c r="L1656" s="53"/>
    </row>
    <row r="1657" spans="4:12" s="15" customFormat="1" ht="15.75" customHeight="1" x14ac:dyDescent="0.35">
      <c r="D1657" s="12">
        <v>41824</v>
      </c>
      <c r="E1657" s="12"/>
      <c r="F1657" s="12"/>
      <c r="G1657" s="76">
        <v>2.34</v>
      </c>
      <c r="H1657" s="16"/>
      <c r="I1657" s="76">
        <v>2.04</v>
      </c>
      <c r="J1657" s="17"/>
      <c r="K1657" s="17"/>
      <c r="L1657" s="53"/>
    </row>
    <row r="1658" spans="4:12" s="15" customFormat="1" ht="15.75" customHeight="1" x14ac:dyDescent="0.35">
      <c r="D1658" s="12">
        <v>41827</v>
      </c>
      <c r="E1658" s="12"/>
      <c r="F1658" s="12"/>
      <c r="G1658" s="76">
        <v>2.34</v>
      </c>
      <c r="H1658" s="16"/>
      <c r="I1658" s="76">
        <v>2</v>
      </c>
      <c r="J1658" s="17"/>
      <c r="K1658" s="17"/>
      <c r="L1658" s="53"/>
    </row>
    <row r="1659" spans="4:12" s="15" customFormat="1" ht="15.75" customHeight="1" x14ac:dyDescent="0.35">
      <c r="D1659" s="12">
        <v>41828</v>
      </c>
      <c r="E1659" s="12"/>
      <c r="F1659" s="12"/>
      <c r="G1659" s="76">
        <v>2.34</v>
      </c>
      <c r="H1659" s="16"/>
      <c r="I1659" s="76">
        <v>1.99</v>
      </c>
      <c r="J1659" s="17"/>
      <c r="K1659" s="17"/>
      <c r="L1659" s="53"/>
    </row>
    <row r="1660" spans="4:12" s="15" customFormat="1" ht="15.75" customHeight="1" x14ac:dyDescent="0.35">
      <c r="D1660" s="12">
        <v>41829</v>
      </c>
      <c r="E1660" s="12"/>
      <c r="F1660" s="12"/>
      <c r="G1660" s="76">
        <v>2.33</v>
      </c>
      <c r="H1660" s="16"/>
      <c r="I1660" s="76">
        <v>1.9</v>
      </c>
      <c r="J1660" s="17"/>
      <c r="K1660" s="17"/>
      <c r="L1660" s="53"/>
    </row>
    <row r="1661" spans="4:12" s="15" customFormat="1" ht="15.75" customHeight="1" x14ac:dyDescent="0.35">
      <c r="D1661" s="12">
        <v>41830</v>
      </c>
      <c r="E1661" s="12"/>
      <c r="F1661" s="12"/>
      <c r="G1661" s="76">
        <v>2.33</v>
      </c>
      <c r="H1661" s="16"/>
      <c r="I1661" s="76">
        <v>1.92</v>
      </c>
      <c r="J1661" s="17"/>
      <c r="K1661" s="17"/>
      <c r="L1661" s="53"/>
    </row>
    <row r="1662" spans="4:12" s="15" customFormat="1" ht="15.75" customHeight="1" x14ac:dyDescent="0.35">
      <c r="D1662" s="12">
        <v>41831</v>
      </c>
      <c r="E1662" s="12"/>
      <c r="F1662" s="12"/>
      <c r="G1662" s="76">
        <v>2.31</v>
      </c>
      <c r="H1662" s="16"/>
      <c r="I1662" s="76">
        <v>1.9</v>
      </c>
      <c r="J1662" s="17"/>
      <c r="K1662" s="17"/>
      <c r="L1662" s="53"/>
    </row>
    <row r="1663" spans="4:12" s="15" customFormat="1" ht="15.75" customHeight="1" x14ac:dyDescent="0.35">
      <c r="D1663" s="12">
        <v>41834</v>
      </c>
      <c r="E1663" s="12"/>
      <c r="F1663" s="12"/>
      <c r="G1663" s="76">
        <v>2.2999999999999998</v>
      </c>
      <c r="H1663" s="16"/>
      <c r="I1663" s="76">
        <v>1.81</v>
      </c>
      <c r="J1663" s="17"/>
      <c r="K1663" s="17"/>
      <c r="L1663" s="53"/>
    </row>
    <row r="1664" spans="4:12" s="15" customFormat="1" ht="15.75" customHeight="1" x14ac:dyDescent="0.35">
      <c r="D1664" s="12">
        <v>41835</v>
      </c>
      <c r="E1664" s="12"/>
      <c r="F1664" s="12"/>
      <c r="G1664" s="76">
        <v>2.2999999999999998</v>
      </c>
      <c r="H1664" s="16"/>
      <c r="I1664" s="76">
        <v>1.8</v>
      </c>
      <c r="J1664" s="17"/>
      <c r="K1664" s="17"/>
      <c r="L1664" s="53"/>
    </row>
    <row r="1665" spans="4:12" s="15" customFormat="1" ht="15.75" customHeight="1" x14ac:dyDescent="0.35">
      <c r="D1665" s="12">
        <v>41836</v>
      </c>
      <c r="E1665" s="12"/>
      <c r="F1665" s="12"/>
      <c r="G1665" s="76">
        <v>2.2999999999999998</v>
      </c>
      <c r="H1665" s="16"/>
      <c r="I1665" s="76">
        <v>1.8</v>
      </c>
      <c r="J1665" s="17"/>
      <c r="K1665" s="17"/>
      <c r="L1665" s="53"/>
    </row>
    <row r="1666" spans="4:12" s="15" customFormat="1" ht="15.75" customHeight="1" x14ac:dyDescent="0.35">
      <c r="D1666" s="12">
        <v>41837</v>
      </c>
      <c r="E1666" s="12"/>
      <c r="F1666" s="12"/>
      <c r="G1666" s="76">
        <v>2.2999999999999998</v>
      </c>
      <c r="H1666" s="16"/>
      <c r="I1666" s="76">
        <v>1.8</v>
      </c>
      <c r="J1666" s="17"/>
      <c r="K1666" s="17"/>
      <c r="L1666" s="53"/>
    </row>
    <row r="1667" spans="4:12" s="15" customFormat="1" ht="15.75" customHeight="1" x14ac:dyDescent="0.35">
      <c r="D1667" s="12">
        <v>41838</v>
      </c>
      <c r="E1667" s="12"/>
      <c r="F1667" s="12"/>
      <c r="G1667" s="76">
        <v>2.2999999999999998</v>
      </c>
      <c r="H1667" s="16"/>
      <c r="I1667" s="76">
        <v>1.81</v>
      </c>
      <c r="J1667" s="17"/>
      <c r="K1667" s="17"/>
      <c r="L1667" s="53"/>
    </row>
    <row r="1668" spans="4:12" s="15" customFormat="1" ht="15.75" customHeight="1" x14ac:dyDescent="0.35">
      <c r="D1668" s="12">
        <v>41841</v>
      </c>
      <c r="E1668" s="12"/>
      <c r="F1668" s="12"/>
      <c r="G1668" s="76">
        <v>2.2999999999999998</v>
      </c>
      <c r="H1668" s="16"/>
      <c r="I1668" s="76">
        <v>1.68</v>
      </c>
      <c r="J1668" s="17"/>
      <c r="K1668" s="17"/>
      <c r="L1668" s="53"/>
    </row>
    <row r="1669" spans="4:12" s="15" customFormat="1" ht="15.75" customHeight="1" x14ac:dyDescent="0.35">
      <c r="D1669" s="12">
        <v>41842</v>
      </c>
      <c r="E1669" s="12"/>
      <c r="F1669" s="12"/>
      <c r="G1669" s="76">
        <v>2.2999999999999998</v>
      </c>
      <c r="H1669" s="16"/>
      <c r="I1669" s="76">
        <v>1.69</v>
      </c>
      <c r="J1669" s="17"/>
      <c r="K1669" s="17"/>
      <c r="L1669" s="53"/>
    </row>
    <row r="1670" spans="4:12" s="15" customFormat="1" ht="15.75" customHeight="1" x14ac:dyDescent="0.35">
      <c r="D1670" s="12">
        <v>41843</v>
      </c>
      <c r="E1670" s="12"/>
      <c r="F1670" s="12"/>
      <c r="G1670" s="76">
        <v>2.14</v>
      </c>
      <c r="H1670" s="16"/>
      <c r="I1670" s="76">
        <v>1.68</v>
      </c>
      <c r="J1670" s="17"/>
      <c r="K1670" s="17"/>
      <c r="L1670" s="53"/>
    </row>
    <row r="1671" spans="4:12" s="15" customFormat="1" ht="15.75" customHeight="1" x14ac:dyDescent="0.35">
      <c r="D1671" s="12">
        <v>41844</v>
      </c>
      <c r="E1671" s="12"/>
      <c r="F1671" s="12"/>
      <c r="G1671" s="76">
        <v>2.13</v>
      </c>
      <c r="H1671" s="16"/>
      <c r="I1671" s="76">
        <v>1.8</v>
      </c>
      <c r="J1671" s="17"/>
      <c r="K1671" s="17"/>
      <c r="L1671" s="53"/>
    </row>
    <row r="1672" spans="4:12" s="15" customFormat="1" ht="15.75" customHeight="1" x14ac:dyDescent="0.35">
      <c r="D1672" s="12">
        <v>41845</v>
      </c>
      <c r="E1672" s="12"/>
      <c r="F1672" s="12"/>
      <c r="G1672" s="76">
        <v>2.13</v>
      </c>
      <c r="H1672" s="16"/>
      <c r="I1672" s="76">
        <v>1.7</v>
      </c>
      <c r="J1672" s="17"/>
      <c r="K1672" s="17"/>
      <c r="L1672" s="53"/>
    </row>
    <row r="1673" spans="4:12" s="15" customFormat="1" ht="15.75" customHeight="1" x14ac:dyDescent="0.35">
      <c r="D1673" s="12">
        <v>41848</v>
      </c>
      <c r="E1673" s="12"/>
      <c r="F1673" s="12"/>
      <c r="G1673" s="76">
        <v>2.14</v>
      </c>
      <c r="H1673" s="16"/>
      <c r="I1673" s="76">
        <v>1.65</v>
      </c>
      <c r="J1673" s="17"/>
      <c r="K1673" s="17"/>
      <c r="L1673" s="53"/>
    </row>
    <row r="1674" spans="4:12" s="15" customFormat="1" ht="15.75" customHeight="1" x14ac:dyDescent="0.35">
      <c r="D1674" s="12">
        <v>41849</v>
      </c>
      <c r="E1674" s="12"/>
      <c r="F1674" s="12"/>
      <c r="G1674" s="76">
        <v>2.14</v>
      </c>
      <c r="H1674" s="16"/>
      <c r="I1674" s="76">
        <v>1.65</v>
      </c>
      <c r="J1674" s="17"/>
      <c r="K1674" s="17"/>
      <c r="L1674" s="53"/>
    </row>
    <row r="1675" spans="4:12" s="15" customFormat="1" ht="15.75" customHeight="1" x14ac:dyDescent="0.35">
      <c r="D1675" s="12">
        <v>41850</v>
      </c>
      <c r="E1675" s="12"/>
      <c r="F1675" s="12"/>
      <c r="G1675" s="76">
        <v>2.14</v>
      </c>
      <c r="H1675" s="16"/>
      <c r="I1675" s="76">
        <v>1.65</v>
      </c>
      <c r="J1675" s="17"/>
      <c r="K1675" s="17"/>
      <c r="L1675" s="53"/>
    </row>
    <row r="1676" spans="4:12" s="15" customFormat="1" ht="15.75" customHeight="1" x14ac:dyDescent="0.35">
      <c r="D1676" s="12">
        <v>41851</v>
      </c>
      <c r="E1676" s="12"/>
      <c r="F1676" s="12"/>
      <c r="G1676" s="76">
        <v>2.14</v>
      </c>
      <c r="H1676" s="16"/>
      <c r="I1676" s="76">
        <v>1.68</v>
      </c>
      <c r="J1676" s="17"/>
      <c r="K1676" s="17"/>
      <c r="L1676" s="53"/>
    </row>
    <row r="1677" spans="4:12" s="15" customFormat="1" ht="15.75" customHeight="1" x14ac:dyDescent="0.35">
      <c r="D1677" s="12">
        <v>41852</v>
      </c>
      <c r="E1677" s="12"/>
      <c r="F1677" s="12"/>
      <c r="G1677" s="76">
        <v>2.15</v>
      </c>
      <c r="H1677" s="16"/>
      <c r="I1677" s="76">
        <v>1.65</v>
      </c>
      <c r="J1677" s="17"/>
      <c r="K1677" s="17"/>
      <c r="L1677" s="53"/>
    </row>
    <row r="1678" spans="4:12" s="15" customFormat="1" ht="15.75" customHeight="1" x14ac:dyDescent="0.35">
      <c r="D1678" s="12">
        <v>41855</v>
      </c>
      <c r="E1678" s="12"/>
      <c r="F1678" s="12"/>
      <c r="G1678" s="76">
        <v>2.15</v>
      </c>
      <c r="H1678" s="16"/>
      <c r="I1678" s="76">
        <v>1.54</v>
      </c>
      <c r="J1678" s="17"/>
      <c r="K1678" s="17"/>
      <c r="L1678" s="53"/>
    </row>
    <row r="1679" spans="4:12" s="15" customFormat="1" ht="15.75" customHeight="1" x14ac:dyDescent="0.35">
      <c r="D1679" s="12">
        <v>41856</v>
      </c>
      <c r="E1679" s="12"/>
      <c r="F1679" s="12"/>
      <c r="G1679" s="76">
        <v>2.15</v>
      </c>
      <c r="H1679" s="16"/>
      <c r="I1679" s="76">
        <v>1.55</v>
      </c>
      <c r="J1679" s="17"/>
      <c r="K1679" s="17"/>
      <c r="L1679" s="53"/>
    </row>
    <row r="1680" spans="4:12" s="15" customFormat="1" ht="15.75" customHeight="1" x14ac:dyDescent="0.35">
      <c r="D1680" s="12">
        <v>41857</v>
      </c>
      <c r="E1680" s="12"/>
      <c r="F1680" s="12"/>
      <c r="G1680" s="76">
        <v>2.15</v>
      </c>
      <c r="H1680" s="16"/>
      <c r="I1680" s="76">
        <v>1.5</v>
      </c>
      <c r="J1680" s="17"/>
      <c r="K1680" s="17"/>
      <c r="L1680" s="53"/>
    </row>
    <row r="1681" spans="4:12" s="15" customFormat="1" ht="15.75" customHeight="1" x14ac:dyDescent="0.35">
      <c r="D1681" s="12">
        <v>41858</v>
      </c>
      <c r="E1681" s="12"/>
      <c r="F1681" s="12"/>
      <c r="G1681" s="76">
        <v>2.15</v>
      </c>
      <c r="H1681" s="16"/>
      <c r="I1681" s="76">
        <v>1.5</v>
      </c>
      <c r="J1681" s="17"/>
      <c r="K1681" s="17"/>
      <c r="L1681" s="53"/>
    </row>
    <row r="1682" spans="4:12" s="15" customFormat="1" ht="15.75" customHeight="1" x14ac:dyDescent="0.35">
      <c r="D1682" s="12">
        <v>41859</v>
      </c>
      <c r="E1682" s="12"/>
      <c r="F1682" s="12"/>
      <c r="G1682" s="76">
        <v>2.15</v>
      </c>
      <c r="H1682" s="16"/>
      <c r="I1682" s="76">
        <v>1.5</v>
      </c>
      <c r="J1682" s="17"/>
      <c r="K1682" s="17"/>
      <c r="L1682" s="53"/>
    </row>
    <row r="1683" spans="4:12" s="15" customFormat="1" ht="15.75" customHeight="1" x14ac:dyDescent="0.35">
      <c r="D1683" s="12">
        <v>41862</v>
      </c>
      <c r="E1683" s="12"/>
      <c r="F1683" s="12"/>
      <c r="G1683" s="76">
        <v>2.15</v>
      </c>
      <c r="H1683" s="16"/>
      <c r="I1683" s="76">
        <v>1.4</v>
      </c>
      <c r="J1683" s="17"/>
      <c r="K1683" s="17"/>
      <c r="L1683" s="53"/>
    </row>
    <row r="1684" spans="4:12" s="15" customFormat="1" ht="15.75" customHeight="1" x14ac:dyDescent="0.35">
      <c r="D1684" s="12">
        <v>41863</v>
      </c>
      <c r="E1684" s="12"/>
      <c r="F1684" s="12"/>
      <c r="G1684" s="76">
        <v>2.15</v>
      </c>
      <c r="H1684" s="16"/>
      <c r="I1684" s="76">
        <v>1.42</v>
      </c>
      <c r="J1684" s="17"/>
      <c r="K1684" s="17"/>
      <c r="L1684" s="53"/>
    </row>
    <row r="1685" spans="4:12" s="15" customFormat="1" ht="15.75" customHeight="1" x14ac:dyDescent="0.35">
      <c r="D1685" s="12">
        <v>41864</v>
      </c>
      <c r="E1685" s="12"/>
      <c r="F1685" s="12"/>
      <c r="G1685" s="76">
        <v>2.14</v>
      </c>
      <c r="H1685" s="16"/>
      <c r="I1685" s="76">
        <v>1.4</v>
      </c>
      <c r="J1685" s="17"/>
      <c r="K1685" s="17"/>
      <c r="L1685" s="53"/>
    </row>
    <row r="1686" spans="4:12" s="15" customFormat="1" ht="15.75" customHeight="1" x14ac:dyDescent="0.35">
      <c r="D1686" s="12">
        <v>41865</v>
      </c>
      <c r="E1686" s="12"/>
      <c r="F1686" s="12"/>
      <c r="G1686" s="76">
        <v>2.14</v>
      </c>
      <c r="H1686" s="16"/>
      <c r="I1686" s="76">
        <v>1.4</v>
      </c>
      <c r="J1686" s="17"/>
      <c r="K1686" s="17"/>
      <c r="L1686" s="53"/>
    </row>
    <row r="1687" spans="4:12" s="15" customFormat="1" ht="15.75" customHeight="1" x14ac:dyDescent="0.35">
      <c r="D1687" s="12">
        <v>41866</v>
      </c>
      <c r="E1687" s="12"/>
      <c r="F1687" s="12"/>
      <c r="G1687" s="76">
        <v>2.14</v>
      </c>
      <c r="H1687" s="16"/>
      <c r="I1687" s="76">
        <v>1.53</v>
      </c>
      <c r="J1687" s="17"/>
      <c r="K1687" s="17"/>
      <c r="L1687" s="53"/>
    </row>
    <row r="1688" spans="4:12" s="15" customFormat="1" ht="15.75" customHeight="1" x14ac:dyDescent="0.35">
      <c r="D1688" s="12">
        <v>41869</v>
      </c>
      <c r="E1688" s="12"/>
      <c r="F1688" s="12"/>
      <c r="G1688" s="76">
        <v>2.15</v>
      </c>
      <c r="H1688" s="16"/>
      <c r="I1688" s="76">
        <v>1.52</v>
      </c>
      <c r="J1688" s="17"/>
      <c r="K1688" s="17"/>
      <c r="L1688" s="53"/>
    </row>
    <row r="1689" spans="4:12" s="15" customFormat="1" ht="15.75" customHeight="1" x14ac:dyDescent="0.35">
      <c r="D1689" s="12">
        <v>41870</v>
      </c>
      <c r="E1689" s="12"/>
      <c r="F1689" s="12"/>
      <c r="G1689" s="76">
        <v>2.15</v>
      </c>
      <c r="H1689" s="16"/>
      <c r="I1689" s="76">
        <v>1.52</v>
      </c>
      <c r="J1689" s="17"/>
      <c r="K1689" s="17"/>
      <c r="L1689" s="53"/>
    </row>
    <row r="1690" spans="4:12" s="15" customFormat="1" ht="15.75" customHeight="1" x14ac:dyDescent="0.35">
      <c r="D1690" s="12">
        <v>41872</v>
      </c>
      <c r="E1690" s="12"/>
      <c r="F1690" s="12"/>
      <c r="G1690" s="76">
        <v>2.14</v>
      </c>
      <c r="H1690" s="16"/>
      <c r="I1690" s="76">
        <v>1.52</v>
      </c>
      <c r="J1690" s="17"/>
      <c r="K1690" s="17"/>
      <c r="L1690" s="53"/>
    </row>
    <row r="1691" spans="4:12" s="15" customFormat="1" ht="15.75" customHeight="1" x14ac:dyDescent="0.35">
      <c r="D1691" s="12">
        <v>41873</v>
      </c>
      <c r="E1691" s="12"/>
      <c r="F1691" s="12"/>
      <c r="G1691" s="76">
        <v>2.14</v>
      </c>
      <c r="H1691" s="16"/>
      <c r="I1691" s="76">
        <v>1.52</v>
      </c>
      <c r="J1691" s="17"/>
      <c r="K1691" s="17"/>
      <c r="L1691" s="53"/>
    </row>
    <row r="1692" spans="4:12" s="15" customFormat="1" ht="15.75" customHeight="1" x14ac:dyDescent="0.35">
      <c r="D1692" s="12">
        <v>41876</v>
      </c>
      <c r="E1692" s="12"/>
      <c r="F1692" s="12"/>
      <c r="G1692" s="76">
        <v>2.14</v>
      </c>
      <c r="H1692" s="16"/>
      <c r="I1692" s="76">
        <v>1.41</v>
      </c>
      <c r="J1692" s="17"/>
      <c r="K1692" s="17"/>
      <c r="L1692" s="53"/>
    </row>
    <row r="1693" spans="4:12" s="15" customFormat="1" ht="15.75" customHeight="1" x14ac:dyDescent="0.35">
      <c r="D1693" s="12">
        <v>41877</v>
      </c>
      <c r="E1693" s="12"/>
      <c r="F1693" s="12"/>
      <c r="G1693" s="76">
        <v>2.14</v>
      </c>
      <c r="H1693" s="16"/>
      <c r="I1693" s="76">
        <v>1.41</v>
      </c>
      <c r="J1693" s="17"/>
      <c r="K1693" s="17"/>
      <c r="L1693" s="53"/>
    </row>
    <row r="1694" spans="4:12" s="15" customFormat="1" ht="15.75" customHeight="1" x14ac:dyDescent="0.35">
      <c r="D1694" s="12">
        <v>41878</v>
      </c>
      <c r="E1694" s="12"/>
      <c r="F1694" s="12"/>
      <c r="G1694" s="76">
        <v>2.14</v>
      </c>
      <c r="H1694" s="16"/>
      <c r="I1694" s="76">
        <v>1.4</v>
      </c>
      <c r="J1694" s="17"/>
      <c r="K1694" s="17"/>
      <c r="L1694" s="53"/>
    </row>
    <row r="1695" spans="4:12" s="15" customFormat="1" ht="15.75" customHeight="1" x14ac:dyDescent="0.35">
      <c r="D1695" s="12">
        <v>41879</v>
      </c>
      <c r="E1695" s="12"/>
      <c r="F1695" s="12"/>
      <c r="G1695" s="76">
        <v>2.14</v>
      </c>
      <c r="H1695" s="16"/>
      <c r="I1695" s="76">
        <v>1.42</v>
      </c>
      <c r="J1695" s="17"/>
      <c r="K1695" s="17"/>
      <c r="L1695" s="53"/>
    </row>
    <row r="1696" spans="4:12" s="15" customFormat="1" ht="15.75" customHeight="1" x14ac:dyDescent="0.35">
      <c r="D1696" s="12">
        <v>41880</v>
      </c>
      <c r="E1696" s="12"/>
      <c r="F1696" s="12"/>
      <c r="G1696" s="76">
        <v>2.14</v>
      </c>
      <c r="H1696" s="16"/>
      <c r="I1696" s="76">
        <v>1.39</v>
      </c>
      <c r="J1696" s="17"/>
      <c r="K1696" s="17"/>
      <c r="L1696" s="53"/>
    </row>
    <row r="1697" spans="4:12" s="15" customFormat="1" ht="15.75" customHeight="1" x14ac:dyDescent="0.35">
      <c r="D1697" s="12">
        <v>41883</v>
      </c>
      <c r="E1697" s="12"/>
      <c r="F1697" s="12"/>
      <c r="G1697" s="76">
        <v>2.14</v>
      </c>
      <c r="H1697" s="16"/>
      <c r="I1697" s="76">
        <v>1.36</v>
      </c>
      <c r="J1697" s="17"/>
      <c r="K1697" s="17"/>
      <c r="L1697" s="53"/>
    </row>
    <row r="1698" spans="4:12" s="15" customFormat="1" ht="15.75" customHeight="1" x14ac:dyDescent="0.35">
      <c r="D1698" s="12">
        <v>41884</v>
      </c>
      <c r="E1698" s="12"/>
      <c r="F1698" s="12"/>
      <c r="G1698" s="76">
        <v>2.13</v>
      </c>
      <c r="H1698" s="16"/>
      <c r="I1698" s="76">
        <v>1.37</v>
      </c>
      <c r="J1698" s="17"/>
      <c r="K1698" s="17"/>
      <c r="L1698" s="53"/>
    </row>
    <row r="1699" spans="4:12" s="15" customFormat="1" ht="15.75" customHeight="1" x14ac:dyDescent="0.35">
      <c r="D1699" s="12">
        <v>41885</v>
      </c>
      <c r="E1699" s="12"/>
      <c r="F1699" s="12"/>
      <c r="G1699" s="76">
        <v>2.13</v>
      </c>
      <c r="H1699" s="16"/>
      <c r="I1699" s="76">
        <v>1.39</v>
      </c>
      <c r="J1699" s="17"/>
      <c r="K1699" s="17"/>
      <c r="L1699" s="53"/>
    </row>
    <row r="1700" spans="4:12" s="15" customFormat="1" ht="15.75" customHeight="1" x14ac:dyDescent="0.35">
      <c r="D1700" s="12">
        <v>41886</v>
      </c>
      <c r="E1700" s="12"/>
      <c r="F1700" s="12"/>
      <c r="G1700" s="76">
        <v>2.12</v>
      </c>
      <c r="H1700" s="16"/>
      <c r="I1700" s="76">
        <v>1.39</v>
      </c>
      <c r="J1700" s="17"/>
      <c r="K1700" s="17"/>
      <c r="L1700" s="53"/>
    </row>
    <row r="1701" spans="4:12" s="15" customFormat="1" ht="15.75" customHeight="1" x14ac:dyDescent="0.35">
      <c r="D1701" s="12">
        <v>41887</v>
      </c>
      <c r="E1701" s="12"/>
      <c r="F1701" s="12"/>
      <c r="G1701" s="76">
        <v>2.12</v>
      </c>
      <c r="H1701" s="16"/>
      <c r="I1701" s="76">
        <v>1.38</v>
      </c>
      <c r="J1701" s="17"/>
      <c r="K1701" s="17"/>
      <c r="L1701" s="53"/>
    </row>
    <row r="1702" spans="4:12" s="15" customFormat="1" ht="15.75" customHeight="1" x14ac:dyDescent="0.35">
      <c r="D1702" s="12">
        <v>41890</v>
      </c>
      <c r="E1702" s="12"/>
      <c r="F1702" s="12"/>
      <c r="G1702" s="76">
        <v>2.11</v>
      </c>
      <c r="H1702" s="16"/>
      <c r="I1702" s="76">
        <v>1.38</v>
      </c>
      <c r="J1702" s="17"/>
      <c r="K1702" s="17"/>
      <c r="L1702" s="53"/>
    </row>
    <row r="1703" spans="4:12" s="15" customFormat="1" ht="15.75" customHeight="1" x14ac:dyDescent="0.35">
      <c r="D1703" s="12">
        <v>41891</v>
      </c>
      <c r="E1703" s="12"/>
      <c r="F1703" s="12"/>
      <c r="G1703" s="76">
        <v>2.12</v>
      </c>
      <c r="H1703" s="16"/>
      <c r="I1703" s="76">
        <v>1.35</v>
      </c>
      <c r="J1703" s="17"/>
      <c r="K1703" s="17"/>
      <c r="L1703" s="53"/>
    </row>
    <row r="1704" spans="4:12" s="15" customFormat="1" ht="15.75" customHeight="1" x14ac:dyDescent="0.35">
      <c r="D1704" s="12">
        <v>41892</v>
      </c>
      <c r="E1704" s="12"/>
      <c r="F1704" s="12"/>
      <c r="G1704" s="76">
        <v>2.11</v>
      </c>
      <c r="H1704" s="16"/>
      <c r="I1704" s="76">
        <v>1.35</v>
      </c>
      <c r="J1704" s="17"/>
      <c r="K1704" s="17"/>
      <c r="L1704" s="53"/>
    </row>
    <row r="1705" spans="4:12" s="15" customFormat="1" ht="15.75" customHeight="1" x14ac:dyDescent="0.35">
      <c r="D1705" s="12">
        <v>41893</v>
      </c>
      <c r="E1705" s="12"/>
      <c r="F1705" s="12"/>
      <c r="G1705" s="76">
        <v>2.11</v>
      </c>
      <c r="H1705" s="16"/>
      <c r="I1705" s="76">
        <v>1.35</v>
      </c>
      <c r="J1705" s="17"/>
      <c r="K1705" s="17"/>
      <c r="L1705" s="53"/>
    </row>
    <row r="1706" spans="4:12" s="15" customFormat="1" ht="15.75" customHeight="1" x14ac:dyDescent="0.35">
      <c r="D1706" s="12">
        <v>41894</v>
      </c>
      <c r="E1706" s="12"/>
      <c r="F1706" s="12"/>
      <c r="G1706" s="76">
        <v>2.11</v>
      </c>
      <c r="H1706" s="16"/>
      <c r="I1706" s="76">
        <v>1.35</v>
      </c>
      <c r="J1706" s="17"/>
      <c r="K1706" s="17"/>
      <c r="L1706" s="53"/>
    </row>
    <row r="1707" spans="4:12" s="15" customFormat="1" ht="15.75" customHeight="1" x14ac:dyDescent="0.35">
      <c r="D1707" s="12">
        <v>41897</v>
      </c>
      <c r="E1707" s="12"/>
      <c r="F1707" s="12"/>
      <c r="G1707" s="76">
        <v>2.11</v>
      </c>
      <c r="H1707" s="16"/>
      <c r="I1707" s="76">
        <v>1.35</v>
      </c>
      <c r="J1707" s="17"/>
      <c r="K1707" s="17"/>
      <c r="L1707" s="53"/>
    </row>
    <row r="1708" spans="4:12" s="15" customFormat="1" ht="15.75" customHeight="1" x14ac:dyDescent="0.35">
      <c r="D1708" s="12">
        <v>41898</v>
      </c>
      <c r="E1708" s="12"/>
      <c r="F1708" s="12"/>
      <c r="G1708" s="76">
        <v>2.11</v>
      </c>
      <c r="H1708" s="16"/>
      <c r="I1708" s="76">
        <v>1.35</v>
      </c>
      <c r="J1708" s="17"/>
      <c r="K1708" s="17"/>
      <c r="L1708" s="53"/>
    </row>
    <row r="1709" spans="4:12" s="15" customFormat="1" ht="15.75" customHeight="1" x14ac:dyDescent="0.35">
      <c r="D1709" s="12">
        <v>41899</v>
      </c>
      <c r="E1709" s="12"/>
      <c r="F1709" s="12"/>
      <c r="G1709" s="76">
        <v>2.09</v>
      </c>
      <c r="H1709" s="16"/>
      <c r="I1709" s="76">
        <v>1.35</v>
      </c>
      <c r="J1709" s="17"/>
      <c r="K1709" s="17"/>
      <c r="L1709" s="53"/>
    </row>
    <row r="1710" spans="4:12" s="15" customFormat="1" ht="15.75" customHeight="1" x14ac:dyDescent="0.35">
      <c r="D1710" s="12">
        <v>41900</v>
      </c>
      <c r="E1710" s="12"/>
      <c r="F1710" s="12"/>
      <c r="G1710" s="76">
        <v>2.09</v>
      </c>
      <c r="H1710" s="16"/>
      <c r="I1710" s="76">
        <v>1.35</v>
      </c>
      <c r="J1710" s="17"/>
      <c r="K1710" s="17"/>
      <c r="L1710" s="53"/>
    </row>
    <row r="1711" spans="4:12" s="15" customFormat="1" ht="15.75" customHeight="1" x14ac:dyDescent="0.35">
      <c r="D1711" s="12">
        <v>41901</v>
      </c>
      <c r="E1711" s="12"/>
      <c r="F1711" s="12"/>
      <c r="G1711" s="76">
        <v>2.09</v>
      </c>
      <c r="H1711" s="16"/>
      <c r="I1711" s="76">
        <v>1.34</v>
      </c>
      <c r="J1711" s="17"/>
      <c r="K1711" s="17"/>
      <c r="L1711" s="53"/>
    </row>
    <row r="1712" spans="4:12" s="15" customFormat="1" ht="15.75" customHeight="1" x14ac:dyDescent="0.35">
      <c r="D1712" s="12">
        <v>41904</v>
      </c>
      <c r="E1712" s="12"/>
      <c r="F1712" s="12"/>
      <c r="G1712" s="76">
        <v>2.09</v>
      </c>
      <c r="H1712" s="16"/>
      <c r="I1712" s="76">
        <v>1.34</v>
      </c>
      <c r="J1712" s="17"/>
      <c r="K1712" s="17"/>
      <c r="L1712" s="53"/>
    </row>
    <row r="1713" spans="4:12" s="15" customFormat="1" ht="15.75" customHeight="1" x14ac:dyDescent="0.35">
      <c r="D1713" s="12">
        <v>41905</v>
      </c>
      <c r="E1713" s="12"/>
      <c r="F1713" s="12"/>
      <c r="G1713" s="76">
        <v>2.09</v>
      </c>
      <c r="H1713" s="16"/>
      <c r="I1713" s="76">
        <v>1.35</v>
      </c>
      <c r="J1713" s="17"/>
      <c r="K1713" s="17"/>
      <c r="L1713" s="53"/>
    </row>
    <row r="1714" spans="4:12" s="15" customFormat="1" ht="15.75" customHeight="1" x14ac:dyDescent="0.35">
      <c r="D1714" s="12">
        <v>41906</v>
      </c>
      <c r="E1714" s="12"/>
      <c r="F1714" s="12"/>
      <c r="G1714" s="76">
        <v>2.09</v>
      </c>
      <c r="H1714" s="16"/>
      <c r="I1714" s="76">
        <v>1.35</v>
      </c>
      <c r="J1714" s="17"/>
      <c r="K1714" s="17"/>
      <c r="L1714" s="53"/>
    </row>
    <row r="1715" spans="4:12" s="15" customFormat="1" ht="15.75" customHeight="1" x14ac:dyDescent="0.35">
      <c r="D1715" s="12">
        <v>41907</v>
      </c>
      <c r="E1715" s="12"/>
      <c r="F1715" s="12"/>
      <c r="G1715" s="76">
        <v>2.09</v>
      </c>
      <c r="H1715" s="16"/>
      <c r="I1715" s="76">
        <v>1.35</v>
      </c>
      <c r="J1715" s="17"/>
      <c r="K1715" s="17"/>
      <c r="L1715" s="53"/>
    </row>
    <row r="1716" spans="4:12" s="15" customFormat="1" ht="15.75" customHeight="1" x14ac:dyDescent="0.35">
      <c r="D1716" s="12">
        <v>41908</v>
      </c>
      <c r="E1716" s="12"/>
      <c r="F1716" s="12"/>
      <c r="G1716" s="76">
        <v>2.09</v>
      </c>
      <c r="H1716" s="16"/>
      <c r="I1716" s="76">
        <v>1.35</v>
      </c>
      <c r="J1716" s="17"/>
      <c r="K1716" s="17"/>
      <c r="L1716" s="53"/>
    </row>
    <row r="1717" spans="4:12" s="15" customFormat="1" ht="15.75" customHeight="1" x14ac:dyDescent="0.35">
      <c r="D1717" s="12">
        <v>41911</v>
      </c>
      <c r="E1717" s="12"/>
      <c r="F1717" s="12"/>
      <c r="G1717" s="76">
        <v>2.09</v>
      </c>
      <c r="H1717" s="16"/>
      <c r="I1717" s="76">
        <v>1.35</v>
      </c>
      <c r="J1717" s="17"/>
      <c r="K1717" s="17"/>
      <c r="L1717" s="53"/>
    </row>
    <row r="1718" spans="4:12" s="15" customFormat="1" ht="15.75" customHeight="1" x14ac:dyDescent="0.35">
      <c r="D1718" s="12">
        <v>41912</v>
      </c>
      <c r="E1718" s="12"/>
      <c r="F1718" s="12"/>
      <c r="G1718" s="76">
        <v>2.09</v>
      </c>
      <c r="H1718" s="16"/>
      <c r="I1718" s="76">
        <v>1.33</v>
      </c>
      <c r="J1718" s="17"/>
      <c r="K1718" s="17"/>
      <c r="L1718" s="53"/>
    </row>
    <row r="1719" spans="4:12" s="15" customFormat="1" ht="15.75" customHeight="1" x14ac:dyDescent="0.35">
      <c r="D1719" s="12">
        <v>41913</v>
      </c>
      <c r="E1719" s="12"/>
      <c r="F1719" s="12"/>
      <c r="G1719" s="76">
        <v>2.09</v>
      </c>
      <c r="H1719" s="16"/>
      <c r="I1719" s="76">
        <v>1.33</v>
      </c>
      <c r="J1719" s="17"/>
      <c r="K1719" s="17"/>
      <c r="L1719" s="53"/>
    </row>
    <row r="1720" spans="4:12" s="15" customFormat="1" ht="15.75" customHeight="1" x14ac:dyDescent="0.35">
      <c r="D1720" s="12">
        <v>41914</v>
      </c>
      <c r="E1720" s="12"/>
      <c r="F1720" s="12"/>
      <c r="G1720" s="76">
        <v>2.09</v>
      </c>
      <c r="H1720" s="16"/>
      <c r="I1720" s="76">
        <v>1.33</v>
      </c>
      <c r="J1720" s="17"/>
      <c r="K1720" s="17"/>
      <c r="L1720" s="53"/>
    </row>
    <row r="1721" spans="4:12" s="15" customFormat="1" ht="15.75" customHeight="1" x14ac:dyDescent="0.35">
      <c r="D1721" s="12">
        <v>41915</v>
      </c>
      <c r="E1721" s="12"/>
      <c r="F1721" s="12"/>
      <c r="G1721" s="76">
        <v>2.09</v>
      </c>
      <c r="H1721" s="16"/>
      <c r="I1721" s="76">
        <v>1.33</v>
      </c>
      <c r="J1721" s="17"/>
      <c r="K1721" s="17"/>
      <c r="L1721" s="53"/>
    </row>
    <row r="1722" spans="4:12" s="15" customFormat="1" ht="15.75" customHeight="1" x14ac:dyDescent="0.35">
      <c r="D1722" s="12">
        <v>41918</v>
      </c>
      <c r="E1722" s="12"/>
      <c r="F1722" s="12"/>
      <c r="G1722" s="76">
        <v>2.09</v>
      </c>
      <c r="H1722" s="16"/>
      <c r="I1722" s="76">
        <v>1.32</v>
      </c>
      <c r="J1722" s="17"/>
      <c r="K1722" s="17"/>
      <c r="L1722" s="53"/>
    </row>
    <row r="1723" spans="4:12" s="15" customFormat="1" ht="15.75" customHeight="1" x14ac:dyDescent="0.35">
      <c r="D1723" s="12">
        <v>41919</v>
      </c>
      <c r="E1723" s="12"/>
      <c r="F1723" s="12"/>
      <c r="G1723" s="76">
        <v>2.09</v>
      </c>
      <c r="H1723" s="16"/>
      <c r="I1723" s="76">
        <v>1.28</v>
      </c>
      <c r="J1723" s="17"/>
      <c r="K1723" s="17"/>
      <c r="L1723" s="53"/>
    </row>
    <row r="1724" spans="4:12" s="15" customFormat="1" ht="15.75" customHeight="1" x14ac:dyDescent="0.35">
      <c r="D1724" s="12">
        <v>41920</v>
      </c>
      <c r="E1724" s="12"/>
      <c r="F1724" s="12"/>
      <c r="G1724" s="76">
        <v>2.1</v>
      </c>
      <c r="H1724" s="16"/>
      <c r="I1724" s="76">
        <v>1.28</v>
      </c>
      <c r="J1724" s="17"/>
      <c r="K1724" s="17"/>
      <c r="L1724" s="53"/>
    </row>
    <row r="1725" spans="4:12" s="15" customFormat="1" ht="15.75" customHeight="1" x14ac:dyDescent="0.35">
      <c r="D1725" s="12">
        <v>41921</v>
      </c>
      <c r="E1725" s="12"/>
      <c r="F1725" s="12"/>
      <c r="G1725" s="76">
        <v>2.1</v>
      </c>
      <c r="H1725" s="16"/>
      <c r="I1725" s="76">
        <v>1.28</v>
      </c>
      <c r="J1725" s="17"/>
      <c r="K1725" s="17"/>
      <c r="L1725" s="53"/>
    </row>
    <row r="1726" spans="4:12" s="15" customFormat="1" ht="15.75" customHeight="1" x14ac:dyDescent="0.35">
      <c r="D1726" s="12">
        <v>41922</v>
      </c>
      <c r="E1726" s="12"/>
      <c r="F1726" s="12"/>
      <c r="G1726" s="76">
        <v>2.1</v>
      </c>
      <c r="H1726" s="16"/>
      <c r="I1726" s="76">
        <v>1.3</v>
      </c>
      <c r="J1726" s="17"/>
      <c r="K1726" s="17"/>
      <c r="L1726" s="53"/>
    </row>
    <row r="1727" spans="4:12" s="15" customFormat="1" ht="15.75" customHeight="1" x14ac:dyDescent="0.35">
      <c r="D1727" s="12">
        <v>41925</v>
      </c>
      <c r="E1727" s="12"/>
      <c r="F1727" s="12"/>
      <c r="G1727" s="76">
        <v>2.1</v>
      </c>
      <c r="H1727" s="16"/>
      <c r="I1727" s="76">
        <v>1.5</v>
      </c>
      <c r="J1727" s="17"/>
      <c r="K1727" s="17"/>
      <c r="L1727" s="53"/>
    </row>
    <row r="1728" spans="4:12" s="15" customFormat="1" ht="15.75" customHeight="1" x14ac:dyDescent="0.35">
      <c r="D1728" s="12">
        <v>41926</v>
      </c>
      <c r="E1728" s="12"/>
      <c r="F1728" s="12"/>
      <c r="G1728" s="76">
        <v>2.1</v>
      </c>
      <c r="H1728" s="16"/>
      <c r="I1728" s="76">
        <v>1.53</v>
      </c>
      <c r="J1728" s="17"/>
      <c r="K1728" s="17"/>
      <c r="L1728" s="53"/>
    </row>
    <row r="1729" spans="4:12" s="15" customFormat="1" ht="15.75" customHeight="1" x14ac:dyDescent="0.35">
      <c r="D1729" s="12">
        <v>41927</v>
      </c>
      <c r="E1729" s="12"/>
      <c r="F1729" s="12"/>
      <c r="G1729" s="76">
        <v>2.1</v>
      </c>
      <c r="H1729" s="16"/>
      <c r="I1729" s="76">
        <v>1.55</v>
      </c>
      <c r="J1729" s="17"/>
      <c r="K1729" s="17"/>
      <c r="L1729" s="53"/>
    </row>
    <row r="1730" spans="4:12" s="15" customFormat="1" ht="15.75" customHeight="1" x14ac:dyDescent="0.35">
      <c r="D1730" s="12">
        <v>41928</v>
      </c>
      <c r="E1730" s="12"/>
      <c r="F1730" s="12"/>
      <c r="G1730" s="76">
        <v>2.1</v>
      </c>
      <c r="H1730" s="16"/>
      <c r="I1730" s="76">
        <v>1.7</v>
      </c>
      <c r="J1730" s="17"/>
      <c r="K1730" s="17"/>
      <c r="L1730" s="53"/>
    </row>
    <row r="1731" spans="4:12" s="15" customFormat="1" ht="15.75" customHeight="1" x14ac:dyDescent="0.35">
      <c r="D1731" s="12">
        <v>41929</v>
      </c>
      <c r="E1731" s="12"/>
      <c r="F1731" s="12"/>
      <c r="G1731" s="76">
        <v>2.1</v>
      </c>
      <c r="H1731" s="16"/>
      <c r="I1731" s="76">
        <v>1.71</v>
      </c>
      <c r="J1731" s="17"/>
      <c r="K1731" s="17"/>
      <c r="L1731" s="53"/>
    </row>
    <row r="1732" spans="4:12" s="15" customFormat="1" ht="15.75" customHeight="1" x14ac:dyDescent="0.35">
      <c r="D1732" s="12">
        <v>41930</v>
      </c>
      <c r="E1732" s="12"/>
      <c r="F1732" s="12"/>
      <c r="G1732" s="76">
        <v>2.1</v>
      </c>
      <c r="H1732" s="16"/>
      <c r="I1732" s="76">
        <v>1.71</v>
      </c>
      <c r="J1732" s="17"/>
      <c r="K1732" s="17"/>
      <c r="L1732" s="53"/>
    </row>
    <row r="1733" spans="4:12" s="15" customFormat="1" ht="15.75" customHeight="1" x14ac:dyDescent="0.35">
      <c r="D1733" s="12">
        <v>41932</v>
      </c>
      <c r="E1733" s="12"/>
      <c r="F1733" s="12"/>
      <c r="G1733" s="76">
        <v>2.1</v>
      </c>
      <c r="H1733" s="16"/>
      <c r="I1733" s="76">
        <v>1.71</v>
      </c>
      <c r="J1733" s="17"/>
      <c r="K1733" s="17"/>
      <c r="L1733" s="53"/>
    </row>
    <row r="1734" spans="4:12" s="15" customFormat="1" ht="15.75" customHeight="1" x14ac:dyDescent="0.35">
      <c r="D1734" s="12">
        <v>41933</v>
      </c>
      <c r="E1734" s="12"/>
      <c r="F1734" s="12"/>
      <c r="G1734" s="76">
        <v>2.1</v>
      </c>
      <c r="H1734" s="16"/>
      <c r="I1734" s="76">
        <v>1.71</v>
      </c>
      <c r="J1734" s="17"/>
      <c r="K1734" s="17"/>
      <c r="L1734" s="53"/>
    </row>
    <row r="1735" spans="4:12" s="15" customFormat="1" ht="15.75" customHeight="1" x14ac:dyDescent="0.35">
      <c r="D1735" s="12">
        <v>41934</v>
      </c>
      <c r="E1735" s="12"/>
      <c r="F1735" s="12"/>
      <c r="G1735" s="76">
        <v>2.1</v>
      </c>
      <c r="H1735" s="16"/>
      <c r="I1735" s="76">
        <v>1.71</v>
      </c>
      <c r="J1735" s="17"/>
      <c r="K1735" s="17"/>
      <c r="L1735" s="53"/>
    </row>
    <row r="1736" spans="4:12" s="15" customFormat="1" ht="15.75" customHeight="1" x14ac:dyDescent="0.35">
      <c r="D1736" s="12">
        <v>41939</v>
      </c>
      <c r="E1736" s="12"/>
      <c r="F1736" s="12"/>
      <c r="G1736" s="76">
        <v>2.1</v>
      </c>
      <c r="H1736" s="16"/>
      <c r="I1736" s="76">
        <v>1.8</v>
      </c>
      <c r="J1736" s="17"/>
      <c r="K1736" s="17"/>
      <c r="L1736" s="53"/>
    </row>
    <row r="1737" spans="4:12" s="15" customFormat="1" ht="15.75" customHeight="1" x14ac:dyDescent="0.35">
      <c r="D1737" s="12">
        <v>41940</v>
      </c>
      <c r="E1737" s="12"/>
      <c r="F1737" s="12"/>
      <c r="G1737" s="76">
        <v>2.1</v>
      </c>
      <c r="H1737" s="16"/>
      <c r="I1737" s="76">
        <v>1.78</v>
      </c>
      <c r="J1737" s="17"/>
      <c r="K1737" s="17"/>
      <c r="L1737" s="53"/>
    </row>
    <row r="1738" spans="4:12" s="15" customFormat="1" ht="15.75" customHeight="1" x14ac:dyDescent="0.35">
      <c r="D1738" s="12">
        <v>41941</v>
      </c>
      <c r="E1738" s="12"/>
      <c r="F1738" s="12"/>
      <c r="G1738" s="76">
        <v>2.1</v>
      </c>
      <c r="H1738" s="16"/>
      <c r="I1738" s="76">
        <v>1.77</v>
      </c>
      <c r="J1738" s="17"/>
      <c r="K1738" s="17"/>
      <c r="L1738" s="53"/>
    </row>
    <row r="1739" spans="4:12" s="15" customFormat="1" ht="15.75" customHeight="1" x14ac:dyDescent="0.35">
      <c r="D1739" s="12">
        <v>41942</v>
      </c>
      <c r="E1739" s="12"/>
      <c r="F1739" s="12"/>
      <c r="G1739" s="76">
        <v>2.1</v>
      </c>
      <c r="H1739" s="16"/>
      <c r="I1739" s="76">
        <v>1.77</v>
      </c>
      <c r="J1739" s="17"/>
      <c r="K1739" s="17"/>
      <c r="L1739" s="53"/>
    </row>
    <row r="1740" spans="4:12" s="15" customFormat="1" ht="15.75" customHeight="1" x14ac:dyDescent="0.35">
      <c r="D1740" s="12">
        <v>41943</v>
      </c>
      <c r="E1740" s="12"/>
      <c r="F1740" s="12"/>
      <c r="G1740" s="76">
        <v>2.1</v>
      </c>
      <c r="H1740" s="16"/>
      <c r="I1740" s="76">
        <v>1.74</v>
      </c>
      <c r="J1740" s="17"/>
      <c r="K1740" s="17"/>
      <c r="L1740" s="53"/>
    </row>
    <row r="1741" spans="4:12" s="15" customFormat="1" ht="15.75" customHeight="1" x14ac:dyDescent="0.35">
      <c r="D1741" s="12">
        <v>41946</v>
      </c>
      <c r="E1741" s="12"/>
      <c r="F1741" s="12"/>
      <c r="G1741" s="76">
        <v>2.1</v>
      </c>
      <c r="H1741" s="16"/>
      <c r="I1741" s="76">
        <v>1.75</v>
      </c>
      <c r="J1741" s="17"/>
      <c r="K1741" s="17"/>
      <c r="L1741" s="53"/>
    </row>
    <row r="1742" spans="4:12" s="15" customFormat="1" ht="15.75" customHeight="1" x14ac:dyDescent="0.35">
      <c r="D1742" s="12">
        <v>41947</v>
      </c>
      <c r="E1742" s="12"/>
      <c r="F1742" s="12"/>
      <c r="G1742" s="76">
        <v>2.1</v>
      </c>
      <c r="H1742" s="16"/>
      <c r="I1742" s="76">
        <v>1.73</v>
      </c>
      <c r="J1742" s="17"/>
      <c r="K1742" s="17"/>
      <c r="L1742" s="53"/>
    </row>
    <row r="1743" spans="4:12" s="15" customFormat="1" ht="15.75" customHeight="1" x14ac:dyDescent="0.35">
      <c r="D1743" s="12">
        <v>41948</v>
      </c>
      <c r="E1743" s="12"/>
      <c r="F1743" s="12"/>
      <c r="G1743" s="76">
        <v>2.1</v>
      </c>
      <c r="H1743" s="16"/>
      <c r="I1743" s="76">
        <v>1.73</v>
      </c>
      <c r="J1743" s="17"/>
      <c r="K1743" s="17"/>
      <c r="L1743" s="53"/>
    </row>
    <row r="1744" spans="4:12" s="15" customFormat="1" ht="15.75" customHeight="1" x14ac:dyDescent="0.35">
      <c r="D1744" s="12">
        <v>41949</v>
      </c>
      <c r="E1744" s="12"/>
      <c r="F1744" s="12"/>
      <c r="G1744" s="76">
        <v>2.1</v>
      </c>
      <c r="H1744" s="16"/>
      <c r="I1744" s="76">
        <v>1.73</v>
      </c>
      <c r="J1744" s="17"/>
      <c r="K1744" s="17"/>
      <c r="L1744" s="53"/>
    </row>
    <row r="1745" spans="4:12" s="15" customFormat="1" ht="15.75" customHeight="1" x14ac:dyDescent="0.35">
      <c r="D1745" s="12">
        <v>41950</v>
      </c>
      <c r="E1745" s="12"/>
      <c r="F1745" s="12"/>
      <c r="G1745" s="76">
        <v>2.1</v>
      </c>
      <c r="H1745" s="16"/>
      <c r="I1745" s="76">
        <v>1.72</v>
      </c>
      <c r="J1745" s="17"/>
      <c r="K1745" s="17"/>
      <c r="L1745" s="53"/>
    </row>
    <row r="1746" spans="4:12" s="15" customFormat="1" ht="15.75" customHeight="1" x14ac:dyDescent="0.35">
      <c r="D1746" s="12">
        <v>41953</v>
      </c>
      <c r="E1746" s="12"/>
      <c r="F1746" s="12"/>
      <c r="G1746" s="76">
        <v>2.1</v>
      </c>
      <c r="H1746" s="16"/>
      <c r="I1746" s="76">
        <v>1.68</v>
      </c>
      <c r="J1746" s="17"/>
      <c r="K1746" s="17"/>
      <c r="L1746" s="53"/>
    </row>
    <row r="1747" spans="4:12" s="15" customFormat="1" ht="15.75" customHeight="1" x14ac:dyDescent="0.35">
      <c r="D1747" s="12">
        <v>41954</v>
      </c>
      <c r="E1747" s="12"/>
      <c r="F1747" s="12"/>
      <c r="G1747" s="76">
        <v>2.1</v>
      </c>
      <c r="H1747" s="16"/>
      <c r="I1747" s="76">
        <v>1.66</v>
      </c>
      <c r="J1747" s="17"/>
      <c r="K1747" s="17"/>
      <c r="L1747" s="53"/>
    </row>
    <row r="1748" spans="4:12" s="15" customFormat="1" ht="15.75" customHeight="1" x14ac:dyDescent="0.35">
      <c r="D1748" s="12">
        <v>41955</v>
      </c>
      <c r="E1748" s="12"/>
      <c r="F1748" s="12"/>
      <c r="G1748" s="76">
        <v>2.1</v>
      </c>
      <c r="H1748" s="16"/>
      <c r="I1748" s="76">
        <v>1.66</v>
      </c>
      <c r="J1748" s="17"/>
      <c r="K1748" s="17"/>
      <c r="L1748" s="53"/>
    </row>
    <row r="1749" spans="4:12" s="15" customFormat="1" ht="15.75" customHeight="1" x14ac:dyDescent="0.35">
      <c r="D1749" s="12">
        <v>41956</v>
      </c>
      <c r="E1749" s="12"/>
      <c r="F1749" s="12"/>
      <c r="G1749" s="76">
        <v>2.1</v>
      </c>
      <c r="H1749" s="16"/>
      <c r="I1749" s="76">
        <v>1.66</v>
      </c>
      <c r="J1749" s="17"/>
      <c r="K1749" s="17"/>
      <c r="L1749" s="53"/>
    </row>
    <row r="1750" spans="4:12" s="15" customFormat="1" ht="15.75" customHeight="1" x14ac:dyDescent="0.35">
      <c r="D1750" s="12">
        <v>41957</v>
      </c>
      <c r="E1750" s="12"/>
      <c r="F1750" s="12"/>
      <c r="G1750" s="76">
        <v>2.1</v>
      </c>
      <c r="H1750" s="16"/>
      <c r="I1750" s="76">
        <v>1.66</v>
      </c>
      <c r="J1750" s="17"/>
      <c r="K1750" s="17"/>
      <c r="L1750" s="53"/>
    </row>
    <row r="1751" spans="4:12" s="15" customFormat="1" ht="15.75" customHeight="1" x14ac:dyDescent="0.35">
      <c r="D1751" s="12">
        <v>41960</v>
      </c>
      <c r="E1751" s="12"/>
      <c r="F1751" s="12"/>
      <c r="G1751" s="76">
        <v>2.1</v>
      </c>
      <c r="H1751" s="16"/>
      <c r="I1751" s="76">
        <v>1.66</v>
      </c>
      <c r="J1751" s="17"/>
      <c r="K1751" s="17"/>
      <c r="L1751" s="53"/>
    </row>
    <row r="1752" spans="4:12" s="15" customFormat="1" ht="15.75" customHeight="1" x14ac:dyDescent="0.35">
      <c r="D1752" s="12">
        <v>41961</v>
      </c>
      <c r="E1752" s="12"/>
      <c r="F1752" s="12"/>
      <c r="G1752" s="76">
        <v>2.1</v>
      </c>
      <c r="H1752" s="16"/>
      <c r="I1752" s="76">
        <v>1.67</v>
      </c>
      <c r="J1752" s="17"/>
      <c r="K1752" s="17"/>
      <c r="L1752" s="53"/>
    </row>
    <row r="1753" spans="4:12" s="15" customFormat="1" ht="15.75" customHeight="1" x14ac:dyDescent="0.35">
      <c r="D1753" s="12">
        <v>41962</v>
      </c>
      <c r="E1753" s="12"/>
      <c r="F1753" s="12"/>
      <c r="G1753" s="76">
        <v>2.1</v>
      </c>
      <c r="H1753" s="16"/>
      <c r="I1753" s="76">
        <v>1.64</v>
      </c>
      <c r="J1753" s="17"/>
      <c r="K1753" s="17"/>
      <c r="L1753" s="53"/>
    </row>
    <row r="1754" spans="4:12" s="15" customFormat="1" ht="15.75" customHeight="1" x14ac:dyDescent="0.35">
      <c r="D1754" s="12">
        <v>41963</v>
      </c>
      <c r="E1754" s="12"/>
      <c r="F1754" s="12"/>
      <c r="G1754" s="76">
        <v>2.1</v>
      </c>
      <c r="H1754" s="16"/>
      <c r="I1754" s="76">
        <v>1.64</v>
      </c>
      <c r="J1754" s="17"/>
      <c r="K1754" s="17"/>
      <c r="L1754" s="53"/>
    </row>
    <row r="1755" spans="4:12" s="15" customFormat="1" ht="15.75" customHeight="1" x14ac:dyDescent="0.35">
      <c r="D1755" s="12">
        <v>41964</v>
      </c>
      <c r="E1755" s="12"/>
      <c r="F1755" s="12"/>
      <c r="G1755" s="76">
        <v>2.1</v>
      </c>
      <c r="H1755" s="16"/>
      <c r="I1755" s="76">
        <v>1.61</v>
      </c>
      <c r="J1755" s="17"/>
      <c r="K1755" s="17"/>
      <c r="L1755" s="53"/>
    </row>
    <row r="1756" spans="4:12" s="15" customFormat="1" ht="15.75" customHeight="1" x14ac:dyDescent="0.35">
      <c r="D1756" s="12">
        <v>41967</v>
      </c>
      <c r="E1756" s="12"/>
      <c r="F1756" s="12"/>
      <c r="G1756" s="76">
        <v>2.1</v>
      </c>
      <c r="H1756" s="16"/>
      <c r="I1756" s="76">
        <v>1.6</v>
      </c>
      <c r="J1756" s="17"/>
      <c r="K1756" s="17"/>
      <c r="L1756" s="53"/>
    </row>
    <row r="1757" spans="4:12" s="15" customFormat="1" ht="15.75" customHeight="1" x14ac:dyDescent="0.35">
      <c r="D1757" s="12">
        <v>41968</v>
      </c>
      <c r="E1757" s="12"/>
      <c r="F1757" s="12"/>
      <c r="G1757" s="76">
        <v>2.1</v>
      </c>
      <c r="H1757" s="16"/>
      <c r="I1757" s="76">
        <v>1.6</v>
      </c>
      <c r="J1757" s="17"/>
      <c r="K1757" s="17"/>
      <c r="L1757" s="53"/>
    </row>
    <row r="1758" spans="4:12" s="15" customFormat="1" ht="15.75" customHeight="1" x14ac:dyDescent="0.35">
      <c r="D1758" s="12">
        <v>41969</v>
      </c>
      <c r="E1758" s="12"/>
      <c r="F1758" s="12"/>
      <c r="G1758" s="76">
        <v>2.1</v>
      </c>
      <c r="H1758" s="16"/>
      <c r="I1758" s="76">
        <v>1.6</v>
      </c>
      <c r="J1758" s="17"/>
      <c r="K1758" s="17"/>
      <c r="L1758" s="53"/>
    </row>
    <row r="1759" spans="4:12" s="15" customFormat="1" ht="15.75" customHeight="1" x14ac:dyDescent="0.35">
      <c r="D1759" s="12">
        <v>41970</v>
      </c>
      <c r="E1759" s="12"/>
      <c r="F1759" s="12"/>
      <c r="G1759" s="76">
        <v>2.1</v>
      </c>
      <c r="H1759" s="16"/>
      <c r="I1759" s="76">
        <v>1.6</v>
      </c>
      <c r="J1759" s="17"/>
      <c r="K1759" s="17"/>
      <c r="L1759" s="53"/>
    </row>
    <row r="1760" spans="4:12" s="15" customFormat="1" ht="15.75" customHeight="1" x14ac:dyDescent="0.35">
      <c r="D1760" s="12">
        <v>41971</v>
      </c>
      <c r="E1760" s="12"/>
      <c r="F1760" s="12"/>
      <c r="G1760" s="76">
        <v>2.1</v>
      </c>
      <c r="H1760" s="16"/>
      <c r="I1760" s="76">
        <v>1.6</v>
      </c>
      <c r="J1760" s="17"/>
      <c r="K1760" s="17"/>
      <c r="L1760" s="53"/>
    </row>
    <row r="1761" spans="4:12" s="15" customFormat="1" ht="15.75" customHeight="1" x14ac:dyDescent="0.35">
      <c r="D1761" s="12">
        <v>41974</v>
      </c>
      <c r="E1761" s="12"/>
      <c r="F1761" s="12"/>
      <c r="G1761" s="76">
        <v>2.1</v>
      </c>
      <c r="H1761" s="16"/>
      <c r="I1761" s="76">
        <v>1.5</v>
      </c>
      <c r="J1761" s="17"/>
      <c r="K1761" s="17"/>
      <c r="L1761" s="53"/>
    </row>
    <row r="1762" spans="4:12" s="15" customFormat="1" ht="15.75" customHeight="1" x14ac:dyDescent="0.35">
      <c r="D1762" s="12">
        <v>41975</v>
      </c>
      <c r="E1762" s="12"/>
      <c r="F1762" s="12"/>
      <c r="G1762" s="76">
        <v>2.1</v>
      </c>
      <c r="H1762" s="16"/>
      <c r="I1762" s="76">
        <v>1.47</v>
      </c>
      <c r="J1762" s="17"/>
      <c r="K1762" s="17"/>
      <c r="L1762" s="53"/>
    </row>
    <row r="1763" spans="4:12" s="15" customFormat="1" ht="15.75" customHeight="1" x14ac:dyDescent="0.35">
      <c r="D1763" s="12">
        <v>41976</v>
      </c>
      <c r="E1763" s="12"/>
      <c r="F1763" s="12"/>
      <c r="G1763" s="76">
        <v>2.1</v>
      </c>
      <c r="H1763" s="16"/>
      <c r="I1763" s="76">
        <v>1.48</v>
      </c>
      <c r="J1763" s="17"/>
      <c r="K1763" s="17"/>
      <c r="L1763" s="53"/>
    </row>
    <row r="1764" spans="4:12" s="15" customFormat="1" ht="15.75" customHeight="1" x14ac:dyDescent="0.35">
      <c r="D1764" s="12">
        <v>41977</v>
      </c>
      <c r="E1764" s="12"/>
      <c r="F1764" s="12"/>
      <c r="G1764" s="76">
        <v>2.1</v>
      </c>
      <c r="H1764" s="16"/>
      <c r="I1764" s="76">
        <v>1.47</v>
      </c>
      <c r="J1764" s="17"/>
      <c r="K1764" s="17"/>
      <c r="L1764" s="53"/>
    </row>
    <row r="1765" spans="4:12" s="15" customFormat="1" ht="15.75" customHeight="1" x14ac:dyDescent="0.35">
      <c r="D1765" s="12">
        <v>41978</v>
      </c>
      <c r="E1765" s="12"/>
      <c r="F1765" s="12"/>
      <c r="G1765" s="76">
        <v>2.1</v>
      </c>
      <c r="H1765" s="16"/>
      <c r="I1765" s="76">
        <v>1.25</v>
      </c>
      <c r="J1765" s="17"/>
      <c r="K1765" s="17"/>
      <c r="L1765" s="53"/>
    </row>
    <row r="1766" spans="4:12" s="15" customFormat="1" ht="15.75" customHeight="1" x14ac:dyDescent="0.35">
      <c r="D1766" s="12">
        <v>41981</v>
      </c>
      <c r="E1766" s="12"/>
      <c r="F1766" s="12"/>
      <c r="G1766" s="76">
        <v>2.1</v>
      </c>
      <c r="H1766" s="16"/>
      <c r="I1766" s="76">
        <v>1.28</v>
      </c>
      <c r="J1766" s="17"/>
      <c r="K1766" s="17"/>
      <c r="L1766" s="53"/>
    </row>
    <row r="1767" spans="4:12" s="15" customFormat="1" ht="15.75" customHeight="1" x14ac:dyDescent="0.35">
      <c r="D1767" s="12">
        <v>41982</v>
      </c>
      <c r="E1767" s="12"/>
      <c r="F1767" s="12"/>
      <c r="G1767" s="76">
        <v>2.1</v>
      </c>
      <c r="H1767" s="16"/>
      <c r="I1767" s="76">
        <v>1.26</v>
      </c>
      <c r="J1767" s="17"/>
      <c r="K1767" s="17"/>
      <c r="L1767" s="53"/>
    </row>
    <row r="1768" spans="4:12" s="15" customFormat="1" ht="15.75" customHeight="1" x14ac:dyDescent="0.35">
      <c r="D1768" s="12">
        <v>41983</v>
      </c>
      <c r="E1768" s="12"/>
      <c r="F1768" s="12"/>
      <c r="G1768" s="76">
        <v>2.1</v>
      </c>
      <c r="H1768" s="16"/>
      <c r="I1768" s="76">
        <v>1.28</v>
      </c>
      <c r="J1768" s="17"/>
      <c r="K1768" s="17"/>
      <c r="L1768" s="53"/>
    </row>
    <row r="1769" spans="4:12" s="15" customFormat="1" ht="15.75" customHeight="1" x14ac:dyDescent="0.35">
      <c r="D1769" s="12">
        <v>41984</v>
      </c>
      <c r="E1769" s="12"/>
      <c r="F1769" s="12"/>
      <c r="G1769" s="76">
        <v>2.1</v>
      </c>
      <c r="H1769" s="16"/>
      <c r="I1769" s="76">
        <v>1.27</v>
      </c>
      <c r="J1769" s="17"/>
      <c r="K1769" s="17"/>
      <c r="L1769" s="53"/>
    </row>
    <row r="1770" spans="4:12" s="15" customFormat="1" ht="15.75" customHeight="1" x14ac:dyDescent="0.35">
      <c r="D1770" s="12">
        <v>41985</v>
      </c>
      <c r="E1770" s="12"/>
      <c r="F1770" s="12"/>
      <c r="G1770" s="76">
        <v>2.1</v>
      </c>
      <c r="H1770" s="16"/>
      <c r="I1770" s="76">
        <v>1.25</v>
      </c>
      <c r="J1770" s="17"/>
      <c r="K1770" s="17"/>
      <c r="L1770" s="53"/>
    </row>
    <row r="1771" spans="4:12" s="15" customFormat="1" ht="15.75" customHeight="1" x14ac:dyDescent="0.35">
      <c r="D1771" s="12">
        <v>41986</v>
      </c>
      <c r="E1771" s="12"/>
      <c r="F1771" s="12"/>
      <c r="G1771" s="76">
        <v>2.1</v>
      </c>
      <c r="H1771" s="16"/>
      <c r="I1771" s="76">
        <v>1.25</v>
      </c>
      <c r="J1771" s="17"/>
      <c r="K1771" s="17"/>
      <c r="L1771" s="53"/>
    </row>
    <row r="1772" spans="4:12" s="15" customFormat="1" ht="15.75" customHeight="1" x14ac:dyDescent="0.35">
      <c r="D1772" s="12">
        <v>41988</v>
      </c>
      <c r="E1772" s="12"/>
      <c r="F1772" s="12"/>
      <c r="G1772" s="76">
        <v>2.1</v>
      </c>
      <c r="H1772" s="16"/>
      <c r="I1772" s="76">
        <v>1.25</v>
      </c>
      <c r="J1772" s="17"/>
      <c r="K1772" s="17"/>
      <c r="L1772" s="53"/>
    </row>
    <row r="1773" spans="4:12" s="15" customFormat="1" ht="15.75" customHeight="1" x14ac:dyDescent="0.35">
      <c r="D1773" s="12">
        <v>41989</v>
      </c>
      <c r="E1773" s="12"/>
      <c r="F1773" s="12"/>
      <c r="G1773" s="76">
        <v>2.1</v>
      </c>
      <c r="H1773" s="16"/>
      <c r="I1773" s="76">
        <v>1.35</v>
      </c>
      <c r="J1773" s="17"/>
      <c r="K1773" s="17"/>
      <c r="L1773" s="53"/>
    </row>
    <row r="1774" spans="4:12" s="15" customFormat="1" ht="15.75" customHeight="1" x14ac:dyDescent="0.35">
      <c r="D1774" s="12">
        <v>41990</v>
      </c>
      <c r="E1774" s="12"/>
      <c r="F1774" s="12"/>
      <c r="G1774" s="76">
        <v>2.1</v>
      </c>
      <c r="H1774" s="16"/>
      <c r="I1774" s="76">
        <v>1.43</v>
      </c>
      <c r="J1774" s="17"/>
      <c r="K1774" s="17"/>
      <c r="L1774" s="53"/>
    </row>
    <row r="1775" spans="4:12" s="15" customFormat="1" ht="15.75" customHeight="1" x14ac:dyDescent="0.35">
      <c r="D1775" s="12">
        <v>41991</v>
      </c>
      <c r="E1775" s="12"/>
      <c r="F1775" s="12"/>
      <c r="G1775" s="76">
        <v>2.1</v>
      </c>
      <c r="H1775" s="16"/>
      <c r="I1775" s="76">
        <v>1.66</v>
      </c>
      <c r="J1775" s="17"/>
      <c r="K1775" s="17"/>
      <c r="L1775" s="53"/>
    </row>
    <row r="1776" spans="4:12" s="15" customFormat="1" ht="15.75" customHeight="1" x14ac:dyDescent="0.35">
      <c r="D1776" s="12">
        <v>41992</v>
      </c>
      <c r="E1776" s="12"/>
      <c r="F1776" s="12"/>
      <c r="G1776" s="76">
        <v>2.1</v>
      </c>
      <c r="H1776" s="16"/>
      <c r="I1776" s="76">
        <v>1.6</v>
      </c>
      <c r="J1776" s="17"/>
      <c r="K1776" s="17"/>
      <c r="L1776" s="53"/>
    </row>
    <row r="1777" spans="4:12" s="15" customFormat="1" ht="15.75" customHeight="1" x14ac:dyDescent="0.35">
      <c r="D1777" s="12">
        <v>41995</v>
      </c>
      <c r="E1777" s="12"/>
      <c r="F1777" s="12"/>
      <c r="G1777" s="76">
        <v>2.1</v>
      </c>
      <c r="H1777" s="16"/>
      <c r="I1777" s="76">
        <v>1.6</v>
      </c>
      <c r="J1777" s="17"/>
      <c r="K1777" s="17"/>
      <c r="L1777" s="53"/>
    </row>
    <row r="1778" spans="4:12" s="15" customFormat="1" ht="15.75" customHeight="1" x14ac:dyDescent="0.35">
      <c r="D1778" s="12">
        <v>41996</v>
      </c>
      <c r="E1778" s="12"/>
      <c r="F1778" s="12"/>
      <c r="G1778" s="76">
        <v>2.1</v>
      </c>
      <c r="H1778" s="16"/>
      <c r="I1778" s="76">
        <v>1.61</v>
      </c>
      <c r="J1778" s="17"/>
      <c r="K1778" s="17"/>
      <c r="L1778" s="53"/>
    </row>
    <row r="1779" spans="4:12" s="15" customFormat="1" ht="15.75" customHeight="1" x14ac:dyDescent="0.35">
      <c r="D1779" s="12">
        <v>42002</v>
      </c>
      <c r="E1779" s="12"/>
      <c r="F1779" s="12"/>
      <c r="G1779" s="76">
        <v>2.1</v>
      </c>
      <c r="H1779" s="16"/>
      <c r="I1779" s="76">
        <v>1.62</v>
      </c>
      <c r="J1779" s="17"/>
      <c r="K1779" s="17"/>
      <c r="L1779" s="53"/>
    </row>
    <row r="1780" spans="4:12" s="15" customFormat="1" ht="15.75" customHeight="1" x14ac:dyDescent="0.35">
      <c r="D1780" s="12">
        <v>42003</v>
      </c>
      <c r="E1780" s="12"/>
      <c r="F1780" s="12"/>
      <c r="G1780" s="76">
        <v>2.1</v>
      </c>
      <c r="H1780" s="16"/>
      <c r="I1780" s="76">
        <v>1.62</v>
      </c>
      <c r="J1780" s="17"/>
      <c r="K1780" s="17"/>
      <c r="L1780" s="53"/>
    </row>
    <row r="1781" spans="4:12" s="15" customFormat="1" ht="15.75" customHeight="1" x14ac:dyDescent="0.35">
      <c r="D1781" s="12">
        <v>42004</v>
      </c>
      <c r="E1781" s="12"/>
      <c r="F1781" s="12"/>
      <c r="G1781" s="76">
        <v>2.1</v>
      </c>
      <c r="H1781" s="16"/>
      <c r="I1781" s="76">
        <v>1.62</v>
      </c>
      <c r="J1781" s="17"/>
      <c r="K1781" s="17"/>
      <c r="L1781" s="53"/>
    </row>
    <row r="1782" spans="4:12" s="15" customFormat="1" ht="15.75" customHeight="1" x14ac:dyDescent="0.35">
      <c r="D1782" s="12">
        <v>42009</v>
      </c>
      <c r="E1782" s="12"/>
      <c r="F1782" s="12"/>
      <c r="G1782" s="76">
        <v>2.1</v>
      </c>
      <c r="H1782" s="16"/>
      <c r="I1782" s="76">
        <v>1.62</v>
      </c>
      <c r="J1782" s="17"/>
      <c r="K1782" s="17"/>
      <c r="L1782" s="53"/>
    </row>
    <row r="1783" spans="4:12" s="15" customFormat="1" ht="15.75" customHeight="1" x14ac:dyDescent="0.35">
      <c r="D1783" s="12">
        <v>42010</v>
      </c>
      <c r="E1783" s="12"/>
      <c r="F1783" s="12"/>
      <c r="G1783" s="76">
        <v>2.1</v>
      </c>
      <c r="H1783" s="16"/>
      <c r="I1783" s="76">
        <v>1.63</v>
      </c>
      <c r="J1783" s="17"/>
      <c r="K1783" s="17"/>
      <c r="L1783" s="53"/>
    </row>
    <row r="1784" spans="4:12" s="15" customFormat="1" ht="15.75" customHeight="1" x14ac:dyDescent="0.35">
      <c r="D1784" s="12">
        <v>42011</v>
      </c>
      <c r="E1784" s="12"/>
      <c r="F1784" s="12"/>
      <c r="G1784" s="76">
        <v>2.1</v>
      </c>
      <c r="H1784" s="16"/>
      <c r="I1784" s="76">
        <v>1.65</v>
      </c>
      <c r="J1784" s="17"/>
      <c r="K1784" s="17"/>
      <c r="L1784" s="53"/>
    </row>
    <row r="1785" spans="4:12" s="15" customFormat="1" ht="15.75" customHeight="1" x14ac:dyDescent="0.35">
      <c r="D1785" s="12">
        <v>42012</v>
      </c>
      <c r="E1785" s="12"/>
      <c r="F1785" s="12"/>
      <c r="G1785" s="76">
        <v>2.1</v>
      </c>
      <c r="H1785" s="16"/>
      <c r="I1785" s="76">
        <v>1.71</v>
      </c>
      <c r="J1785" s="17"/>
      <c r="K1785" s="17"/>
      <c r="L1785" s="53"/>
    </row>
    <row r="1786" spans="4:12" s="15" customFormat="1" ht="15.75" customHeight="1" x14ac:dyDescent="0.35">
      <c r="D1786" s="12">
        <v>42013</v>
      </c>
      <c r="E1786" s="12"/>
      <c r="F1786" s="12"/>
      <c r="G1786" s="76">
        <v>2.1</v>
      </c>
      <c r="H1786" s="16"/>
      <c r="I1786" s="76">
        <v>1.72</v>
      </c>
      <c r="J1786" s="17"/>
      <c r="K1786" s="17"/>
      <c r="L1786" s="53"/>
    </row>
    <row r="1787" spans="4:12" s="15" customFormat="1" ht="15.75" customHeight="1" x14ac:dyDescent="0.35">
      <c r="D1787" s="12">
        <v>42014</v>
      </c>
      <c r="E1787" s="12"/>
      <c r="F1787" s="12"/>
      <c r="G1787" s="76">
        <v>2.1</v>
      </c>
      <c r="H1787" s="16"/>
      <c r="I1787" s="76">
        <v>1.72</v>
      </c>
      <c r="J1787" s="17"/>
      <c r="K1787" s="17"/>
      <c r="L1787" s="53"/>
    </row>
    <row r="1788" spans="4:12" s="15" customFormat="1" ht="15.75" customHeight="1" x14ac:dyDescent="0.35">
      <c r="D1788" s="12">
        <v>42016</v>
      </c>
      <c r="E1788" s="12"/>
      <c r="F1788" s="12"/>
      <c r="G1788" s="76">
        <v>2.1</v>
      </c>
      <c r="H1788" s="16"/>
      <c r="I1788" s="76">
        <v>1.72</v>
      </c>
      <c r="J1788" s="17"/>
      <c r="K1788" s="17"/>
      <c r="L1788" s="53"/>
    </row>
    <row r="1789" spans="4:12" s="15" customFormat="1" ht="15.75" customHeight="1" x14ac:dyDescent="0.35">
      <c r="D1789" s="12">
        <v>42017</v>
      </c>
      <c r="E1789" s="12"/>
      <c r="F1789" s="12"/>
      <c r="G1789" s="76">
        <v>2.1</v>
      </c>
      <c r="H1789" s="16"/>
      <c r="I1789" s="76">
        <v>1.74</v>
      </c>
      <c r="J1789" s="17"/>
      <c r="K1789" s="17"/>
      <c r="L1789" s="53"/>
    </row>
    <row r="1790" spans="4:12" s="15" customFormat="1" ht="15.75" customHeight="1" x14ac:dyDescent="0.35">
      <c r="D1790" s="12">
        <v>42018</v>
      </c>
      <c r="E1790" s="12"/>
      <c r="F1790" s="12"/>
      <c r="G1790" s="76">
        <v>2.1</v>
      </c>
      <c r="H1790" s="16"/>
      <c r="I1790" s="76">
        <v>1.75</v>
      </c>
      <c r="J1790" s="17"/>
      <c r="K1790" s="17"/>
      <c r="L1790" s="53"/>
    </row>
    <row r="1791" spans="4:12" s="15" customFormat="1" ht="15.75" customHeight="1" x14ac:dyDescent="0.35">
      <c r="D1791" s="12">
        <v>42019</v>
      </c>
      <c r="E1791" s="12"/>
      <c r="F1791" s="12"/>
      <c r="G1791" s="76">
        <v>2.1</v>
      </c>
      <c r="H1791" s="16"/>
      <c r="I1791" s="76">
        <v>1.68</v>
      </c>
      <c r="J1791" s="17"/>
      <c r="K1791" s="17"/>
      <c r="L1791" s="53"/>
    </row>
    <row r="1792" spans="4:12" s="15" customFormat="1" ht="15.75" customHeight="1" x14ac:dyDescent="0.35">
      <c r="D1792" s="12">
        <v>42020</v>
      </c>
      <c r="E1792" s="12"/>
      <c r="F1792" s="12"/>
      <c r="G1792" s="76">
        <v>2.1</v>
      </c>
      <c r="H1792" s="16"/>
      <c r="I1792" s="76">
        <v>1.65</v>
      </c>
      <c r="J1792" s="17"/>
      <c r="K1792" s="17"/>
      <c r="L1792" s="53"/>
    </row>
    <row r="1793" spans="4:12" s="15" customFormat="1" ht="15.75" customHeight="1" x14ac:dyDescent="0.35">
      <c r="D1793" s="12">
        <v>42023</v>
      </c>
      <c r="E1793" s="12"/>
      <c r="F1793" s="12"/>
      <c r="G1793" s="76">
        <v>2.1</v>
      </c>
      <c r="H1793" s="16"/>
      <c r="I1793" s="76">
        <v>1.66</v>
      </c>
      <c r="J1793" s="17"/>
      <c r="K1793" s="17"/>
      <c r="L1793" s="53"/>
    </row>
    <row r="1794" spans="4:12" s="15" customFormat="1" ht="15.75" customHeight="1" x14ac:dyDescent="0.35">
      <c r="D1794" s="12">
        <v>42024</v>
      </c>
      <c r="E1794" s="12"/>
      <c r="F1794" s="12"/>
      <c r="G1794" s="76">
        <v>2.1</v>
      </c>
      <c r="H1794" s="16"/>
      <c r="I1794" s="76">
        <v>1.66</v>
      </c>
      <c r="J1794" s="17"/>
      <c r="K1794" s="17"/>
      <c r="L1794" s="53"/>
    </row>
    <row r="1795" spans="4:12" s="15" customFormat="1" ht="15.75" customHeight="1" x14ac:dyDescent="0.35">
      <c r="D1795" s="12">
        <v>42025</v>
      </c>
      <c r="E1795" s="12"/>
      <c r="F1795" s="12"/>
      <c r="G1795" s="76">
        <v>2.1</v>
      </c>
      <c r="H1795" s="16"/>
      <c r="I1795" s="76">
        <v>1.68</v>
      </c>
      <c r="J1795" s="17"/>
      <c r="K1795" s="17"/>
      <c r="L1795" s="53"/>
    </row>
    <row r="1796" spans="4:12" s="15" customFormat="1" ht="15.75" customHeight="1" x14ac:dyDescent="0.35">
      <c r="D1796" s="12">
        <v>42026</v>
      </c>
      <c r="E1796" s="12"/>
      <c r="F1796" s="12"/>
      <c r="G1796" s="76">
        <v>2.1</v>
      </c>
      <c r="H1796" s="16"/>
      <c r="I1796" s="76">
        <v>1.7</v>
      </c>
      <c r="J1796" s="17"/>
      <c r="K1796" s="17"/>
      <c r="L1796" s="53"/>
    </row>
    <row r="1797" spans="4:12" s="15" customFormat="1" ht="15.75" customHeight="1" x14ac:dyDescent="0.35">
      <c r="D1797" s="12">
        <v>42027</v>
      </c>
      <c r="E1797" s="12"/>
      <c r="F1797" s="12"/>
      <c r="G1797" s="76">
        <v>2.1</v>
      </c>
      <c r="H1797" s="16"/>
      <c r="I1797" s="76">
        <v>1.76</v>
      </c>
      <c r="J1797" s="17"/>
      <c r="K1797" s="17"/>
      <c r="L1797" s="53"/>
    </row>
    <row r="1798" spans="4:12" s="15" customFormat="1" ht="15.75" customHeight="1" x14ac:dyDescent="0.35">
      <c r="D1798" s="12">
        <v>42030</v>
      </c>
      <c r="E1798" s="12"/>
      <c r="F1798" s="12"/>
      <c r="G1798" s="76">
        <v>2.1</v>
      </c>
      <c r="H1798" s="16"/>
      <c r="I1798" s="76">
        <v>1.61</v>
      </c>
      <c r="J1798" s="17"/>
      <c r="K1798" s="17"/>
      <c r="L1798" s="53"/>
    </row>
    <row r="1799" spans="4:12" s="15" customFormat="1" ht="15.75" customHeight="1" x14ac:dyDescent="0.35">
      <c r="D1799" s="12">
        <v>42031</v>
      </c>
      <c r="E1799" s="12"/>
      <c r="F1799" s="12"/>
      <c r="G1799" s="76">
        <v>2.1</v>
      </c>
      <c r="H1799" s="16"/>
      <c r="I1799" s="76">
        <v>1.6</v>
      </c>
      <c r="J1799" s="17"/>
      <c r="K1799" s="17"/>
      <c r="L1799" s="53"/>
    </row>
    <row r="1800" spans="4:12" s="15" customFormat="1" ht="15.75" customHeight="1" x14ac:dyDescent="0.35">
      <c r="D1800" s="12">
        <v>42032</v>
      </c>
      <c r="E1800" s="12"/>
      <c r="F1800" s="12"/>
      <c r="G1800" s="76">
        <v>2.1</v>
      </c>
      <c r="H1800" s="16"/>
      <c r="I1800" s="76">
        <v>1.64</v>
      </c>
      <c r="J1800" s="17"/>
      <c r="K1800" s="17"/>
      <c r="L1800" s="53"/>
    </row>
    <row r="1801" spans="4:12" s="15" customFormat="1" ht="15.75" customHeight="1" x14ac:dyDescent="0.35">
      <c r="D1801" s="12">
        <v>42033</v>
      </c>
      <c r="E1801" s="12"/>
      <c r="F1801" s="12"/>
      <c r="G1801" s="76">
        <v>2.1</v>
      </c>
      <c r="H1801" s="16"/>
      <c r="I1801" s="76">
        <v>1.66</v>
      </c>
      <c r="J1801" s="17"/>
      <c r="K1801" s="17"/>
      <c r="L1801" s="53"/>
    </row>
    <row r="1802" spans="4:12" s="15" customFormat="1" ht="15.75" customHeight="1" x14ac:dyDescent="0.35">
      <c r="D1802" s="12">
        <v>42034</v>
      </c>
      <c r="E1802" s="12"/>
      <c r="F1802" s="12"/>
      <c r="G1802" s="76">
        <v>2.1</v>
      </c>
      <c r="H1802" s="16"/>
      <c r="I1802" s="76">
        <v>1.67</v>
      </c>
      <c r="J1802" s="17"/>
      <c r="K1802" s="17"/>
      <c r="L1802" s="53"/>
    </row>
    <row r="1803" spans="4:12" s="15" customFormat="1" ht="15.75" customHeight="1" x14ac:dyDescent="0.35">
      <c r="D1803" s="12">
        <v>42037</v>
      </c>
      <c r="E1803" s="12"/>
      <c r="F1803" s="12"/>
      <c r="G1803" s="76">
        <v>2.1</v>
      </c>
      <c r="H1803" s="16"/>
      <c r="I1803" s="76">
        <v>1.76</v>
      </c>
      <c r="J1803" s="17"/>
      <c r="K1803" s="17"/>
      <c r="L1803" s="53"/>
    </row>
    <row r="1804" spans="4:12" s="15" customFormat="1" ht="15.75" customHeight="1" x14ac:dyDescent="0.35">
      <c r="D1804" s="12">
        <v>42038</v>
      </c>
      <c r="E1804" s="12"/>
      <c r="F1804" s="12"/>
      <c r="G1804" s="76">
        <v>2.1</v>
      </c>
      <c r="H1804" s="16"/>
      <c r="I1804" s="76">
        <v>1.61</v>
      </c>
      <c r="J1804" s="17"/>
      <c r="K1804" s="17"/>
      <c r="L1804" s="53"/>
    </row>
    <row r="1805" spans="4:12" s="15" customFormat="1" ht="15.75" customHeight="1" x14ac:dyDescent="0.35">
      <c r="D1805" s="12">
        <v>42039</v>
      </c>
      <c r="E1805" s="12"/>
      <c r="F1805" s="12"/>
      <c r="G1805" s="76">
        <v>2.1</v>
      </c>
      <c r="H1805" s="16"/>
      <c r="I1805" s="76">
        <v>1.6</v>
      </c>
      <c r="J1805" s="17"/>
      <c r="K1805" s="17"/>
      <c r="L1805" s="53"/>
    </row>
    <row r="1806" spans="4:12" s="15" customFormat="1" ht="15.75" customHeight="1" x14ac:dyDescent="0.35">
      <c r="D1806" s="12">
        <v>42040</v>
      </c>
      <c r="E1806" s="12"/>
      <c r="F1806" s="12"/>
      <c r="G1806" s="76">
        <v>2.1</v>
      </c>
      <c r="H1806" s="16"/>
      <c r="I1806" s="76">
        <v>1.64</v>
      </c>
      <c r="J1806" s="17"/>
      <c r="K1806" s="17"/>
      <c r="L1806" s="53"/>
    </row>
    <row r="1807" spans="4:12" s="15" customFormat="1" ht="15.75" customHeight="1" x14ac:dyDescent="0.35">
      <c r="D1807" s="12">
        <v>42041</v>
      </c>
      <c r="E1807" s="12"/>
      <c r="F1807" s="12"/>
      <c r="G1807" s="76">
        <v>2.1</v>
      </c>
      <c r="H1807" s="16"/>
      <c r="I1807" s="76">
        <v>1.66</v>
      </c>
      <c r="J1807" s="17"/>
      <c r="K1807" s="17"/>
      <c r="L1807" s="53"/>
    </row>
    <row r="1808" spans="4:12" s="15" customFormat="1" ht="15.75" customHeight="1" x14ac:dyDescent="0.35">
      <c r="D1808" s="12">
        <v>42044</v>
      </c>
      <c r="E1808" s="12"/>
      <c r="F1808" s="12"/>
      <c r="G1808" s="76">
        <v>2.1</v>
      </c>
      <c r="H1808" s="16"/>
      <c r="I1808" s="76">
        <v>1.67</v>
      </c>
      <c r="J1808" s="17"/>
      <c r="K1808" s="17"/>
      <c r="L1808" s="53"/>
    </row>
    <row r="1809" spans="4:12" s="15" customFormat="1" ht="15.75" customHeight="1" x14ac:dyDescent="0.35">
      <c r="D1809" s="12">
        <v>42045</v>
      </c>
      <c r="E1809" s="12"/>
      <c r="F1809" s="12"/>
      <c r="G1809" s="76">
        <v>2.1</v>
      </c>
      <c r="H1809" s="16"/>
      <c r="I1809" s="76">
        <v>1.64</v>
      </c>
      <c r="J1809" s="17"/>
      <c r="K1809" s="17"/>
      <c r="L1809" s="53"/>
    </row>
    <row r="1810" spans="4:12" s="15" customFormat="1" ht="15.75" customHeight="1" x14ac:dyDescent="0.35">
      <c r="D1810" s="12">
        <v>42046</v>
      </c>
      <c r="E1810" s="12"/>
      <c r="F1810" s="12"/>
      <c r="G1810" s="76">
        <v>2.1</v>
      </c>
      <c r="H1810" s="16"/>
      <c r="I1810" s="76">
        <v>1.63</v>
      </c>
      <c r="J1810" s="17"/>
      <c r="K1810" s="17"/>
      <c r="L1810" s="53"/>
    </row>
    <row r="1811" spans="4:12" s="15" customFormat="1" ht="15.75" customHeight="1" x14ac:dyDescent="0.35">
      <c r="D1811" s="12">
        <v>42047</v>
      </c>
      <c r="E1811" s="12"/>
      <c r="F1811" s="12"/>
      <c r="G1811" s="76">
        <v>2.1</v>
      </c>
      <c r="H1811" s="16"/>
      <c r="I1811" s="76">
        <v>1.64</v>
      </c>
      <c r="J1811" s="17"/>
      <c r="K1811" s="17"/>
      <c r="L1811" s="53"/>
    </row>
    <row r="1812" spans="4:12" s="15" customFormat="1" ht="15.75" customHeight="1" x14ac:dyDescent="0.35">
      <c r="D1812" s="12">
        <v>42048</v>
      </c>
      <c r="E1812" s="12"/>
      <c r="F1812" s="12"/>
      <c r="G1812" s="76">
        <v>2.1</v>
      </c>
      <c r="H1812" s="16"/>
      <c r="I1812" s="76">
        <v>1.66</v>
      </c>
      <c r="J1812" s="17"/>
      <c r="K1812" s="17"/>
      <c r="L1812" s="53"/>
    </row>
    <row r="1813" spans="4:12" s="15" customFormat="1" ht="15.75" customHeight="1" x14ac:dyDescent="0.35">
      <c r="D1813" s="12">
        <v>42051</v>
      </c>
      <c r="E1813" s="12"/>
      <c r="F1813" s="12"/>
      <c r="G1813" s="76">
        <v>2.1</v>
      </c>
      <c r="H1813" s="16"/>
      <c r="I1813" s="76">
        <v>1.67</v>
      </c>
      <c r="J1813" s="17"/>
      <c r="K1813" s="17"/>
      <c r="L1813" s="53"/>
    </row>
    <row r="1814" spans="4:12" s="15" customFormat="1" ht="15.75" customHeight="1" x14ac:dyDescent="0.35">
      <c r="D1814" s="12">
        <v>42052</v>
      </c>
      <c r="E1814" s="12"/>
      <c r="F1814" s="12"/>
      <c r="G1814" s="76">
        <v>2.1</v>
      </c>
      <c r="H1814" s="16"/>
      <c r="I1814" s="76">
        <v>1.7</v>
      </c>
      <c r="J1814" s="17"/>
      <c r="K1814" s="17"/>
      <c r="L1814" s="53"/>
    </row>
    <row r="1815" spans="4:12" s="15" customFormat="1" ht="15.75" customHeight="1" x14ac:dyDescent="0.35">
      <c r="D1815" s="12">
        <v>42053</v>
      </c>
      <c r="E1815" s="12"/>
      <c r="F1815" s="12"/>
      <c r="G1815" s="76">
        <v>2.1</v>
      </c>
      <c r="H1815" s="16"/>
      <c r="I1815" s="76">
        <v>1.69</v>
      </c>
      <c r="J1815" s="17"/>
      <c r="K1815" s="17"/>
      <c r="L1815" s="53"/>
    </row>
    <row r="1816" spans="4:12" s="15" customFormat="1" ht="15.75" customHeight="1" x14ac:dyDescent="0.35">
      <c r="D1816" s="12">
        <v>42054</v>
      </c>
      <c r="E1816" s="12"/>
      <c r="F1816" s="12"/>
      <c r="G1816" s="76">
        <v>2.1</v>
      </c>
      <c r="H1816" s="16"/>
      <c r="I1816" s="76">
        <v>1.63</v>
      </c>
      <c r="J1816" s="17"/>
      <c r="K1816" s="17"/>
      <c r="L1816" s="53"/>
    </row>
    <row r="1817" spans="4:12" s="15" customFormat="1" ht="15.75" customHeight="1" x14ac:dyDescent="0.35">
      <c r="D1817" s="12">
        <v>42055</v>
      </c>
      <c r="E1817" s="12"/>
      <c r="F1817" s="12"/>
      <c r="G1817" s="76">
        <v>2.1</v>
      </c>
      <c r="H1817" s="16"/>
      <c r="I1817" s="76">
        <v>1.65</v>
      </c>
      <c r="J1817" s="17"/>
      <c r="K1817" s="17"/>
      <c r="L1817" s="53"/>
    </row>
    <row r="1818" spans="4:12" s="15" customFormat="1" ht="15.75" customHeight="1" x14ac:dyDescent="0.35">
      <c r="D1818" s="12">
        <v>42058</v>
      </c>
      <c r="E1818" s="12"/>
      <c r="F1818" s="12"/>
      <c r="G1818" s="76">
        <v>2.1</v>
      </c>
      <c r="H1818" s="16"/>
      <c r="I1818" s="76">
        <v>1.65</v>
      </c>
      <c r="J1818" s="17"/>
      <c r="K1818" s="17"/>
      <c r="L1818" s="53"/>
    </row>
    <row r="1819" spans="4:12" s="15" customFormat="1" ht="15.75" customHeight="1" x14ac:dyDescent="0.35">
      <c r="D1819" s="12">
        <v>42059</v>
      </c>
      <c r="E1819" s="12"/>
      <c r="F1819" s="12"/>
      <c r="G1819" s="76">
        <v>2.1</v>
      </c>
      <c r="H1819" s="16"/>
      <c r="I1819" s="76">
        <v>1.59</v>
      </c>
      <c r="J1819" s="17"/>
      <c r="K1819" s="17"/>
      <c r="L1819" s="53"/>
    </row>
    <row r="1820" spans="4:12" s="15" customFormat="1" ht="15.75" customHeight="1" x14ac:dyDescent="0.35">
      <c r="D1820" s="12">
        <v>42060</v>
      </c>
      <c r="E1820" s="12"/>
      <c r="F1820" s="12"/>
      <c r="G1820" s="76">
        <v>2.1</v>
      </c>
      <c r="H1820" s="16"/>
      <c r="I1820" s="76">
        <v>1.59</v>
      </c>
      <c r="J1820" s="17"/>
      <c r="K1820" s="17"/>
      <c r="L1820" s="53"/>
    </row>
    <row r="1821" spans="4:12" s="15" customFormat="1" ht="15.75" customHeight="1" x14ac:dyDescent="0.35">
      <c r="D1821" s="12">
        <v>42061</v>
      </c>
      <c r="E1821" s="12"/>
      <c r="F1821" s="12"/>
      <c r="G1821" s="76">
        <v>2.1</v>
      </c>
      <c r="H1821" s="16"/>
      <c r="I1821" s="76">
        <v>1.59</v>
      </c>
      <c r="J1821" s="17"/>
      <c r="K1821" s="17"/>
      <c r="L1821" s="53"/>
    </row>
    <row r="1822" spans="4:12" s="15" customFormat="1" ht="15.75" customHeight="1" x14ac:dyDescent="0.35">
      <c r="D1822" s="12">
        <v>42062</v>
      </c>
      <c r="E1822" s="12"/>
      <c r="F1822" s="12"/>
      <c r="G1822" s="76">
        <v>2.1</v>
      </c>
      <c r="H1822" s="16"/>
      <c r="I1822" s="76">
        <v>1.58</v>
      </c>
      <c r="J1822" s="17"/>
      <c r="K1822" s="17"/>
      <c r="L1822" s="53"/>
    </row>
    <row r="1823" spans="4:12" s="15" customFormat="1" ht="15.75" customHeight="1" x14ac:dyDescent="0.35">
      <c r="D1823" s="12">
        <v>42065</v>
      </c>
      <c r="E1823" s="12"/>
      <c r="F1823" s="12"/>
      <c r="G1823" s="76">
        <v>2.1</v>
      </c>
      <c r="H1823" s="16"/>
      <c r="I1823" s="76">
        <v>1.58</v>
      </c>
      <c r="J1823" s="17"/>
      <c r="K1823" s="17"/>
      <c r="L1823" s="53"/>
    </row>
    <row r="1824" spans="4:12" s="15" customFormat="1" ht="15.75" customHeight="1" x14ac:dyDescent="0.35">
      <c r="D1824" s="12">
        <v>42066</v>
      </c>
      <c r="E1824" s="12"/>
      <c r="F1824" s="12"/>
      <c r="G1824" s="76">
        <v>2.1</v>
      </c>
      <c r="H1824" s="16"/>
      <c r="I1824" s="76">
        <v>1.59</v>
      </c>
      <c r="J1824" s="17"/>
      <c r="K1824" s="17"/>
      <c r="L1824" s="53"/>
    </row>
    <row r="1825" spans="4:12" s="15" customFormat="1" ht="15.75" customHeight="1" x14ac:dyDescent="0.35">
      <c r="D1825" s="12">
        <v>42067</v>
      </c>
      <c r="E1825" s="12"/>
      <c r="F1825" s="12"/>
      <c r="G1825" s="76">
        <v>2.1</v>
      </c>
      <c r="H1825" s="16"/>
      <c r="I1825" s="76">
        <v>1.59</v>
      </c>
      <c r="J1825" s="17"/>
      <c r="K1825" s="17"/>
      <c r="L1825" s="53"/>
    </row>
    <row r="1826" spans="4:12" s="15" customFormat="1" ht="15.75" customHeight="1" x14ac:dyDescent="0.35">
      <c r="D1826" s="12">
        <v>42068</v>
      </c>
      <c r="E1826" s="12"/>
      <c r="F1826" s="12"/>
      <c r="G1826" s="76">
        <v>2.1</v>
      </c>
      <c r="H1826" s="16"/>
      <c r="I1826" s="76">
        <v>1.59</v>
      </c>
      <c r="J1826" s="17"/>
      <c r="K1826" s="17"/>
      <c r="L1826" s="53"/>
    </row>
    <row r="1827" spans="4:12" s="15" customFormat="1" ht="15.75" customHeight="1" x14ac:dyDescent="0.35">
      <c r="D1827" s="12">
        <v>42069</v>
      </c>
      <c r="E1827" s="12"/>
      <c r="F1827" s="12"/>
      <c r="G1827" s="76">
        <v>2.09</v>
      </c>
      <c r="H1827" s="16"/>
      <c r="I1827" s="76">
        <v>1.59</v>
      </c>
      <c r="J1827" s="17"/>
      <c r="K1827" s="17"/>
      <c r="L1827" s="53"/>
    </row>
    <row r="1828" spans="4:12" s="15" customFormat="1" ht="15.75" customHeight="1" x14ac:dyDescent="0.35">
      <c r="D1828" s="12">
        <v>42072</v>
      </c>
      <c r="E1828" s="12"/>
      <c r="F1828" s="12"/>
      <c r="G1828" s="76">
        <v>2.08</v>
      </c>
      <c r="H1828" s="16"/>
      <c r="I1828" s="76">
        <v>1.59</v>
      </c>
      <c r="J1828" s="17"/>
      <c r="K1828" s="17"/>
      <c r="L1828" s="53"/>
    </row>
    <row r="1829" spans="4:12" s="15" customFormat="1" ht="15.75" customHeight="1" x14ac:dyDescent="0.35">
      <c r="D1829" s="12">
        <v>42073</v>
      </c>
      <c r="E1829" s="12"/>
      <c r="F1829" s="12"/>
      <c r="G1829" s="76">
        <v>2.08</v>
      </c>
      <c r="H1829" s="16"/>
      <c r="I1829" s="76">
        <v>1.59</v>
      </c>
      <c r="J1829" s="17"/>
      <c r="K1829" s="17"/>
      <c r="L1829" s="53"/>
    </row>
    <row r="1830" spans="4:12" s="15" customFormat="1" ht="15.75" customHeight="1" x14ac:dyDescent="0.35">
      <c r="D1830" s="12">
        <v>42074</v>
      </c>
      <c r="E1830" s="12"/>
      <c r="F1830" s="12"/>
      <c r="G1830" s="76">
        <v>2.0699999999999998</v>
      </c>
      <c r="H1830" s="16"/>
      <c r="I1830" s="76">
        <v>1.59</v>
      </c>
      <c r="J1830" s="17"/>
      <c r="K1830" s="17"/>
      <c r="L1830" s="53"/>
    </row>
    <row r="1831" spans="4:12" s="15" customFormat="1" ht="15.75" customHeight="1" x14ac:dyDescent="0.35">
      <c r="D1831" s="12">
        <v>42075</v>
      </c>
      <c r="E1831" s="12"/>
      <c r="F1831" s="12"/>
      <c r="G1831" s="76">
        <v>2.06</v>
      </c>
      <c r="H1831" s="16"/>
      <c r="I1831" s="76">
        <v>1.59</v>
      </c>
      <c r="J1831" s="17"/>
      <c r="K1831" s="17"/>
      <c r="L1831" s="53"/>
    </row>
    <row r="1832" spans="4:12" s="15" customFormat="1" ht="15.75" customHeight="1" x14ac:dyDescent="0.35">
      <c r="D1832" s="12">
        <v>42076</v>
      </c>
      <c r="E1832" s="12"/>
      <c r="F1832" s="12"/>
      <c r="G1832" s="76">
        <v>2.06</v>
      </c>
      <c r="H1832" s="16"/>
      <c r="I1832" s="76">
        <v>1.59</v>
      </c>
      <c r="J1832" s="17"/>
      <c r="K1832" s="17"/>
      <c r="L1832" s="53"/>
    </row>
    <row r="1833" spans="4:12" s="15" customFormat="1" ht="15.75" customHeight="1" x14ac:dyDescent="0.35">
      <c r="D1833" s="12">
        <v>42079</v>
      </c>
      <c r="E1833" s="12"/>
      <c r="F1833" s="12"/>
      <c r="G1833" s="76">
        <v>2.0499999999999998</v>
      </c>
      <c r="H1833" s="16"/>
      <c r="I1833" s="76">
        <v>1.61</v>
      </c>
      <c r="J1833" s="17"/>
      <c r="K1833" s="17"/>
      <c r="L1833" s="53"/>
    </row>
    <row r="1834" spans="4:12" s="15" customFormat="1" ht="15.75" customHeight="1" x14ac:dyDescent="0.35">
      <c r="D1834" s="12">
        <v>42080</v>
      </c>
      <c r="E1834" s="12"/>
      <c r="F1834" s="12"/>
      <c r="G1834" s="76">
        <v>2.04</v>
      </c>
      <c r="H1834" s="16"/>
      <c r="I1834" s="76">
        <v>1.63</v>
      </c>
      <c r="J1834" s="17"/>
      <c r="K1834" s="17"/>
      <c r="L1834" s="53"/>
    </row>
    <row r="1835" spans="4:12" s="15" customFormat="1" ht="15.75" customHeight="1" x14ac:dyDescent="0.35">
      <c r="D1835" s="12">
        <v>42081</v>
      </c>
      <c r="E1835" s="12"/>
      <c r="F1835" s="12"/>
      <c r="G1835" s="76">
        <v>2.02</v>
      </c>
      <c r="H1835" s="16"/>
      <c r="I1835" s="76">
        <v>1.54</v>
      </c>
      <c r="J1835" s="17"/>
      <c r="K1835" s="17"/>
      <c r="L1835" s="53"/>
    </row>
    <row r="1836" spans="4:12" s="15" customFormat="1" ht="15.75" customHeight="1" x14ac:dyDescent="0.35">
      <c r="D1836" s="12">
        <v>42082</v>
      </c>
      <c r="E1836" s="12"/>
      <c r="F1836" s="12"/>
      <c r="G1836" s="76">
        <v>2</v>
      </c>
      <c r="H1836" s="16"/>
      <c r="I1836" s="76">
        <v>1.54</v>
      </c>
      <c r="J1836" s="17"/>
      <c r="K1836" s="17"/>
      <c r="L1836" s="53"/>
    </row>
    <row r="1837" spans="4:12" s="15" customFormat="1" ht="15.75" customHeight="1" x14ac:dyDescent="0.35">
      <c r="D1837" s="12">
        <v>42083</v>
      </c>
      <c r="E1837" s="12"/>
      <c r="F1837" s="12"/>
      <c r="G1837" s="76">
        <v>1.99</v>
      </c>
      <c r="H1837" s="16"/>
      <c r="I1837" s="76">
        <v>1.53</v>
      </c>
      <c r="J1837" s="17"/>
      <c r="K1837" s="17"/>
      <c r="L1837" s="53"/>
    </row>
    <row r="1838" spans="4:12" s="15" customFormat="1" ht="15.75" customHeight="1" x14ac:dyDescent="0.35">
      <c r="D1838" s="12">
        <v>42086</v>
      </c>
      <c r="E1838" s="12"/>
      <c r="F1838" s="12"/>
      <c r="G1838" s="76">
        <v>1.97</v>
      </c>
      <c r="H1838" s="16"/>
      <c r="I1838" s="76">
        <v>1.51</v>
      </c>
      <c r="J1838" s="17"/>
      <c r="K1838" s="17"/>
      <c r="L1838" s="53"/>
    </row>
    <row r="1839" spans="4:12" s="15" customFormat="1" ht="15.75" customHeight="1" x14ac:dyDescent="0.35">
      <c r="D1839" s="12">
        <v>42087</v>
      </c>
      <c r="E1839" s="12"/>
      <c r="F1839" s="12"/>
      <c r="G1839" s="76">
        <v>1.97</v>
      </c>
      <c r="H1839" s="16"/>
      <c r="I1839" s="76">
        <v>1.51</v>
      </c>
      <c r="J1839" s="17"/>
      <c r="K1839" s="17"/>
      <c r="L1839" s="53"/>
    </row>
    <row r="1840" spans="4:12" s="15" customFormat="1" ht="15.75" customHeight="1" x14ac:dyDescent="0.35">
      <c r="D1840" s="12">
        <v>42088</v>
      </c>
      <c r="E1840" s="12"/>
      <c r="F1840" s="12"/>
      <c r="G1840" s="76">
        <v>1.91</v>
      </c>
      <c r="H1840" s="16"/>
      <c r="I1840" s="76">
        <v>1.5</v>
      </c>
      <c r="J1840" s="17"/>
      <c r="K1840" s="17"/>
      <c r="L1840" s="53"/>
    </row>
    <row r="1841" spans="4:12" s="15" customFormat="1" ht="15.75" customHeight="1" x14ac:dyDescent="0.35">
      <c r="D1841" s="12">
        <v>42089</v>
      </c>
      <c r="E1841" s="12"/>
      <c r="F1841" s="12"/>
      <c r="G1841" s="76">
        <v>1.9</v>
      </c>
      <c r="H1841" s="16"/>
      <c r="I1841" s="76">
        <v>1.5</v>
      </c>
      <c r="J1841" s="17"/>
      <c r="K1841" s="17"/>
      <c r="L1841" s="53"/>
    </row>
    <row r="1842" spans="4:12" s="15" customFormat="1" ht="15.75" customHeight="1" x14ac:dyDescent="0.35">
      <c r="D1842" s="12">
        <v>42090</v>
      </c>
      <c r="E1842" s="12"/>
      <c r="F1842" s="12"/>
      <c r="G1842" s="76">
        <v>1.9</v>
      </c>
      <c r="H1842" s="16"/>
      <c r="I1842" s="76">
        <v>1.5</v>
      </c>
      <c r="J1842" s="17"/>
      <c r="K1842" s="17"/>
      <c r="L1842" s="53"/>
    </row>
    <row r="1843" spans="4:12" s="15" customFormat="1" ht="15.75" customHeight="1" x14ac:dyDescent="0.35">
      <c r="D1843" s="12">
        <v>42093</v>
      </c>
      <c r="E1843" s="12"/>
      <c r="F1843" s="12"/>
      <c r="G1843" s="76">
        <v>1.89</v>
      </c>
      <c r="H1843" s="16"/>
      <c r="I1843" s="76">
        <v>1.49</v>
      </c>
      <c r="J1843" s="17"/>
      <c r="K1843" s="17"/>
      <c r="L1843" s="53"/>
    </row>
    <row r="1844" spans="4:12" s="15" customFormat="1" ht="15.75" customHeight="1" x14ac:dyDescent="0.35">
      <c r="D1844" s="12">
        <v>42094</v>
      </c>
      <c r="E1844" s="12"/>
      <c r="F1844" s="12"/>
      <c r="G1844" s="76">
        <v>1.89</v>
      </c>
      <c r="H1844" s="16"/>
      <c r="I1844" s="76">
        <v>1.5</v>
      </c>
      <c r="J1844" s="17"/>
      <c r="K1844" s="17"/>
      <c r="L1844" s="53"/>
    </row>
    <row r="1845" spans="4:12" s="15" customFormat="1" ht="15.75" customHeight="1" x14ac:dyDescent="0.35">
      <c r="D1845" s="12">
        <v>42095</v>
      </c>
      <c r="E1845" s="12"/>
      <c r="F1845" s="12"/>
      <c r="G1845" s="76">
        <v>1.88</v>
      </c>
      <c r="H1845" s="16"/>
      <c r="I1845" s="76">
        <v>1.5</v>
      </c>
      <c r="J1845" s="17"/>
      <c r="K1845" s="17"/>
      <c r="L1845" s="53"/>
    </row>
    <row r="1846" spans="4:12" s="15" customFormat="1" ht="15.75" customHeight="1" x14ac:dyDescent="0.35">
      <c r="D1846" s="12">
        <v>42096</v>
      </c>
      <c r="E1846" s="12"/>
      <c r="F1846" s="12"/>
      <c r="G1846" s="76">
        <v>1.87</v>
      </c>
      <c r="H1846" s="16"/>
      <c r="I1846" s="76">
        <v>1.5</v>
      </c>
      <c r="J1846" s="17"/>
      <c r="K1846" s="17"/>
      <c r="L1846" s="53"/>
    </row>
    <row r="1847" spans="4:12" s="15" customFormat="1" ht="15.75" customHeight="1" x14ac:dyDescent="0.35">
      <c r="D1847" s="12">
        <v>42097</v>
      </c>
      <c r="E1847" s="12"/>
      <c r="F1847" s="12"/>
      <c r="G1847" s="76">
        <v>1.86</v>
      </c>
      <c r="H1847" s="16"/>
      <c r="I1847" s="76">
        <v>1.5</v>
      </c>
      <c r="J1847" s="17"/>
      <c r="K1847" s="17"/>
      <c r="L1847" s="53"/>
    </row>
    <row r="1848" spans="4:12" s="15" customFormat="1" ht="15.75" customHeight="1" x14ac:dyDescent="0.35">
      <c r="D1848" s="12">
        <v>42101</v>
      </c>
      <c r="E1848" s="12"/>
      <c r="F1848" s="12"/>
      <c r="G1848" s="76">
        <v>1.86</v>
      </c>
      <c r="H1848" s="16"/>
      <c r="I1848" s="76">
        <v>1.5</v>
      </c>
      <c r="J1848" s="17"/>
      <c r="K1848" s="17"/>
      <c r="L1848" s="53"/>
    </row>
    <row r="1849" spans="4:12" s="15" customFormat="1" ht="15.75" customHeight="1" x14ac:dyDescent="0.35">
      <c r="D1849" s="12">
        <v>42102</v>
      </c>
      <c r="E1849" s="12"/>
      <c r="F1849" s="12"/>
      <c r="G1849" s="76">
        <v>1.85</v>
      </c>
      <c r="H1849" s="16"/>
      <c r="I1849" s="76">
        <v>1.49</v>
      </c>
      <c r="J1849" s="17"/>
      <c r="K1849" s="17"/>
      <c r="L1849" s="53"/>
    </row>
    <row r="1850" spans="4:12" s="15" customFormat="1" ht="15.75" customHeight="1" x14ac:dyDescent="0.35">
      <c r="D1850" s="12">
        <v>42103</v>
      </c>
      <c r="E1850" s="12"/>
      <c r="F1850" s="12"/>
      <c r="G1850" s="76">
        <v>1.84</v>
      </c>
      <c r="H1850" s="16"/>
      <c r="I1850" s="76">
        <v>1.48</v>
      </c>
      <c r="J1850" s="17"/>
      <c r="K1850" s="17"/>
      <c r="L1850" s="53"/>
    </row>
    <row r="1851" spans="4:12" s="15" customFormat="1" ht="15.75" customHeight="1" x14ac:dyDescent="0.35">
      <c r="D1851" s="12">
        <v>42104</v>
      </c>
      <c r="E1851" s="12"/>
      <c r="F1851" s="12"/>
      <c r="G1851" s="76">
        <v>1.84</v>
      </c>
      <c r="H1851" s="16"/>
      <c r="I1851" s="76">
        <v>1.48</v>
      </c>
      <c r="J1851" s="17"/>
      <c r="K1851" s="17"/>
      <c r="L1851" s="53"/>
    </row>
    <row r="1852" spans="4:12" s="15" customFormat="1" ht="15.75" customHeight="1" x14ac:dyDescent="0.35">
      <c r="D1852" s="12">
        <v>42107</v>
      </c>
      <c r="E1852" s="12"/>
      <c r="F1852" s="12"/>
      <c r="G1852" s="76">
        <v>1.84</v>
      </c>
      <c r="H1852" s="16"/>
      <c r="I1852" s="76">
        <v>1.49</v>
      </c>
      <c r="J1852" s="17"/>
      <c r="K1852" s="17"/>
      <c r="L1852" s="53"/>
    </row>
    <row r="1853" spans="4:12" s="15" customFormat="1" ht="15.75" customHeight="1" x14ac:dyDescent="0.35">
      <c r="D1853" s="12">
        <v>42108</v>
      </c>
      <c r="E1853" s="12"/>
      <c r="F1853" s="12"/>
      <c r="G1853" s="76">
        <v>1.84</v>
      </c>
      <c r="H1853" s="16"/>
      <c r="I1853" s="76">
        <v>1.49</v>
      </c>
      <c r="J1853" s="17"/>
      <c r="K1853" s="17"/>
      <c r="L1853" s="53"/>
    </row>
    <row r="1854" spans="4:12" s="15" customFormat="1" ht="15.75" customHeight="1" x14ac:dyDescent="0.35">
      <c r="D1854" s="12">
        <v>42109</v>
      </c>
      <c r="E1854" s="12"/>
      <c r="F1854" s="12"/>
      <c r="G1854" s="76">
        <v>1.84</v>
      </c>
      <c r="H1854" s="16"/>
      <c r="I1854" s="76">
        <v>1.5</v>
      </c>
      <c r="J1854" s="17"/>
      <c r="K1854" s="17"/>
      <c r="L1854" s="53"/>
    </row>
    <row r="1855" spans="4:12" s="15" customFormat="1" ht="15.75" customHeight="1" x14ac:dyDescent="0.35">
      <c r="D1855" s="12">
        <v>42110</v>
      </c>
      <c r="E1855" s="12"/>
      <c r="F1855" s="12"/>
      <c r="G1855" s="76">
        <v>1.84</v>
      </c>
      <c r="H1855" s="16"/>
      <c r="I1855" s="76">
        <v>1.48</v>
      </c>
      <c r="J1855" s="17"/>
      <c r="K1855" s="17"/>
      <c r="L1855" s="53"/>
    </row>
    <row r="1856" spans="4:12" s="15" customFormat="1" ht="15.75" customHeight="1" x14ac:dyDescent="0.35">
      <c r="D1856" s="12">
        <v>42111</v>
      </c>
      <c r="E1856" s="12"/>
      <c r="F1856" s="12"/>
      <c r="G1856" s="76">
        <v>1.84</v>
      </c>
      <c r="H1856" s="16"/>
      <c r="I1856" s="76">
        <v>1.48</v>
      </c>
      <c r="J1856" s="17"/>
      <c r="K1856" s="17"/>
      <c r="L1856" s="53"/>
    </row>
    <row r="1857" spans="4:12" s="15" customFormat="1" ht="15.75" customHeight="1" x14ac:dyDescent="0.35">
      <c r="D1857" s="12">
        <v>42114</v>
      </c>
      <c r="E1857" s="12"/>
      <c r="F1857" s="12"/>
      <c r="G1857" s="76">
        <v>1.84</v>
      </c>
      <c r="H1857" s="16"/>
      <c r="I1857" s="76">
        <v>1.49</v>
      </c>
      <c r="J1857" s="17"/>
      <c r="K1857" s="17"/>
      <c r="L1857" s="53"/>
    </row>
    <row r="1858" spans="4:12" s="15" customFormat="1" ht="15.75" customHeight="1" x14ac:dyDescent="0.35">
      <c r="D1858" s="12">
        <v>42115</v>
      </c>
      <c r="E1858" s="12"/>
      <c r="F1858" s="12"/>
      <c r="G1858" s="76">
        <v>1.82</v>
      </c>
      <c r="H1858" s="16"/>
      <c r="I1858" s="76">
        <v>1.49</v>
      </c>
      <c r="J1858" s="17"/>
      <c r="K1858" s="17"/>
      <c r="L1858" s="53"/>
    </row>
    <row r="1859" spans="4:12" s="15" customFormat="1" ht="15.75" customHeight="1" x14ac:dyDescent="0.35">
      <c r="D1859" s="12">
        <v>42116</v>
      </c>
      <c r="E1859" s="12"/>
      <c r="F1859" s="12"/>
      <c r="G1859" s="76">
        <v>1.74</v>
      </c>
      <c r="H1859" s="16"/>
      <c r="I1859" s="76">
        <v>1.55</v>
      </c>
      <c r="J1859" s="17"/>
      <c r="K1859" s="17"/>
      <c r="L1859" s="53"/>
    </row>
    <row r="1860" spans="4:12" s="15" customFormat="1" ht="15.75" customHeight="1" x14ac:dyDescent="0.35">
      <c r="D1860" s="12">
        <v>42117</v>
      </c>
      <c r="E1860" s="12"/>
      <c r="F1860" s="12"/>
      <c r="G1860" s="76">
        <v>1.72</v>
      </c>
      <c r="H1860" s="16"/>
      <c r="I1860" s="76">
        <v>1.55</v>
      </c>
      <c r="J1860" s="17"/>
      <c r="K1860" s="17"/>
      <c r="L1860" s="53"/>
    </row>
    <row r="1861" spans="4:12" s="15" customFormat="1" ht="15.75" customHeight="1" x14ac:dyDescent="0.35">
      <c r="D1861" s="12">
        <v>42118</v>
      </c>
      <c r="E1861" s="12"/>
      <c r="F1861" s="12"/>
      <c r="G1861" s="76">
        <v>1.71</v>
      </c>
      <c r="H1861" s="16"/>
      <c r="I1861" s="76">
        <v>1.55</v>
      </c>
      <c r="J1861" s="17"/>
      <c r="K1861" s="17"/>
      <c r="L1861" s="53"/>
    </row>
    <row r="1862" spans="4:12" s="15" customFormat="1" ht="15.75" customHeight="1" x14ac:dyDescent="0.35">
      <c r="D1862" s="12">
        <v>42121</v>
      </c>
      <c r="E1862" s="12"/>
      <c r="F1862" s="12"/>
      <c r="G1862" s="76">
        <v>1.71</v>
      </c>
      <c r="H1862" s="16"/>
      <c r="I1862" s="76">
        <v>1.55</v>
      </c>
      <c r="J1862" s="17"/>
      <c r="K1862" s="17"/>
      <c r="L1862" s="53"/>
    </row>
    <row r="1863" spans="4:12" s="15" customFormat="1" ht="15.75" customHeight="1" x14ac:dyDescent="0.35">
      <c r="D1863" s="12">
        <v>42122</v>
      </c>
      <c r="E1863" s="12"/>
      <c r="F1863" s="12"/>
      <c r="G1863" s="76">
        <v>1.7</v>
      </c>
      <c r="H1863" s="16"/>
      <c r="I1863" s="76">
        <v>1.55</v>
      </c>
      <c r="J1863" s="17"/>
      <c r="K1863" s="17"/>
      <c r="L1863" s="53"/>
    </row>
    <row r="1864" spans="4:12" s="15" customFormat="1" ht="15.75" customHeight="1" x14ac:dyDescent="0.35">
      <c r="D1864" s="12">
        <v>42123</v>
      </c>
      <c r="E1864" s="12"/>
      <c r="F1864" s="12"/>
      <c r="G1864" s="76">
        <v>1.7</v>
      </c>
      <c r="H1864" s="16"/>
      <c r="I1864" s="76">
        <v>1.56</v>
      </c>
      <c r="J1864" s="17"/>
      <c r="K1864" s="17"/>
      <c r="L1864" s="53"/>
    </row>
    <row r="1865" spans="4:12" s="15" customFormat="1" ht="15.75" customHeight="1" x14ac:dyDescent="0.35">
      <c r="D1865" s="12">
        <v>42124</v>
      </c>
      <c r="E1865" s="12"/>
      <c r="F1865" s="12"/>
      <c r="G1865" s="76">
        <v>1.7</v>
      </c>
      <c r="H1865" s="16"/>
      <c r="I1865" s="76">
        <v>1.54</v>
      </c>
      <c r="J1865" s="17"/>
      <c r="K1865" s="17"/>
      <c r="L1865" s="53"/>
    </row>
    <row r="1866" spans="4:12" s="15" customFormat="1" ht="15.75" customHeight="1" x14ac:dyDescent="0.35">
      <c r="D1866" s="12">
        <v>42128</v>
      </c>
      <c r="E1866" s="12"/>
      <c r="F1866" s="12"/>
      <c r="G1866" s="76">
        <v>1.7</v>
      </c>
      <c r="H1866" s="16"/>
      <c r="I1866" s="76">
        <v>1.54</v>
      </c>
      <c r="J1866" s="17"/>
      <c r="K1866" s="17"/>
      <c r="L1866" s="53"/>
    </row>
    <row r="1867" spans="4:12" s="15" customFormat="1" ht="15.75" customHeight="1" x14ac:dyDescent="0.35">
      <c r="D1867" s="12">
        <v>42129</v>
      </c>
      <c r="E1867" s="12"/>
      <c r="F1867" s="12"/>
      <c r="G1867" s="76">
        <v>1.7</v>
      </c>
      <c r="H1867" s="16"/>
      <c r="I1867" s="76">
        <v>1.54</v>
      </c>
      <c r="J1867" s="17"/>
      <c r="K1867" s="17"/>
      <c r="L1867" s="53"/>
    </row>
    <row r="1868" spans="4:12" s="15" customFormat="1" ht="15.75" customHeight="1" x14ac:dyDescent="0.35">
      <c r="D1868" s="12">
        <v>42130</v>
      </c>
      <c r="E1868" s="12"/>
      <c r="F1868" s="12"/>
      <c r="G1868" s="76">
        <v>1.7</v>
      </c>
      <c r="H1868" s="16"/>
      <c r="I1868" s="76">
        <v>1.55</v>
      </c>
      <c r="J1868" s="17"/>
      <c r="K1868" s="17"/>
      <c r="L1868" s="53"/>
    </row>
    <row r="1869" spans="4:12" s="15" customFormat="1" ht="15.75" customHeight="1" x14ac:dyDescent="0.35">
      <c r="D1869" s="12">
        <v>42131</v>
      </c>
      <c r="E1869" s="12"/>
      <c r="F1869" s="12"/>
      <c r="G1869" s="76">
        <v>1.7</v>
      </c>
      <c r="H1869" s="16"/>
      <c r="I1869" s="76">
        <v>1.47</v>
      </c>
      <c r="J1869" s="17"/>
      <c r="K1869" s="17"/>
      <c r="L1869" s="53"/>
    </row>
    <row r="1870" spans="4:12" s="15" customFormat="1" ht="15.75" customHeight="1" x14ac:dyDescent="0.35">
      <c r="D1870" s="12">
        <v>42132</v>
      </c>
      <c r="E1870" s="12"/>
      <c r="F1870" s="12"/>
      <c r="G1870" s="76">
        <v>1.7</v>
      </c>
      <c r="H1870" s="16"/>
      <c r="I1870" s="76">
        <v>1.45</v>
      </c>
      <c r="J1870" s="17"/>
      <c r="K1870" s="17"/>
      <c r="L1870" s="53"/>
    </row>
    <row r="1871" spans="4:12" s="15" customFormat="1" ht="15.75" customHeight="1" x14ac:dyDescent="0.35">
      <c r="D1871" s="12">
        <v>42135</v>
      </c>
      <c r="E1871" s="12"/>
      <c r="F1871" s="12"/>
      <c r="G1871" s="76">
        <v>1.7</v>
      </c>
      <c r="H1871" s="16"/>
      <c r="I1871" s="76">
        <v>1.45</v>
      </c>
      <c r="J1871" s="17"/>
      <c r="K1871" s="17"/>
      <c r="L1871" s="53"/>
    </row>
    <row r="1872" spans="4:12" s="15" customFormat="1" ht="15.75" customHeight="1" x14ac:dyDescent="0.35">
      <c r="D1872" s="12">
        <v>42136</v>
      </c>
      <c r="E1872" s="12"/>
      <c r="F1872" s="12"/>
      <c r="G1872" s="76">
        <v>1.69</v>
      </c>
      <c r="H1872" s="16"/>
      <c r="I1872" s="76">
        <v>1.45</v>
      </c>
      <c r="J1872" s="17"/>
      <c r="K1872" s="17"/>
      <c r="L1872" s="53"/>
    </row>
    <row r="1873" spans="4:12" s="15" customFormat="1" ht="15.75" customHeight="1" x14ac:dyDescent="0.35">
      <c r="D1873" s="12">
        <v>42137</v>
      </c>
      <c r="E1873" s="12"/>
      <c r="F1873" s="12"/>
      <c r="G1873" s="76">
        <v>1.69</v>
      </c>
      <c r="H1873" s="16"/>
      <c r="I1873" s="76">
        <v>1.45</v>
      </c>
      <c r="J1873" s="17"/>
      <c r="K1873" s="17"/>
      <c r="L1873" s="53"/>
    </row>
    <row r="1874" spans="4:12" s="15" customFormat="1" ht="15.75" customHeight="1" x14ac:dyDescent="0.35">
      <c r="D1874" s="12">
        <v>42138</v>
      </c>
      <c r="E1874" s="12"/>
      <c r="F1874" s="12"/>
      <c r="G1874" s="76">
        <v>1.69</v>
      </c>
      <c r="H1874" s="16"/>
      <c r="I1874" s="76">
        <v>1.45</v>
      </c>
      <c r="J1874" s="17"/>
      <c r="K1874" s="17"/>
      <c r="L1874" s="53"/>
    </row>
    <row r="1875" spans="4:12" s="15" customFormat="1" ht="15.75" customHeight="1" x14ac:dyDescent="0.35">
      <c r="D1875" s="12">
        <v>42139</v>
      </c>
      <c r="E1875" s="12"/>
      <c r="F1875" s="12"/>
      <c r="G1875" s="76">
        <v>1.68</v>
      </c>
      <c r="H1875" s="16"/>
      <c r="I1875" s="76">
        <v>1.45</v>
      </c>
      <c r="J1875" s="17"/>
      <c r="K1875" s="17"/>
      <c r="L1875" s="53"/>
    </row>
    <row r="1876" spans="4:12" s="15" customFormat="1" ht="15.75" customHeight="1" x14ac:dyDescent="0.35">
      <c r="D1876" s="12">
        <v>42142</v>
      </c>
      <c r="E1876" s="12"/>
      <c r="F1876" s="12"/>
      <c r="G1876" s="76">
        <v>1.69</v>
      </c>
      <c r="H1876" s="16"/>
      <c r="I1876" s="76">
        <v>1.45</v>
      </c>
      <c r="J1876" s="17"/>
      <c r="K1876" s="17"/>
      <c r="L1876" s="53"/>
    </row>
    <row r="1877" spans="4:12" s="15" customFormat="1" ht="15.75" customHeight="1" x14ac:dyDescent="0.35">
      <c r="D1877" s="12">
        <v>42143</v>
      </c>
      <c r="E1877" s="12"/>
      <c r="F1877" s="12"/>
      <c r="G1877" s="76">
        <v>1.69</v>
      </c>
      <c r="H1877" s="16"/>
      <c r="I1877" s="76">
        <v>1.45</v>
      </c>
      <c r="J1877" s="17"/>
      <c r="K1877" s="17"/>
      <c r="L1877" s="53"/>
    </row>
    <row r="1878" spans="4:12" s="15" customFormat="1" ht="15.75" customHeight="1" x14ac:dyDescent="0.35">
      <c r="D1878" s="12">
        <v>42144</v>
      </c>
      <c r="E1878" s="12"/>
      <c r="F1878" s="12"/>
      <c r="G1878" s="76">
        <v>1.69</v>
      </c>
      <c r="H1878" s="16"/>
      <c r="I1878" s="76">
        <v>1.45</v>
      </c>
      <c r="J1878" s="17"/>
      <c r="K1878" s="17"/>
      <c r="L1878" s="53"/>
    </row>
    <row r="1879" spans="4:12" s="15" customFormat="1" ht="15.75" customHeight="1" x14ac:dyDescent="0.35">
      <c r="D1879" s="12">
        <v>42145</v>
      </c>
      <c r="E1879" s="12"/>
      <c r="F1879" s="12"/>
      <c r="G1879" s="76">
        <v>1.68</v>
      </c>
      <c r="H1879" s="16"/>
      <c r="I1879" s="76">
        <v>1.45</v>
      </c>
      <c r="J1879" s="17"/>
      <c r="K1879" s="17"/>
      <c r="L1879" s="53"/>
    </row>
    <row r="1880" spans="4:12" s="15" customFormat="1" ht="15.75" customHeight="1" x14ac:dyDescent="0.35">
      <c r="D1880" s="12">
        <v>42146</v>
      </c>
      <c r="E1880" s="12"/>
      <c r="F1880" s="12"/>
      <c r="G1880" s="76">
        <v>1.68</v>
      </c>
      <c r="H1880" s="16"/>
      <c r="I1880" s="76">
        <v>1.45</v>
      </c>
      <c r="J1880" s="17"/>
      <c r="K1880" s="17"/>
      <c r="L1880" s="53"/>
    </row>
    <row r="1881" spans="4:12" s="15" customFormat="1" ht="15.75" customHeight="1" x14ac:dyDescent="0.35">
      <c r="D1881" s="12">
        <v>42150</v>
      </c>
      <c r="E1881" s="12"/>
      <c r="F1881" s="12"/>
      <c r="G1881" s="76">
        <v>1.68</v>
      </c>
      <c r="H1881" s="16"/>
      <c r="I1881" s="76">
        <v>1.45</v>
      </c>
      <c r="J1881" s="17"/>
      <c r="K1881" s="17"/>
      <c r="L1881" s="53"/>
    </row>
    <row r="1882" spans="4:12" s="15" customFormat="1" ht="15.75" customHeight="1" x14ac:dyDescent="0.35">
      <c r="D1882" s="12">
        <v>42151</v>
      </c>
      <c r="E1882" s="12"/>
      <c r="F1882" s="12"/>
      <c r="G1882" s="76">
        <v>1.57</v>
      </c>
      <c r="H1882" s="16"/>
      <c r="I1882" s="76">
        <v>1.45</v>
      </c>
      <c r="J1882" s="17"/>
      <c r="K1882" s="17"/>
      <c r="L1882" s="53"/>
    </row>
    <row r="1883" spans="4:12" s="15" customFormat="1" ht="15.75" customHeight="1" x14ac:dyDescent="0.35">
      <c r="D1883" s="12">
        <v>42152</v>
      </c>
      <c r="E1883" s="12"/>
      <c r="F1883" s="12"/>
      <c r="G1883" s="76">
        <v>1.55</v>
      </c>
      <c r="H1883" s="16"/>
      <c r="I1883" s="76">
        <v>1.45</v>
      </c>
      <c r="J1883" s="17"/>
      <c r="K1883" s="17"/>
      <c r="L1883" s="53"/>
    </row>
    <row r="1884" spans="4:12" s="15" customFormat="1" ht="15.75" customHeight="1" x14ac:dyDescent="0.35">
      <c r="D1884" s="12">
        <v>42153</v>
      </c>
      <c r="E1884" s="12"/>
      <c r="F1884" s="12"/>
      <c r="G1884" s="76">
        <v>1.54</v>
      </c>
      <c r="H1884" s="16"/>
      <c r="I1884" s="76">
        <v>1.45</v>
      </c>
      <c r="J1884" s="17"/>
      <c r="K1884" s="17"/>
      <c r="L1884" s="53"/>
    </row>
    <row r="1885" spans="4:12" s="15" customFormat="1" ht="15.75" customHeight="1" x14ac:dyDescent="0.35">
      <c r="D1885" s="12">
        <v>42156</v>
      </c>
      <c r="E1885" s="12"/>
      <c r="F1885" s="12"/>
      <c r="G1885" s="76">
        <v>1.54</v>
      </c>
      <c r="H1885" s="16"/>
      <c r="I1885" s="76">
        <v>1.31</v>
      </c>
      <c r="J1885" s="17"/>
      <c r="K1885" s="17"/>
      <c r="L1885" s="53"/>
    </row>
    <row r="1886" spans="4:12" s="15" customFormat="1" ht="15.75" customHeight="1" x14ac:dyDescent="0.35">
      <c r="D1886" s="12">
        <v>42157</v>
      </c>
      <c r="E1886" s="12"/>
      <c r="F1886" s="12"/>
      <c r="G1886" s="76">
        <v>1.54</v>
      </c>
      <c r="H1886" s="16"/>
      <c r="I1886" s="76">
        <v>1.32</v>
      </c>
      <c r="J1886" s="17"/>
      <c r="K1886" s="17"/>
      <c r="L1886" s="53"/>
    </row>
    <row r="1887" spans="4:12" s="15" customFormat="1" ht="15.75" customHeight="1" x14ac:dyDescent="0.35">
      <c r="D1887" s="12">
        <v>42158</v>
      </c>
      <c r="E1887" s="12"/>
      <c r="F1887" s="12"/>
      <c r="G1887" s="76">
        <v>1.53</v>
      </c>
      <c r="H1887" s="16"/>
      <c r="I1887" s="76">
        <v>1.31</v>
      </c>
      <c r="J1887" s="17"/>
      <c r="K1887" s="17"/>
      <c r="L1887" s="53"/>
    </row>
    <row r="1888" spans="4:12" s="15" customFormat="1" ht="15.75" customHeight="1" x14ac:dyDescent="0.35">
      <c r="D1888" s="12">
        <v>42159</v>
      </c>
      <c r="E1888" s="12"/>
      <c r="F1888" s="12"/>
      <c r="G1888" s="76">
        <v>1.52</v>
      </c>
      <c r="H1888" s="16"/>
      <c r="I1888" s="76">
        <v>1.31</v>
      </c>
      <c r="J1888" s="17"/>
      <c r="K1888" s="17"/>
      <c r="L1888" s="53"/>
    </row>
    <row r="1889" spans="4:12" s="15" customFormat="1" ht="15.75" customHeight="1" x14ac:dyDescent="0.35">
      <c r="D1889" s="12">
        <v>42160</v>
      </c>
      <c r="E1889" s="12"/>
      <c r="F1889" s="12"/>
      <c r="G1889" s="76">
        <v>1.52</v>
      </c>
      <c r="H1889" s="16"/>
      <c r="I1889" s="76">
        <v>1.31</v>
      </c>
      <c r="J1889" s="17"/>
      <c r="K1889" s="17"/>
      <c r="L1889" s="53"/>
    </row>
    <row r="1890" spans="4:12" s="15" customFormat="1" ht="15.75" customHeight="1" x14ac:dyDescent="0.35">
      <c r="D1890" s="12">
        <v>42163</v>
      </c>
      <c r="E1890" s="12"/>
      <c r="F1890" s="12"/>
      <c r="G1890" s="76">
        <v>1.51</v>
      </c>
      <c r="H1890" s="16"/>
      <c r="I1890" s="76">
        <v>1.18</v>
      </c>
      <c r="J1890" s="17"/>
      <c r="K1890" s="17"/>
      <c r="L1890" s="53"/>
    </row>
    <row r="1891" spans="4:12" s="15" customFormat="1" ht="15.75" customHeight="1" x14ac:dyDescent="0.35">
      <c r="D1891" s="12">
        <v>42164</v>
      </c>
      <c r="E1891" s="12"/>
      <c r="F1891" s="12"/>
      <c r="G1891" s="76">
        <v>1.5</v>
      </c>
      <c r="H1891" s="16"/>
      <c r="I1891" s="76">
        <v>1.1499999999999999</v>
      </c>
      <c r="J1891" s="17"/>
      <c r="K1891" s="17"/>
      <c r="L1891" s="53"/>
    </row>
    <row r="1892" spans="4:12" s="15" customFormat="1" ht="15.75" customHeight="1" x14ac:dyDescent="0.35">
      <c r="D1892" s="12">
        <v>42165</v>
      </c>
      <c r="E1892" s="12"/>
      <c r="F1892" s="12"/>
      <c r="G1892" s="76">
        <v>1.5</v>
      </c>
      <c r="H1892" s="16"/>
      <c r="I1892" s="76">
        <v>1.1599999999999999</v>
      </c>
      <c r="J1892" s="17"/>
      <c r="K1892" s="17"/>
      <c r="L1892" s="53"/>
    </row>
    <row r="1893" spans="4:12" s="15" customFormat="1" ht="15.75" customHeight="1" x14ac:dyDescent="0.35">
      <c r="D1893" s="12">
        <v>42166</v>
      </c>
      <c r="E1893" s="12"/>
      <c r="F1893" s="12"/>
      <c r="G1893" s="76">
        <v>1.5</v>
      </c>
      <c r="H1893" s="16"/>
      <c r="I1893" s="76">
        <v>1.1599999999999999</v>
      </c>
      <c r="J1893" s="17"/>
      <c r="K1893" s="17"/>
      <c r="L1893" s="53"/>
    </row>
    <row r="1894" spans="4:12" s="15" customFormat="1" ht="15.75" customHeight="1" x14ac:dyDescent="0.35">
      <c r="D1894" s="12">
        <v>42167</v>
      </c>
      <c r="E1894" s="12"/>
      <c r="F1894" s="12"/>
      <c r="G1894" s="76">
        <v>1.5</v>
      </c>
      <c r="H1894" s="16"/>
      <c r="I1894" s="76">
        <v>1.0900000000000001</v>
      </c>
      <c r="J1894" s="17"/>
      <c r="K1894" s="17"/>
      <c r="L1894" s="53"/>
    </row>
    <row r="1895" spans="4:12" s="15" customFormat="1" ht="15.75" customHeight="1" x14ac:dyDescent="0.35">
      <c r="D1895" s="12">
        <v>42170</v>
      </c>
      <c r="E1895" s="12"/>
      <c r="F1895" s="12"/>
      <c r="G1895" s="76">
        <v>1.5</v>
      </c>
      <c r="H1895" s="16"/>
      <c r="I1895" s="76">
        <v>1.1000000000000001</v>
      </c>
      <c r="J1895" s="17"/>
      <c r="K1895" s="17"/>
      <c r="L1895" s="53"/>
    </row>
    <row r="1896" spans="4:12" s="15" customFormat="1" ht="15.75" customHeight="1" x14ac:dyDescent="0.35">
      <c r="D1896" s="12">
        <v>42171</v>
      </c>
      <c r="E1896" s="12"/>
      <c r="F1896" s="12"/>
      <c r="G1896" s="76">
        <v>1.5</v>
      </c>
      <c r="H1896" s="16"/>
      <c r="I1896" s="76">
        <v>1.1000000000000001</v>
      </c>
      <c r="J1896" s="17"/>
      <c r="K1896" s="17"/>
      <c r="L1896" s="53"/>
    </row>
    <row r="1897" spans="4:12" s="15" customFormat="1" ht="15.75" customHeight="1" x14ac:dyDescent="0.35">
      <c r="D1897" s="12">
        <v>42172</v>
      </c>
      <c r="E1897" s="12"/>
      <c r="F1897" s="12"/>
      <c r="G1897" s="76">
        <v>1.5</v>
      </c>
      <c r="H1897" s="16"/>
      <c r="I1897" s="76">
        <v>1.1000000000000001</v>
      </c>
      <c r="J1897" s="17"/>
      <c r="K1897" s="17"/>
      <c r="L1897" s="53"/>
    </row>
    <row r="1898" spans="4:12" s="15" customFormat="1" ht="15.75" customHeight="1" x14ac:dyDescent="0.35">
      <c r="D1898" s="12">
        <v>42173</v>
      </c>
      <c r="E1898" s="12"/>
      <c r="F1898" s="12"/>
      <c r="G1898" s="76">
        <v>1.5</v>
      </c>
      <c r="H1898" s="16"/>
      <c r="I1898" s="76">
        <v>1.1000000000000001</v>
      </c>
      <c r="J1898" s="17"/>
      <c r="K1898" s="17"/>
      <c r="L1898" s="53"/>
    </row>
    <row r="1899" spans="4:12" s="15" customFormat="1" ht="15.75" customHeight="1" x14ac:dyDescent="0.35">
      <c r="D1899" s="12">
        <v>42174</v>
      </c>
      <c r="E1899" s="12"/>
      <c r="F1899" s="12"/>
      <c r="G1899" s="76">
        <v>1.5</v>
      </c>
      <c r="H1899" s="16"/>
      <c r="I1899" s="76">
        <v>1.02</v>
      </c>
      <c r="J1899" s="17"/>
      <c r="K1899" s="17"/>
      <c r="L1899" s="53"/>
    </row>
    <row r="1900" spans="4:12" s="15" customFormat="1" ht="15.75" customHeight="1" x14ac:dyDescent="0.35">
      <c r="D1900" s="12">
        <v>42177</v>
      </c>
      <c r="E1900" s="12"/>
      <c r="F1900" s="12"/>
      <c r="G1900" s="76">
        <v>1.5</v>
      </c>
      <c r="H1900" s="16"/>
      <c r="I1900" s="76">
        <v>1.02</v>
      </c>
      <c r="J1900" s="17"/>
      <c r="K1900" s="17"/>
      <c r="L1900" s="53"/>
    </row>
    <row r="1901" spans="4:12" s="15" customFormat="1" ht="15.75" customHeight="1" x14ac:dyDescent="0.35">
      <c r="D1901" s="12">
        <v>42178</v>
      </c>
      <c r="E1901" s="12"/>
      <c r="F1901" s="12"/>
      <c r="G1901" s="76">
        <v>1.5</v>
      </c>
      <c r="H1901" s="16"/>
      <c r="I1901" s="76">
        <v>1.02</v>
      </c>
      <c r="J1901" s="17"/>
      <c r="K1901" s="17"/>
      <c r="L1901" s="53"/>
    </row>
    <row r="1902" spans="4:12" s="15" customFormat="1" ht="15.75" customHeight="1" x14ac:dyDescent="0.35">
      <c r="D1902" s="12">
        <v>42179</v>
      </c>
      <c r="E1902" s="12"/>
      <c r="F1902" s="12"/>
      <c r="G1902" s="76">
        <v>1.42</v>
      </c>
      <c r="H1902" s="16"/>
      <c r="I1902" s="76">
        <v>1.02</v>
      </c>
      <c r="J1902" s="17"/>
      <c r="K1902" s="17"/>
      <c r="L1902" s="53"/>
    </row>
    <row r="1903" spans="4:12" s="15" customFormat="1" ht="15.75" customHeight="1" x14ac:dyDescent="0.35">
      <c r="D1903" s="12">
        <v>42180</v>
      </c>
      <c r="E1903" s="12"/>
      <c r="F1903" s="12"/>
      <c r="G1903" s="76">
        <v>1.42</v>
      </c>
      <c r="H1903" s="16"/>
      <c r="I1903" s="76">
        <v>1.03</v>
      </c>
      <c r="J1903" s="17"/>
      <c r="K1903" s="17"/>
      <c r="L1903" s="53"/>
    </row>
    <row r="1904" spans="4:12" s="15" customFormat="1" ht="15.75" customHeight="1" x14ac:dyDescent="0.35">
      <c r="D1904" s="12">
        <v>42181</v>
      </c>
      <c r="E1904" s="12"/>
      <c r="F1904" s="12"/>
      <c r="G1904" s="76">
        <v>1.42</v>
      </c>
      <c r="H1904" s="16"/>
      <c r="I1904" s="76">
        <v>1.03</v>
      </c>
      <c r="J1904" s="17"/>
      <c r="K1904" s="17"/>
      <c r="L1904" s="53"/>
    </row>
    <row r="1905" spans="4:12" s="15" customFormat="1" ht="15.75" customHeight="1" x14ac:dyDescent="0.35">
      <c r="D1905" s="12">
        <v>42184</v>
      </c>
      <c r="E1905" s="12"/>
      <c r="F1905" s="12"/>
      <c r="G1905" s="76">
        <v>1.42</v>
      </c>
      <c r="H1905" s="16"/>
      <c r="I1905" s="76">
        <v>1.03</v>
      </c>
      <c r="J1905" s="17"/>
      <c r="K1905" s="17"/>
      <c r="L1905" s="53"/>
    </row>
    <row r="1906" spans="4:12" s="15" customFormat="1" ht="15.75" customHeight="1" x14ac:dyDescent="0.35">
      <c r="D1906" s="12">
        <v>42185</v>
      </c>
      <c r="E1906" s="12"/>
      <c r="F1906" s="12"/>
      <c r="G1906" s="76">
        <v>1.41</v>
      </c>
      <c r="H1906" s="16"/>
      <c r="I1906" s="76">
        <v>1.02</v>
      </c>
      <c r="J1906" s="17"/>
      <c r="K1906" s="17"/>
      <c r="L1906" s="53"/>
    </row>
    <row r="1907" spans="4:12" s="15" customFormat="1" ht="15.75" customHeight="1" x14ac:dyDescent="0.35">
      <c r="D1907" s="12">
        <v>42186</v>
      </c>
      <c r="E1907" s="12"/>
      <c r="F1907" s="12"/>
      <c r="G1907" s="76">
        <v>1.41</v>
      </c>
      <c r="H1907" s="16"/>
      <c r="I1907" s="76">
        <v>1.02</v>
      </c>
      <c r="J1907" s="17"/>
      <c r="K1907" s="17"/>
      <c r="L1907" s="53"/>
    </row>
    <row r="1908" spans="4:12" s="15" customFormat="1" ht="15.75" customHeight="1" x14ac:dyDescent="0.35">
      <c r="D1908" s="12">
        <v>42187</v>
      </c>
      <c r="E1908" s="12"/>
      <c r="F1908" s="12"/>
      <c r="G1908" s="76">
        <v>1.41</v>
      </c>
      <c r="H1908" s="16"/>
      <c r="I1908" s="76">
        <v>1.02</v>
      </c>
      <c r="J1908" s="17"/>
      <c r="K1908" s="17"/>
      <c r="L1908" s="53"/>
    </row>
    <row r="1909" spans="4:12" s="15" customFormat="1" ht="15.75" customHeight="1" x14ac:dyDescent="0.35">
      <c r="D1909" s="12">
        <v>42188</v>
      </c>
      <c r="E1909" s="12"/>
      <c r="F1909" s="12"/>
      <c r="G1909" s="76">
        <v>1.41</v>
      </c>
      <c r="H1909" s="16"/>
      <c r="I1909" s="76">
        <v>1.01</v>
      </c>
      <c r="J1909" s="17"/>
      <c r="K1909" s="17"/>
      <c r="L1909" s="53"/>
    </row>
    <row r="1910" spans="4:12" s="15" customFormat="1" ht="15.75" customHeight="1" x14ac:dyDescent="0.35">
      <c r="D1910" s="12">
        <v>42191</v>
      </c>
      <c r="E1910" s="12"/>
      <c r="F1910" s="12"/>
      <c r="G1910" s="76">
        <v>1.41</v>
      </c>
      <c r="H1910" s="16"/>
      <c r="I1910" s="76">
        <v>1.01</v>
      </c>
      <c r="J1910" s="17"/>
      <c r="K1910" s="17"/>
      <c r="L1910" s="53"/>
    </row>
    <row r="1911" spans="4:12" s="15" customFormat="1" ht="15.75" customHeight="1" x14ac:dyDescent="0.35">
      <c r="D1911" s="12">
        <v>42192</v>
      </c>
      <c r="E1911" s="12"/>
      <c r="F1911" s="12"/>
      <c r="G1911" s="76">
        <v>1.41</v>
      </c>
      <c r="H1911" s="16"/>
      <c r="I1911" s="76">
        <v>1.01</v>
      </c>
      <c r="J1911" s="17"/>
      <c r="K1911" s="17"/>
      <c r="L1911" s="53"/>
    </row>
    <row r="1912" spans="4:12" s="15" customFormat="1" ht="15.75" customHeight="1" x14ac:dyDescent="0.35">
      <c r="D1912" s="12">
        <v>42193</v>
      </c>
      <c r="E1912" s="12"/>
      <c r="F1912" s="12"/>
      <c r="G1912" s="76">
        <v>1.41</v>
      </c>
      <c r="H1912" s="16"/>
      <c r="I1912" s="76">
        <v>1.01</v>
      </c>
      <c r="J1912" s="17"/>
      <c r="K1912" s="17"/>
      <c r="L1912" s="53"/>
    </row>
    <row r="1913" spans="4:12" s="15" customFormat="1" ht="15.75" customHeight="1" x14ac:dyDescent="0.35">
      <c r="D1913" s="12">
        <v>42194</v>
      </c>
      <c r="E1913" s="12"/>
      <c r="F1913" s="12"/>
      <c r="G1913" s="76">
        <v>1.41</v>
      </c>
      <c r="H1913" s="16"/>
      <c r="I1913" s="76">
        <v>1.01</v>
      </c>
      <c r="J1913" s="17"/>
      <c r="K1913" s="17"/>
      <c r="L1913" s="53"/>
    </row>
    <row r="1914" spans="4:12" s="15" customFormat="1" ht="15.75" customHeight="1" x14ac:dyDescent="0.35">
      <c r="D1914" s="12">
        <v>42195</v>
      </c>
      <c r="E1914" s="12"/>
      <c r="F1914" s="12"/>
      <c r="G1914" s="76">
        <v>1.41</v>
      </c>
      <c r="H1914" s="16"/>
      <c r="I1914" s="76">
        <v>1</v>
      </c>
      <c r="J1914" s="17"/>
      <c r="K1914" s="17"/>
      <c r="L1914" s="53"/>
    </row>
    <row r="1915" spans="4:12" s="15" customFormat="1" ht="15.75" customHeight="1" x14ac:dyDescent="0.35">
      <c r="D1915" s="12">
        <v>42198</v>
      </c>
      <c r="E1915" s="12"/>
      <c r="F1915" s="12"/>
      <c r="G1915" s="76">
        <v>1.41</v>
      </c>
      <c r="H1915" s="16"/>
      <c r="I1915" s="76">
        <v>0.99</v>
      </c>
      <c r="J1915" s="17"/>
      <c r="K1915" s="17"/>
      <c r="L1915" s="53"/>
    </row>
    <row r="1916" spans="4:12" s="15" customFormat="1" ht="15.75" customHeight="1" x14ac:dyDescent="0.35">
      <c r="D1916" s="12">
        <v>42199</v>
      </c>
      <c r="E1916" s="12"/>
      <c r="F1916" s="12"/>
      <c r="G1916" s="76">
        <v>1.4</v>
      </c>
      <c r="H1916" s="16"/>
      <c r="I1916" s="76">
        <v>0.99</v>
      </c>
      <c r="J1916" s="17"/>
      <c r="K1916" s="17"/>
      <c r="L1916" s="53"/>
    </row>
    <row r="1917" spans="4:12" s="15" customFormat="1" ht="15.75" customHeight="1" x14ac:dyDescent="0.35">
      <c r="D1917" s="12">
        <v>42200</v>
      </c>
      <c r="E1917" s="12"/>
      <c r="F1917" s="12"/>
      <c r="G1917" s="76">
        <v>1.4</v>
      </c>
      <c r="H1917" s="16"/>
      <c r="I1917" s="76">
        <v>0.99</v>
      </c>
      <c r="J1917" s="17"/>
      <c r="K1917" s="17"/>
      <c r="L1917" s="53"/>
    </row>
    <row r="1918" spans="4:12" s="15" customFormat="1" ht="15.75" customHeight="1" x14ac:dyDescent="0.35">
      <c r="D1918" s="12">
        <v>42201</v>
      </c>
      <c r="E1918" s="12"/>
      <c r="F1918" s="12"/>
      <c r="G1918" s="76">
        <v>1.4</v>
      </c>
      <c r="H1918" s="16"/>
      <c r="I1918" s="76">
        <v>0.99</v>
      </c>
      <c r="J1918" s="17"/>
      <c r="K1918" s="17"/>
      <c r="L1918" s="53"/>
    </row>
    <row r="1919" spans="4:12" s="15" customFormat="1" ht="15.75" customHeight="1" x14ac:dyDescent="0.35">
      <c r="D1919" s="12">
        <v>42202</v>
      </c>
      <c r="E1919" s="12"/>
      <c r="F1919" s="12"/>
      <c r="G1919" s="76">
        <v>1.4</v>
      </c>
      <c r="H1919" s="16"/>
      <c r="I1919" s="76">
        <v>0.99</v>
      </c>
      <c r="J1919" s="17"/>
      <c r="K1919" s="17"/>
      <c r="L1919" s="53"/>
    </row>
    <row r="1920" spans="4:12" s="15" customFormat="1" ht="15.75" customHeight="1" x14ac:dyDescent="0.35">
      <c r="D1920" s="12">
        <v>42205</v>
      </c>
      <c r="E1920" s="12"/>
      <c r="F1920" s="12"/>
      <c r="G1920" s="76">
        <v>1.4</v>
      </c>
      <c r="H1920" s="16"/>
      <c r="I1920" s="76">
        <v>0.92</v>
      </c>
      <c r="J1920" s="17"/>
      <c r="K1920" s="17"/>
      <c r="L1920" s="53"/>
    </row>
    <row r="1921" spans="4:12" s="15" customFormat="1" ht="15.75" customHeight="1" x14ac:dyDescent="0.35">
      <c r="D1921" s="12">
        <v>42206</v>
      </c>
      <c r="E1921" s="12"/>
      <c r="F1921" s="12"/>
      <c r="G1921" s="76">
        <v>1.4</v>
      </c>
      <c r="H1921" s="16"/>
      <c r="I1921" s="76">
        <v>0.87</v>
      </c>
      <c r="J1921" s="17"/>
      <c r="K1921" s="17"/>
      <c r="L1921" s="53"/>
    </row>
    <row r="1922" spans="4:12" s="15" customFormat="1" ht="15.75" customHeight="1" x14ac:dyDescent="0.35">
      <c r="D1922" s="12">
        <v>42207</v>
      </c>
      <c r="E1922" s="12"/>
      <c r="F1922" s="12"/>
      <c r="G1922" s="76">
        <v>1.36</v>
      </c>
      <c r="H1922" s="16"/>
      <c r="I1922" s="76">
        <v>0.87</v>
      </c>
      <c r="J1922" s="17"/>
      <c r="K1922" s="17"/>
      <c r="L1922" s="53"/>
    </row>
    <row r="1923" spans="4:12" s="15" customFormat="1" ht="15.75" customHeight="1" x14ac:dyDescent="0.35">
      <c r="D1923" s="12">
        <v>42208</v>
      </c>
      <c r="E1923" s="12"/>
      <c r="F1923" s="12"/>
      <c r="G1923" s="76">
        <v>1.36</v>
      </c>
      <c r="H1923" s="16"/>
      <c r="I1923" s="76">
        <v>0.87</v>
      </c>
      <c r="J1923" s="17"/>
      <c r="K1923" s="17"/>
      <c r="L1923" s="53"/>
    </row>
    <row r="1924" spans="4:12" s="15" customFormat="1" ht="15.75" customHeight="1" x14ac:dyDescent="0.35">
      <c r="D1924" s="12">
        <v>42209</v>
      </c>
      <c r="E1924" s="12"/>
      <c r="F1924" s="12"/>
      <c r="G1924" s="76">
        <v>1.35</v>
      </c>
      <c r="H1924" s="16"/>
      <c r="I1924" s="76">
        <v>0.92</v>
      </c>
      <c r="J1924" s="17"/>
      <c r="K1924" s="17"/>
      <c r="L1924" s="53"/>
    </row>
    <row r="1925" spans="4:12" s="15" customFormat="1" ht="15.75" customHeight="1" x14ac:dyDescent="0.35">
      <c r="D1925" s="12">
        <v>42212</v>
      </c>
      <c r="E1925" s="12"/>
      <c r="F1925" s="12"/>
      <c r="G1925" s="76">
        <v>1.36</v>
      </c>
      <c r="H1925" s="16"/>
      <c r="I1925" s="76">
        <v>0.89</v>
      </c>
      <c r="J1925" s="17"/>
      <c r="K1925" s="17"/>
      <c r="L1925" s="53"/>
    </row>
    <row r="1926" spans="4:12" s="15" customFormat="1" ht="15.75" customHeight="1" x14ac:dyDescent="0.35">
      <c r="D1926" s="12">
        <v>42213</v>
      </c>
      <c r="E1926" s="12"/>
      <c r="F1926" s="12"/>
      <c r="G1926" s="76">
        <v>1.36</v>
      </c>
      <c r="H1926" s="16"/>
      <c r="I1926" s="76">
        <v>0.89</v>
      </c>
      <c r="J1926" s="17"/>
      <c r="K1926" s="17"/>
      <c r="L1926" s="53"/>
    </row>
    <row r="1927" spans="4:12" s="15" customFormat="1" ht="15.75" customHeight="1" x14ac:dyDescent="0.35">
      <c r="D1927" s="12">
        <v>42214</v>
      </c>
      <c r="E1927" s="12"/>
      <c r="F1927" s="12"/>
      <c r="G1927" s="76">
        <v>1.36</v>
      </c>
      <c r="H1927" s="16"/>
      <c r="I1927" s="76">
        <v>0.89</v>
      </c>
      <c r="J1927" s="17"/>
      <c r="K1927" s="17"/>
      <c r="L1927" s="53"/>
    </row>
    <row r="1928" spans="4:12" s="15" customFormat="1" ht="15.75" customHeight="1" x14ac:dyDescent="0.35">
      <c r="D1928" s="12">
        <v>42215</v>
      </c>
      <c r="E1928" s="12"/>
      <c r="F1928" s="12"/>
      <c r="G1928" s="76">
        <v>1.36</v>
      </c>
      <c r="H1928" s="16"/>
      <c r="I1928" s="76">
        <v>0.88</v>
      </c>
      <c r="J1928" s="17"/>
      <c r="K1928" s="17"/>
      <c r="L1928" s="53"/>
    </row>
    <row r="1929" spans="4:12" s="15" customFormat="1" ht="15.75" customHeight="1" x14ac:dyDescent="0.35">
      <c r="D1929" s="12">
        <v>42216</v>
      </c>
      <c r="E1929" s="12"/>
      <c r="F1929" s="12"/>
      <c r="G1929" s="76">
        <v>1.36</v>
      </c>
      <c r="H1929" s="16"/>
      <c r="I1929" s="76">
        <v>0.88</v>
      </c>
      <c r="J1929" s="17"/>
      <c r="K1929" s="17"/>
      <c r="L1929" s="53"/>
    </row>
    <row r="1930" spans="4:12" s="15" customFormat="1" ht="15.75" customHeight="1" x14ac:dyDescent="0.35">
      <c r="D1930" s="12">
        <v>42219</v>
      </c>
      <c r="E1930" s="12"/>
      <c r="F1930" s="12"/>
      <c r="G1930" s="76">
        <v>1.36</v>
      </c>
      <c r="H1930" s="16"/>
      <c r="I1930" s="76">
        <v>0.88</v>
      </c>
      <c r="J1930" s="17"/>
      <c r="K1930" s="17"/>
      <c r="L1930" s="53"/>
    </row>
    <row r="1931" spans="4:12" s="15" customFormat="1" ht="15.75" customHeight="1" x14ac:dyDescent="0.35">
      <c r="D1931" s="12">
        <v>42220</v>
      </c>
      <c r="E1931" s="12"/>
      <c r="F1931" s="12"/>
      <c r="G1931" s="76">
        <v>1.36</v>
      </c>
      <c r="H1931" s="16"/>
      <c r="I1931" s="76">
        <v>0.88</v>
      </c>
      <c r="J1931" s="17"/>
      <c r="K1931" s="17"/>
      <c r="L1931" s="53"/>
    </row>
    <row r="1932" spans="4:12" s="15" customFormat="1" ht="15.75" customHeight="1" x14ac:dyDescent="0.35">
      <c r="D1932" s="12">
        <v>42221</v>
      </c>
      <c r="E1932" s="12"/>
      <c r="F1932" s="12"/>
      <c r="G1932" s="76">
        <v>1.36</v>
      </c>
      <c r="H1932" s="16"/>
      <c r="I1932" s="76">
        <v>0.88</v>
      </c>
      <c r="J1932" s="17"/>
      <c r="K1932" s="17"/>
      <c r="L1932" s="53"/>
    </row>
    <row r="1933" spans="4:12" s="15" customFormat="1" ht="15.75" customHeight="1" x14ac:dyDescent="0.35">
      <c r="D1933" s="12">
        <v>42222</v>
      </c>
      <c r="E1933" s="12"/>
      <c r="F1933" s="12"/>
      <c r="G1933" s="76">
        <v>1.36</v>
      </c>
      <c r="H1933" s="16"/>
      <c r="I1933" s="76">
        <v>0.88</v>
      </c>
      <c r="J1933" s="17"/>
      <c r="K1933" s="17"/>
      <c r="L1933" s="53"/>
    </row>
    <row r="1934" spans="4:12" s="15" customFormat="1" ht="15.75" customHeight="1" x14ac:dyDescent="0.35">
      <c r="D1934" s="12">
        <v>42223</v>
      </c>
      <c r="E1934" s="12"/>
      <c r="F1934" s="12"/>
      <c r="G1934" s="76">
        <v>1.36</v>
      </c>
      <c r="H1934" s="16"/>
      <c r="I1934" s="76">
        <v>0.88</v>
      </c>
      <c r="J1934" s="17"/>
      <c r="K1934" s="17"/>
      <c r="L1934" s="53"/>
    </row>
    <row r="1935" spans="4:12" s="15" customFormat="1" ht="15.75" customHeight="1" x14ac:dyDescent="0.35">
      <c r="D1935" s="12">
        <v>42224</v>
      </c>
      <c r="E1935" s="12"/>
      <c r="F1935" s="12"/>
      <c r="G1935" s="76">
        <v>1.36</v>
      </c>
      <c r="H1935" s="16"/>
      <c r="I1935" s="76">
        <v>0.88</v>
      </c>
      <c r="J1935" s="17"/>
      <c r="K1935" s="17"/>
      <c r="L1935" s="53"/>
    </row>
    <row r="1936" spans="4:12" s="15" customFormat="1" ht="15.75" customHeight="1" x14ac:dyDescent="0.35">
      <c r="D1936" s="12">
        <v>42226</v>
      </c>
      <c r="E1936" s="12"/>
      <c r="F1936" s="12"/>
      <c r="G1936" s="76">
        <v>1.36</v>
      </c>
      <c r="H1936" s="16"/>
      <c r="I1936" s="76">
        <v>0.88</v>
      </c>
      <c r="J1936" s="17"/>
      <c r="K1936" s="17"/>
      <c r="L1936" s="53"/>
    </row>
    <row r="1937" spans="4:12" s="15" customFormat="1" ht="15.75" customHeight="1" x14ac:dyDescent="0.35">
      <c r="D1937" s="12">
        <v>42227</v>
      </c>
      <c r="E1937" s="12"/>
      <c r="F1937" s="12"/>
      <c r="G1937" s="76">
        <v>1.36</v>
      </c>
      <c r="H1937" s="16"/>
      <c r="I1937" s="76">
        <v>0.88</v>
      </c>
      <c r="J1937" s="17"/>
      <c r="K1937" s="17"/>
      <c r="L1937" s="53"/>
    </row>
    <row r="1938" spans="4:12" s="15" customFormat="1" ht="15.75" customHeight="1" x14ac:dyDescent="0.35">
      <c r="D1938" s="12">
        <v>42228</v>
      </c>
      <c r="E1938" s="12"/>
      <c r="F1938" s="12"/>
      <c r="G1938" s="76">
        <v>1.36</v>
      </c>
      <c r="H1938" s="16"/>
      <c r="I1938" s="76">
        <v>0.88</v>
      </c>
      <c r="J1938" s="17"/>
      <c r="K1938" s="17"/>
      <c r="L1938" s="53"/>
    </row>
    <row r="1939" spans="4:12" s="15" customFormat="1" ht="15.75" customHeight="1" x14ac:dyDescent="0.35">
      <c r="D1939" s="12">
        <v>42229</v>
      </c>
      <c r="E1939" s="12"/>
      <c r="F1939" s="12"/>
      <c r="G1939" s="76">
        <v>1.36</v>
      </c>
      <c r="H1939" s="16"/>
      <c r="I1939" s="76">
        <v>0.88</v>
      </c>
      <c r="J1939" s="17"/>
      <c r="K1939" s="17"/>
      <c r="L1939" s="53"/>
    </row>
    <row r="1940" spans="4:12" s="15" customFormat="1" ht="15.75" customHeight="1" x14ac:dyDescent="0.35">
      <c r="D1940" s="12">
        <v>42230</v>
      </c>
      <c r="E1940" s="12"/>
      <c r="F1940" s="12"/>
      <c r="G1940" s="76">
        <v>1.36</v>
      </c>
      <c r="H1940" s="16"/>
      <c r="I1940" s="76">
        <v>0.85</v>
      </c>
      <c r="J1940" s="17"/>
      <c r="K1940" s="17"/>
      <c r="L1940" s="53"/>
    </row>
    <row r="1941" spans="4:12" s="15" customFormat="1" ht="15.75" customHeight="1" x14ac:dyDescent="0.35">
      <c r="D1941" s="12">
        <v>42233</v>
      </c>
      <c r="E1941" s="12"/>
      <c r="F1941" s="12"/>
      <c r="G1941" s="76">
        <v>1.36</v>
      </c>
      <c r="H1941" s="16"/>
      <c r="I1941" s="76">
        <v>0.85</v>
      </c>
      <c r="J1941" s="17"/>
      <c r="K1941" s="17"/>
      <c r="L1941" s="53"/>
    </row>
    <row r="1942" spans="4:12" s="15" customFormat="1" ht="15.75" customHeight="1" x14ac:dyDescent="0.35">
      <c r="D1942" s="12">
        <v>42234</v>
      </c>
      <c r="E1942" s="12"/>
      <c r="F1942" s="12"/>
      <c r="G1942" s="76">
        <v>1.36</v>
      </c>
      <c r="H1942" s="16"/>
      <c r="I1942" s="76">
        <v>0.85</v>
      </c>
      <c r="J1942" s="17"/>
      <c r="K1942" s="17"/>
      <c r="L1942" s="53"/>
    </row>
    <row r="1943" spans="4:12" s="15" customFormat="1" ht="15.75" customHeight="1" x14ac:dyDescent="0.35">
      <c r="D1943" s="12">
        <v>42235</v>
      </c>
      <c r="E1943" s="12"/>
      <c r="F1943" s="12"/>
      <c r="G1943" s="76">
        <v>1.36</v>
      </c>
      <c r="H1943" s="16"/>
      <c r="I1943" s="76">
        <v>0.85</v>
      </c>
      <c r="J1943" s="17"/>
      <c r="K1943" s="17"/>
      <c r="L1943" s="53"/>
    </row>
    <row r="1944" spans="4:12" s="15" customFormat="1" ht="15.75" customHeight="1" x14ac:dyDescent="0.35">
      <c r="D1944" s="12">
        <v>42240</v>
      </c>
      <c r="E1944" s="12"/>
      <c r="F1944" s="12"/>
      <c r="G1944" s="76">
        <v>1.36</v>
      </c>
      <c r="H1944" s="16"/>
      <c r="I1944" s="76">
        <v>0.85</v>
      </c>
      <c r="J1944" s="17"/>
      <c r="K1944" s="17"/>
      <c r="L1944" s="53"/>
    </row>
    <row r="1945" spans="4:12" s="15" customFormat="1" ht="15.75" customHeight="1" x14ac:dyDescent="0.35">
      <c r="D1945" s="12">
        <v>42241</v>
      </c>
      <c r="E1945" s="12"/>
      <c r="F1945" s="12"/>
      <c r="G1945" s="76">
        <v>1.36</v>
      </c>
      <c r="H1945" s="16"/>
      <c r="I1945" s="76">
        <v>0.83</v>
      </c>
      <c r="J1945" s="17"/>
      <c r="K1945" s="17"/>
      <c r="L1945" s="53"/>
    </row>
    <row r="1946" spans="4:12" s="15" customFormat="1" ht="15.75" customHeight="1" x14ac:dyDescent="0.35">
      <c r="D1946" s="12">
        <v>42242</v>
      </c>
      <c r="E1946" s="12"/>
      <c r="F1946" s="12"/>
      <c r="G1946" s="76">
        <v>1.36</v>
      </c>
      <c r="H1946" s="16"/>
      <c r="I1946" s="76">
        <v>0.83</v>
      </c>
      <c r="J1946" s="17"/>
      <c r="K1946" s="17"/>
      <c r="L1946" s="53"/>
    </row>
    <row r="1947" spans="4:12" s="15" customFormat="1" ht="15.75" customHeight="1" x14ac:dyDescent="0.35">
      <c r="D1947" s="12">
        <v>42243</v>
      </c>
      <c r="E1947" s="12"/>
      <c r="F1947" s="12"/>
      <c r="G1947" s="76">
        <v>1.36</v>
      </c>
      <c r="H1947" s="16"/>
      <c r="I1947" s="76">
        <v>0.82</v>
      </c>
      <c r="J1947" s="17"/>
      <c r="K1947" s="17"/>
      <c r="L1947" s="53"/>
    </row>
    <row r="1948" spans="4:12" s="15" customFormat="1" ht="15.75" customHeight="1" x14ac:dyDescent="0.35">
      <c r="D1948" s="12">
        <v>42244</v>
      </c>
      <c r="E1948" s="12"/>
      <c r="F1948" s="12"/>
      <c r="G1948" s="76">
        <v>1.36</v>
      </c>
      <c r="H1948" s="16"/>
      <c r="I1948" s="76">
        <v>0.76</v>
      </c>
      <c r="J1948" s="17"/>
      <c r="K1948" s="17"/>
      <c r="L1948" s="53"/>
    </row>
    <row r="1949" spans="4:12" s="15" customFormat="1" ht="15.75" customHeight="1" x14ac:dyDescent="0.35">
      <c r="D1949" s="12">
        <v>42247</v>
      </c>
      <c r="E1949" s="12"/>
      <c r="F1949" s="12"/>
      <c r="G1949" s="76">
        <v>1.36</v>
      </c>
      <c r="H1949" s="16"/>
      <c r="I1949" s="76">
        <v>0.75</v>
      </c>
      <c r="J1949" s="17"/>
      <c r="K1949" s="17"/>
      <c r="L1949" s="53"/>
    </row>
    <row r="1950" spans="4:12" s="15" customFormat="1" ht="15.75" customHeight="1" x14ac:dyDescent="0.35">
      <c r="D1950" s="12">
        <v>42248</v>
      </c>
      <c r="E1950" s="12"/>
      <c r="F1950" s="12"/>
      <c r="G1950" s="76">
        <v>1.36</v>
      </c>
      <c r="H1950" s="16"/>
      <c r="I1950" s="76">
        <v>0.73</v>
      </c>
      <c r="J1950" s="17"/>
      <c r="K1950" s="17"/>
      <c r="L1950" s="53"/>
    </row>
    <row r="1951" spans="4:12" s="15" customFormat="1" ht="15.75" customHeight="1" x14ac:dyDescent="0.35">
      <c r="D1951" s="12">
        <v>42249</v>
      </c>
      <c r="E1951" s="12"/>
      <c r="F1951" s="12"/>
      <c r="G1951" s="76">
        <v>1.36</v>
      </c>
      <c r="H1951" s="16"/>
      <c r="I1951" s="76">
        <v>0.73</v>
      </c>
      <c r="J1951" s="17"/>
      <c r="K1951" s="17"/>
      <c r="L1951" s="53"/>
    </row>
    <row r="1952" spans="4:12" s="15" customFormat="1" ht="15.75" customHeight="1" x14ac:dyDescent="0.35">
      <c r="D1952" s="12">
        <v>42250</v>
      </c>
      <c r="E1952" s="12"/>
      <c r="F1952" s="12"/>
      <c r="G1952" s="76">
        <v>1.36</v>
      </c>
      <c r="H1952" s="16"/>
      <c r="I1952" s="76">
        <v>0.72</v>
      </c>
      <c r="J1952" s="17"/>
      <c r="K1952" s="17"/>
      <c r="L1952" s="53"/>
    </row>
    <row r="1953" spans="4:12" s="15" customFormat="1" ht="15.75" customHeight="1" x14ac:dyDescent="0.35">
      <c r="D1953" s="12">
        <v>42251</v>
      </c>
      <c r="E1953" s="12"/>
      <c r="F1953" s="12"/>
      <c r="G1953" s="76">
        <v>1.36</v>
      </c>
      <c r="H1953" s="16"/>
      <c r="I1953" s="76">
        <v>0.72</v>
      </c>
      <c r="J1953" s="17"/>
      <c r="K1953" s="17"/>
      <c r="L1953" s="53"/>
    </row>
    <row r="1954" spans="4:12" s="15" customFormat="1" ht="15.75" customHeight="1" x14ac:dyDescent="0.35">
      <c r="D1954" s="12">
        <v>42254</v>
      </c>
      <c r="E1954" s="12"/>
      <c r="F1954" s="12"/>
      <c r="G1954" s="76">
        <v>1.36</v>
      </c>
      <c r="H1954" s="16"/>
      <c r="I1954" s="76">
        <v>0.57999999999999996</v>
      </c>
      <c r="J1954" s="17"/>
      <c r="K1954" s="17"/>
      <c r="L1954" s="53"/>
    </row>
    <row r="1955" spans="4:12" s="15" customFormat="1" ht="15.75" customHeight="1" x14ac:dyDescent="0.35">
      <c r="D1955" s="12">
        <v>42255</v>
      </c>
      <c r="E1955" s="12"/>
      <c r="F1955" s="12"/>
      <c r="G1955" s="76">
        <v>1.36</v>
      </c>
      <c r="H1955" s="16"/>
      <c r="I1955" s="76">
        <v>0.56000000000000005</v>
      </c>
      <c r="J1955" s="17"/>
      <c r="K1955" s="17"/>
      <c r="L1955" s="53"/>
    </row>
    <row r="1956" spans="4:12" s="15" customFormat="1" ht="15.75" customHeight="1" x14ac:dyDescent="0.35">
      <c r="D1956" s="12">
        <v>42256</v>
      </c>
      <c r="E1956" s="12"/>
      <c r="F1956" s="12"/>
      <c r="G1956" s="76">
        <v>1.36</v>
      </c>
      <c r="H1956" s="16"/>
      <c r="I1956" s="76">
        <v>0.56999999999999995</v>
      </c>
      <c r="J1956" s="17"/>
      <c r="K1956" s="17"/>
      <c r="L1956" s="53"/>
    </row>
    <row r="1957" spans="4:12" s="15" customFormat="1" ht="15.75" customHeight="1" x14ac:dyDescent="0.35">
      <c r="D1957" s="12">
        <v>42257</v>
      </c>
      <c r="E1957" s="12"/>
      <c r="F1957" s="12"/>
      <c r="G1957" s="76">
        <v>1.36</v>
      </c>
      <c r="H1957" s="16"/>
      <c r="I1957" s="76">
        <v>0.55000000000000004</v>
      </c>
      <c r="J1957" s="17"/>
      <c r="K1957" s="17"/>
      <c r="L1957" s="53"/>
    </row>
    <row r="1958" spans="4:12" s="15" customFormat="1" ht="15.75" customHeight="1" x14ac:dyDescent="0.35">
      <c r="D1958" s="12">
        <v>42258</v>
      </c>
      <c r="E1958" s="12"/>
      <c r="F1958" s="12"/>
      <c r="G1958" s="76">
        <v>1.36</v>
      </c>
      <c r="H1958" s="16"/>
      <c r="I1958" s="76">
        <v>0.47</v>
      </c>
      <c r="J1958" s="17"/>
      <c r="K1958" s="17"/>
      <c r="L1958" s="53"/>
    </row>
    <row r="1959" spans="4:12" s="15" customFormat="1" ht="15.75" customHeight="1" x14ac:dyDescent="0.35">
      <c r="D1959" s="12">
        <v>42261</v>
      </c>
      <c r="E1959" s="12"/>
      <c r="F1959" s="12"/>
      <c r="G1959" s="76">
        <v>1.36</v>
      </c>
      <c r="H1959" s="16"/>
      <c r="I1959" s="76">
        <v>0.48</v>
      </c>
      <c r="J1959" s="17"/>
      <c r="K1959" s="17"/>
      <c r="L1959" s="53"/>
    </row>
    <row r="1960" spans="4:12" s="15" customFormat="1" ht="15.75" customHeight="1" x14ac:dyDescent="0.35">
      <c r="D1960" s="12">
        <v>42262</v>
      </c>
      <c r="E1960" s="12"/>
      <c r="F1960" s="12"/>
      <c r="G1960" s="76">
        <v>1.36</v>
      </c>
      <c r="H1960" s="16"/>
      <c r="I1960" s="76">
        <v>0.46</v>
      </c>
      <c r="J1960" s="17"/>
      <c r="K1960" s="17"/>
      <c r="L1960" s="53"/>
    </row>
    <row r="1961" spans="4:12" s="15" customFormat="1" ht="15.75" customHeight="1" x14ac:dyDescent="0.35">
      <c r="D1961" s="12">
        <v>42263</v>
      </c>
      <c r="E1961" s="12"/>
      <c r="F1961" s="12"/>
      <c r="G1961" s="76">
        <v>1.36</v>
      </c>
      <c r="H1961" s="16"/>
      <c r="I1961" s="76">
        <v>0.46</v>
      </c>
      <c r="J1961" s="17"/>
      <c r="K1961" s="17"/>
      <c r="L1961" s="53"/>
    </row>
    <row r="1962" spans="4:12" s="15" customFormat="1" ht="15.75" customHeight="1" x14ac:dyDescent="0.35">
      <c r="D1962" s="12">
        <v>42264</v>
      </c>
      <c r="E1962" s="12"/>
      <c r="F1962" s="12"/>
      <c r="G1962" s="76">
        <v>1.36</v>
      </c>
      <c r="H1962" s="16"/>
      <c r="I1962" s="76">
        <v>0.43</v>
      </c>
      <c r="J1962" s="17"/>
      <c r="K1962" s="17"/>
      <c r="L1962" s="53"/>
    </row>
    <row r="1963" spans="4:12" s="15" customFormat="1" ht="15.75" customHeight="1" x14ac:dyDescent="0.35">
      <c r="D1963" s="12">
        <v>42265</v>
      </c>
      <c r="E1963" s="12"/>
      <c r="F1963" s="12"/>
      <c r="G1963" s="76">
        <v>1.36</v>
      </c>
      <c r="H1963" s="16"/>
      <c r="I1963" s="76">
        <v>0.33</v>
      </c>
      <c r="J1963" s="17"/>
      <c r="K1963" s="17"/>
      <c r="L1963" s="53"/>
    </row>
    <row r="1964" spans="4:12" s="15" customFormat="1" ht="15.75" customHeight="1" x14ac:dyDescent="0.35">
      <c r="D1964" s="12">
        <v>42268</v>
      </c>
      <c r="E1964" s="12"/>
      <c r="F1964" s="12"/>
      <c r="G1964" s="76">
        <v>1.36</v>
      </c>
      <c r="H1964" s="16"/>
      <c r="I1964" s="76">
        <v>0.33</v>
      </c>
      <c r="J1964" s="17"/>
      <c r="K1964" s="17"/>
      <c r="L1964" s="53"/>
    </row>
    <row r="1965" spans="4:12" s="15" customFormat="1" ht="15.75" customHeight="1" x14ac:dyDescent="0.35">
      <c r="D1965" s="12">
        <v>42269</v>
      </c>
      <c r="E1965" s="12"/>
      <c r="F1965" s="12"/>
      <c r="G1965" s="76">
        <v>1.36</v>
      </c>
      <c r="H1965" s="16"/>
      <c r="I1965" s="76">
        <v>0.32</v>
      </c>
      <c r="J1965" s="17"/>
      <c r="K1965" s="17"/>
      <c r="L1965" s="53"/>
    </row>
    <row r="1966" spans="4:12" s="15" customFormat="1" ht="15.75" customHeight="1" x14ac:dyDescent="0.35">
      <c r="D1966" s="12">
        <v>42270</v>
      </c>
      <c r="E1966" s="12"/>
      <c r="F1966" s="12"/>
      <c r="G1966" s="76">
        <v>1.36</v>
      </c>
      <c r="H1966" s="16"/>
      <c r="I1966" s="76">
        <v>0.33</v>
      </c>
      <c r="J1966" s="17"/>
      <c r="K1966" s="17"/>
      <c r="L1966" s="53"/>
    </row>
    <row r="1967" spans="4:12" s="15" customFormat="1" ht="15.75" customHeight="1" x14ac:dyDescent="0.35">
      <c r="D1967" s="12">
        <v>42271</v>
      </c>
      <c r="E1967" s="12"/>
      <c r="F1967" s="12"/>
      <c r="G1967" s="76">
        <v>1.36</v>
      </c>
      <c r="H1967" s="16"/>
      <c r="I1967" s="76">
        <v>0.33</v>
      </c>
      <c r="J1967" s="17"/>
      <c r="K1967" s="17"/>
      <c r="L1967" s="53"/>
    </row>
    <row r="1968" spans="4:12" s="15" customFormat="1" ht="15.75" customHeight="1" x14ac:dyDescent="0.35">
      <c r="D1968" s="12">
        <v>42272</v>
      </c>
      <c r="E1968" s="12"/>
      <c r="F1968" s="12"/>
      <c r="G1968" s="76">
        <v>1.35</v>
      </c>
      <c r="H1968" s="16"/>
      <c r="I1968" s="76">
        <v>0.38</v>
      </c>
      <c r="J1968" s="17"/>
      <c r="K1968" s="17"/>
      <c r="L1968" s="53"/>
    </row>
    <row r="1969" spans="4:12" s="15" customFormat="1" ht="15.75" customHeight="1" x14ac:dyDescent="0.35">
      <c r="D1969" s="12">
        <v>42275</v>
      </c>
      <c r="E1969" s="12"/>
      <c r="F1969" s="12"/>
      <c r="G1969" s="76">
        <v>1.35</v>
      </c>
      <c r="H1969" s="16"/>
      <c r="I1969" s="76">
        <v>0.34</v>
      </c>
      <c r="J1969" s="17"/>
      <c r="K1969" s="17"/>
      <c r="L1969" s="53"/>
    </row>
    <row r="1970" spans="4:12" s="15" customFormat="1" ht="15.75" customHeight="1" x14ac:dyDescent="0.35">
      <c r="D1970" s="12">
        <v>42276</v>
      </c>
      <c r="E1970" s="12"/>
      <c r="F1970" s="12"/>
      <c r="G1970" s="76">
        <v>1.35</v>
      </c>
      <c r="H1970" s="16"/>
      <c r="I1970" s="76">
        <v>0.36</v>
      </c>
      <c r="J1970" s="17"/>
      <c r="K1970" s="17"/>
      <c r="L1970" s="53"/>
    </row>
    <row r="1971" spans="4:12" s="15" customFormat="1" ht="15.75" customHeight="1" x14ac:dyDescent="0.35">
      <c r="D1971" s="12">
        <v>42277</v>
      </c>
      <c r="E1971" s="12"/>
      <c r="F1971" s="12"/>
      <c r="G1971" s="76">
        <v>1.35</v>
      </c>
      <c r="H1971" s="16"/>
      <c r="I1971" s="76">
        <v>0.36</v>
      </c>
      <c r="J1971" s="17"/>
      <c r="K1971" s="17"/>
      <c r="L1971" s="53"/>
    </row>
    <row r="1972" spans="4:12" s="15" customFormat="1" ht="15.75" customHeight="1" x14ac:dyDescent="0.35">
      <c r="D1972" s="12">
        <v>42278</v>
      </c>
      <c r="E1972" s="12"/>
      <c r="F1972" s="12"/>
      <c r="G1972" s="76">
        <v>1.35</v>
      </c>
      <c r="H1972" s="16"/>
      <c r="I1972" s="76">
        <v>0.36</v>
      </c>
      <c r="J1972" s="17"/>
      <c r="K1972" s="17"/>
      <c r="L1972" s="53"/>
    </row>
    <row r="1973" spans="4:12" s="15" customFormat="1" ht="15.75" customHeight="1" x14ac:dyDescent="0.35">
      <c r="D1973" s="12">
        <v>42279</v>
      </c>
      <c r="E1973" s="12"/>
      <c r="F1973" s="12"/>
      <c r="G1973" s="76">
        <v>1.35</v>
      </c>
      <c r="H1973" s="16"/>
      <c r="I1973" s="76">
        <v>0.4</v>
      </c>
      <c r="J1973" s="17"/>
      <c r="K1973" s="17"/>
      <c r="L1973" s="53"/>
    </row>
    <row r="1974" spans="4:12" s="15" customFormat="1" ht="15.75" customHeight="1" x14ac:dyDescent="0.35">
      <c r="D1974" s="12">
        <v>42282</v>
      </c>
      <c r="E1974" s="12"/>
      <c r="F1974" s="12"/>
      <c r="G1974" s="76">
        <v>1.35</v>
      </c>
      <c r="H1974" s="16"/>
      <c r="I1974" s="76">
        <v>0.39</v>
      </c>
      <c r="J1974" s="17"/>
      <c r="K1974" s="17"/>
      <c r="L1974" s="53"/>
    </row>
    <row r="1975" spans="4:12" s="15" customFormat="1" ht="15.75" customHeight="1" x14ac:dyDescent="0.35">
      <c r="D1975" s="12">
        <v>42283</v>
      </c>
      <c r="E1975" s="12"/>
      <c r="F1975" s="12"/>
      <c r="G1975" s="76">
        <v>1.35</v>
      </c>
      <c r="H1975" s="16"/>
      <c r="I1975" s="76">
        <v>0.39</v>
      </c>
      <c r="J1975" s="17"/>
      <c r="K1975" s="17"/>
      <c r="L1975" s="53"/>
    </row>
    <row r="1976" spans="4:12" s="15" customFormat="1" ht="15.75" customHeight="1" x14ac:dyDescent="0.35">
      <c r="D1976" s="12">
        <v>42284</v>
      </c>
      <c r="E1976" s="12"/>
      <c r="F1976" s="12"/>
      <c r="G1976" s="76">
        <v>1.35</v>
      </c>
      <c r="H1976" s="16"/>
      <c r="I1976" s="76">
        <v>0.39</v>
      </c>
      <c r="J1976" s="17"/>
      <c r="K1976" s="17"/>
      <c r="L1976" s="53"/>
    </row>
    <row r="1977" spans="4:12" s="15" customFormat="1" ht="15.75" customHeight="1" x14ac:dyDescent="0.35">
      <c r="D1977" s="12">
        <v>42285</v>
      </c>
      <c r="E1977" s="12"/>
      <c r="F1977" s="12"/>
      <c r="G1977" s="76">
        <v>1.35</v>
      </c>
      <c r="H1977" s="16"/>
      <c r="I1977" s="76">
        <v>0.39</v>
      </c>
      <c r="J1977" s="17"/>
      <c r="K1977" s="17"/>
      <c r="L1977" s="53"/>
    </row>
    <row r="1978" spans="4:12" s="15" customFormat="1" ht="15.75" customHeight="1" x14ac:dyDescent="0.35">
      <c r="D1978" s="12">
        <v>42286</v>
      </c>
      <c r="E1978" s="12"/>
      <c r="F1978" s="12"/>
      <c r="G1978" s="76">
        <v>1.35</v>
      </c>
      <c r="H1978" s="16"/>
      <c r="I1978" s="76">
        <v>0.39</v>
      </c>
      <c r="J1978" s="17"/>
      <c r="K1978" s="17"/>
      <c r="L1978" s="53"/>
    </row>
    <row r="1979" spans="4:12" s="15" customFormat="1" ht="15.75" customHeight="1" x14ac:dyDescent="0.35">
      <c r="D1979" s="12">
        <v>42289</v>
      </c>
      <c r="E1979" s="12"/>
      <c r="F1979" s="12"/>
      <c r="G1979" s="76">
        <v>1.35</v>
      </c>
      <c r="H1979" s="16"/>
      <c r="I1979" s="76">
        <v>0.49</v>
      </c>
      <c r="J1979" s="17"/>
      <c r="K1979" s="17"/>
      <c r="L1979" s="53"/>
    </row>
    <row r="1980" spans="4:12" s="15" customFormat="1" ht="15.75" customHeight="1" x14ac:dyDescent="0.35">
      <c r="D1980" s="12">
        <v>42290</v>
      </c>
      <c r="E1980" s="12"/>
      <c r="F1980" s="12"/>
      <c r="G1980" s="76">
        <v>1.35</v>
      </c>
      <c r="H1980" s="16"/>
      <c r="I1980" s="76">
        <v>0.49</v>
      </c>
      <c r="J1980" s="17"/>
      <c r="K1980" s="17"/>
      <c r="L1980" s="53"/>
    </row>
    <row r="1981" spans="4:12" s="15" customFormat="1" ht="15.75" customHeight="1" x14ac:dyDescent="0.35">
      <c r="D1981" s="12">
        <v>42291</v>
      </c>
      <c r="E1981" s="12"/>
      <c r="F1981" s="12"/>
      <c r="G1981" s="76">
        <v>1.35</v>
      </c>
      <c r="H1981" s="16"/>
      <c r="I1981" s="76">
        <v>0.51</v>
      </c>
      <c r="J1981" s="17"/>
      <c r="K1981" s="17"/>
      <c r="L1981" s="53"/>
    </row>
    <row r="1982" spans="4:12" s="15" customFormat="1" ht="15.75" customHeight="1" x14ac:dyDescent="0.35">
      <c r="D1982" s="12">
        <v>42292</v>
      </c>
      <c r="E1982" s="12"/>
      <c r="F1982" s="12"/>
      <c r="G1982" s="76">
        <v>1.35</v>
      </c>
      <c r="H1982" s="16"/>
      <c r="I1982" s="76">
        <v>0.51</v>
      </c>
      <c r="J1982" s="17"/>
      <c r="K1982" s="17"/>
      <c r="L1982" s="53"/>
    </row>
    <row r="1983" spans="4:12" s="15" customFormat="1" ht="15.75" customHeight="1" x14ac:dyDescent="0.35">
      <c r="D1983" s="12">
        <v>42293</v>
      </c>
      <c r="E1983" s="12"/>
      <c r="F1983" s="12"/>
      <c r="G1983" s="76">
        <v>1.35</v>
      </c>
      <c r="H1983" s="16"/>
      <c r="I1983" s="76">
        <v>0.5</v>
      </c>
      <c r="J1983" s="17"/>
      <c r="K1983" s="17"/>
      <c r="L1983" s="53"/>
    </row>
    <row r="1984" spans="4:12" s="15" customFormat="1" ht="15.75" customHeight="1" x14ac:dyDescent="0.35">
      <c r="D1984" s="12">
        <v>42296</v>
      </c>
      <c r="E1984" s="12"/>
      <c r="F1984" s="12"/>
      <c r="G1984" s="76">
        <v>1.35</v>
      </c>
      <c r="H1984" s="16"/>
      <c r="I1984" s="76">
        <v>0.53</v>
      </c>
      <c r="J1984" s="17"/>
      <c r="K1984" s="17"/>
      <c r="L1984" s="53"/>
    </row>
    <row r="1985" spans="4:12" s="15" customFormat="1" ht="15.75" customHeight="1" x14ac:dyDescent="0.35">
      <c r="D1985" s="12">
        <v>42297</v>
      </c>
      <c r="E1985" s="12"/>
      <c r="F1985" s="12"/>
      <c r="G1985" s="76">
        <v>1.35</v>
      </c>
      <c r="H1985" s="16"/>
      <c r="I1985" s="76">
        <v>0.53</v>
      </c>
      <c r="J1985" s="17"/>
      <c r="K1985" s="17"/>
      <c r="L1985" s="53"/>
    </row>
    <row r="1986" spans="4:12" s="15" customFormat="1" ht="15.75" customHeight="1" x14ac:dyDescent="0.35">
      <c r="D1986" s="12">
        <v>42298</v>
      </c>
      <c r="E1986" s="12"/>
      <c r="F1986" s="12"/>
      <c r="G1986" s="76">
        <v>1.35</v>
      </c>
      <c r="H1986" s="16"/>
      <c r="I1986" s="76">
        <v>0.53</v>
      </c>
      <c r="J1986" s="17"/>
      <c r="K1986" s="17"/>
      <c r="L1986" s="53"/>
    </row>
    <row r="1987" spans="4:12" s="15" customFormat="1" ht="15.75" customHeight="1" x14ac:dyDescent="0.35">
      <c r="D1987" s="12">
        <v>42299</v>
      </c>
      <c r="E1987" s="12"/>
      <c r="F1987" s="12"/>
      <c r="G1987" s="76">
        <v>1.35</v>
      </c>
      <c r="H1987" s="16"/>
      <c r="I1987" s="76">
        <v>0.54</v>
      </c>
      <c r="J1987" s="17"/>
      <c r="K1987" s="17"/>
      <c r="L1987" s="53"/>
    </row>
    <row r="1988" spans="4:12" s="15" customFormat="1" ht="15.75" customHeight="1" x14ac:dyDescent="0.35">
      <c r="D1988" s="12">
        <v>42303</v>
      </c>
      <c r="E1988" s="12"/>
      <c r="F1988" s="12"/>
      <c r="G1988" s="76">
        <v>1.35</v>
      </c>
      <c r="H1988" s="16"/>
      <c r="I1988" s="76">
        <v>0.55000000000000004</v>
      </c>
      <c r="J1988" s="17"/>
      <c r="K1988" s="17"/>
      <c r="L1988" s="53"/>
    </row>
    <row r="1989" spans="4:12" s="15" customFormat="1" ht="15.75" customHeight="1" x14ac:dyDescent="0.35">
      <c r="D1989" s="12">
        <v>42304</v>
      </c>
      <c r="E1989" s="12"/>
      <c r="F1989" s="12"/>
      <c r="G1989" s="76">
        <v>1.35</v>
      </c>
      <c r="H1989" s="16"/>
      <c r="I1989" s="76">
        <v>0.55000000000000004</v>
      </c>
      <c r="J1989" s="17"/>
      <c r="K1989" s="17"/>
      <c r="L1989" s="53"/>
    </row>
    <row r="1990" spans="4:12" s="15" customFormat="1" ht="15.75" customHeight="1" x14ac:dyDescent="0.35">
      <c r="D1990" s="12">
        <v>42305</v>
      </c>
      <c r="E1990" s="12"/>
      <c r="F1990" s="12"/>
      <c r="G1990" s="76">
        <v>1.35</v>
      </c>
      <c r="H1990" s="16"/>
      <c r="I1990" s="76">
        <v>0.54</v>
      </c>
      <c r="J1990" s="17"/>
      <c r="K1990" s="17"/>
      <c r="L1990" s="53"/>
    </row>
    <row r="1991" spans="4:12" s="15" customFormat="1" ht="15.75" customHeight="1" x14ac:dyDescent="0.35">
      <c r="D1991" s="12">
        <v>42306</v>
      </c>
      <c r="E1991" s="12"/>
      <c r="F1991" s="12"/>
      <c r="G1991" s="76">
        <v>1.35</v>
      </c>
      <c r="H1991" s="16"/>
      <c r="I1991" s="76">
        <v>0.73</v>
      </c>
      <c r="J1991" s="17"/>
      <c r="K1991" s="17"/>
      <c r="L1991" s="53"/>
    </row>
    <row r="1992" spans="4:12" s="15" customFormat="1" ht="15.75" customHeight="1" x14ac:dyDescent="0.35">
      <c r="D1992" s="12">
        <v>42307</v>
      </c>
      <c r="E1992" s="12"/>
      <c r="F1992" s="12"/>
      <c r="G1992" s="76">
        <v>1.35</v>
      </c>
      <c r="H1992" s="16"/>
      <c r="I1992" s="76">
        <v>0.73</v>
      </c>
      <c r="J1992" s="17"/>
      <c r="K1992" s="17"/>
      <c r="L1992" s="53"/>
    </row>
    <row r="1993" spans="4:12" s="15" customFormat="1" ht="15.75" customHeight="1" x14ac:dyDescent="0.35">
      <c r="D1993" s="12">
        <v>42310</v>
      </c>
      <c r="E1993" s="12"/>
      <c r="F1993" s="12"/>
      <c r="G1993" s="76">
        <v>1.35</v>
      </c>
      <c r="H1993" s="16"/>
      <c r="I1993" s="76">
        <v>0.72</v>
      </c>
      <c r="J1993" s="17"/>
      <c r="K1993" s="17"/>
      <c r="L1993" s="53"/>
    </row>
    <row r="1994" spans="4:12" s="15" customFormat="1" ht="15.75" customHeight="1" x14ac:dyDescent="0.35">
      <c r="D1994" s="12">
        <v>42311</v>
      </c>
      <c r="E1994" s="12"/>
      <c r="F1994" s="12"/>
      <c r="G1994" s="76">
        <v>1.35</v>
      </c>
      <c r="H1994" s="16"/>
      <c r="I1994" s="76">
        <v>0.72</v>
      </c>
      <c r="J1994" s="17"/>
      <c r="K1994" s="17"/>
      <c r="L1994" s="53"/>
    </row>
    <row r="1995" spans="4:12" s="15" customFormat="1" ht="15.75" customHeight="1" x14ac:dyDescent="0.35">
      <c r="D1995" s="12">
        <v>42312</v>
      </c>
      <c r="E1995" s="12"/>
      <c r="F1995" s="12"/>
      <c r="G1995" s="76">
        <v>1.35</v>
      </c>
      <c r="H1995" s="16"/>
      <c r="I1995" s="76">
        <v>0.73</v>
      </c>
      <c r="J1995" s="17"/>
      <c r="K1995" s="17"/>
      <c r="L1995" s="53"/>
    </row>
    <row r="1996" spans="4:12" s="15" customFormat="1" ht="15.75" customHeight="1" x14ac:dyDescent="0.35">
      <c r="D1996" s="12">
        <v>42313</v>
      </c>
      <c r="E1996" s="12"/>
      <c r="F1996" s="12"/>
      <c r="G1996" s="76">
        <v>1.35</v>
      </c>
      <c r="H1996" s="16"/>
      <c r="I1996" s="76">
        <v>0.74</v>
      </c>
      <c r="J1996" s="17"/>
      <c r="K1996" s="17"/>
      <c r="L1996" s="53"/>
    </row>
    <row r="1997" spans="4:12" s="15" customFormat="1" ht="15.75" customHeight="1" x14ac:dyDescent="0.35">
      <c r="D1997" s="12">
        <v>42314</v>
      </c>
      <c r="E1997" s="12"/>
      <c r="F1997" s="12"/>
      <c r="G1997" s="76">
        <v>1.35</v>
      </c>
      <c r="H1997" s="16"/>
      <c r="I1997" s="76">
        <v>0.75</v>
      </c>
      <c r="J1997" s="17"/>
      <c r="K1997" s="17"/>
      <c r="L1997" s="53"/>
    </row>
    <row r="1998" spans="4:12" s="15" customFormat="1" ht="15.75" customHeight="1" x14ac:dyDescent="0.35">
      <c r="D1998" s="12">
        <v>42317</v>
      </c>
      <c r="E1998" s="12"/>
      <c r="F1998" s="12"/>
      <c r="G1998" s="76">
        <v>1.35</v>
      </c>
      <c r="H1998" s="16"/>
      <c r="I1998" s="76">
        <v>0.75</v>
      </c>
      <c r="J1998" s="17"/>
      <c r="K1998" s="17"/>
      <c r="L1998" s="53"/>
    </row>
    <row r="1999" spans="4:12" s="15" customFormat="1" ht="15.75" customHeight="1" x14ac:dyDescent="0.35">
      <c r="D1999" s="12">
        <v>42318</v>
      </c>
      <c r="E1999" s="12"/>
      <c r="F1999" s="12"/>
      <c r="G1999" s="76">
        <v>1.35</v>
      </c>
      <c r="H1999" s="16"/>
      <c r="I1999" s="76">
        <v>0.78</v>
      </c>
      <c r="J1999" s="17"/>
      <c r="K1999" s="17"/>
      <c r="L1999" s="53"/>
    </row>
    <row r="2000" spans="4:12" s="15" customFormat="1" ht="15.75" customHeight="1" x14ac:dyDescent="0.35">
      <c r="D2000" s="12">
        <v>42319</v>
      </c>
      <c r="E2000" s="12"/>
      <c r="F2000" s="12"/>
      <c r="G2000" s="76">
        <v>1.35</v>
      </c>
      <c r="H2000" s="16"/>
      <c r="I2000" s="76">
        <v>0.8</v>
      </c>
      <c r="J2000" s="17"/>
      <c r="K2000" s="17"/>
      <c r="L2000" s="53"/>
    </row>
    <row r="2001" spans="4:12" s="15" customFormat="1" ht="15.75" customHeight="1" x14ac:dyDescent="0.35">
      <c r="D2001" s="12">
        <v>42320</v>
      </c>
      <c r="E2001" s="12"/>
      <c r="F2001" s="12"/>
      <c r="G2001" s="76">
        <v>1.35</v>
      </c>
      <c r="H2001" s="16"/>
      <c r="I2001" s="76">
        <v>0.81</v>
      </c>
      <c r="J2001" s="17"/>
      <c r="K2001" s="17"/>
      <c r="L2001" s="53"/>
    </row>
    <row r="2002" spans="4:12" s="15" customFormat="1" ht="15.75" customHeight="1" x14ac:dyDescent="0.35">
      <c r="D2002" s="12">
        <v>42321</v>
      </c>
      <c r="E2002" s="12"/>
      <c r="F2002" s="12"/>
      <c r="G2002" s="76">
        <v>1.35</v>
      </c>
      <c r="H2002" s="16"/>
      <c r="I2002" s="76">
        <v>0.82</v>
      </c>
      <c r="J2002" s="17"/>
      <c r="K2002" s="17"/>
      <c r="L2002" s="53"/>
    </row>
    <row r="2003" spans="4:12" s="15" customFormat="1" ht="15.75" customHeight="1" x14ac:dyDescent="0.35">
      <c r="D2003" s="12">
        <v>42324</v>
      </c>
      <c r="E2003" s="12"/>
      <c r="F2003" s="12"/>
      <c r="G2003" s="76">
        <v>1.35</v>
      </c>
      <c r="H2003" s="16"/>
      <c r="I2003" s="76">
        <v>0.82</v>
      </c>
      <c r="J2003" s="17"/>
      <c r="K2003" s="17"/>
      <c r="L2003" s="53"/>
    </row>
    <row r="2004" spans="4:12" s="15" customFormat="1" ht="15.75" customHeight="1" x14ac:dyDescent="0.35">
      <c r="D2004" s="12">
        <v>42325</v>
      </c>
      <c r="E2004" s="12"/>
      <c r="F2004" s="12"/>
      <c r="G2004" s="76">
        <v>1.35</v>
      </c>
      <c r="H2004" s="16"/>
      <c r="I2004" s="76">
        <v>0.82</v>
      </c>
      <c r="J2004" s="17"/>
      <c r="K2004" s="17"/>
      <c r="L2004" s="53"/>
    </row>
    <row r="2005" spans="4:12" s="15" customFormat="1" ht="15.75" customHeight="1" x14ac:dyDescent="0.35">
      <c r="D2005" s="12">
        <v>42326</v>
      </c>
      <c r="E2005" s="12"/>
      <c r="F2005" s="12"/>
      <c r="G2005" s="76">
        <v>1.35</v>
      </c>
      <c r="H2005" s="16"/>
      <c r="I2005" s="76">
        <v>0.82</v>
      </c>
      <c r="J2005" s="17"/>
      <c r="K2005" s="17"/>
      <c r="L2005" s="53"/>
    </row>
    <row r="2006" spans="4:12" s="15" customFormat="1" ht="15.75" customHeight="1" x14ac:dyDescent="0.35">
      <c r="D2006" s="12">
        <v>42327</v>
      </c>
      <c r="E2006" s="12"/>
      <c r="F2006" s="12"/>
      <c r="G2006" s="76">
        <v>1.35</v>
      </c>
      <c r="H2006" s="16"/>
      <c r="I2006" s="76">
        <v>0.82</v>
      </c>
      <c r="J2006" s="17"/>
      <c r="K2006" s="17"/>
      <c r="L2006" s="53"/>
    </row>
    <row r="2007" spans="4:12" s="15" customFormat="1" ht="15.75" customHeight="1" x14ac:dyDescent="0.35">
      <c r="D2007" s="12">
        <v>42328</v>
      </c>
      <c r="E2007" s="12"/>
      <c r="F2007" s="12"/>
      <c r="G2007" s="76">
        <v>1.35</v>
      </c>
      <c r="H2007" s="16"/>
      <c r="I2007" s="76">
        <v>0.82</v>
      </c>
      <c r="J2007" s="17"/>
      <c r="K2007" s="17"/>
      <c r="L2007" s="53"/>
    </row>
    <row r="2008" spans="4:12" s="15" customFormat="1" ht="15.75" customHeight="1" x14ac:dyDescent="0.35">
      <c r="D2008" s="12">
        <v>42331</v>
      </c>
      <c r="E2008" s="12"/>
      <c r="F2008" s="12"/>
      <c r="G2008" s="76">
        <v>1.35</v>
      </c>
      <c r="H2008" s="16"/>
      <c r="I2008" s="76">
        <v>0.8</v>
      </c>
      <c r="J2008" s="17"/>
      <c r="K2008" s="17"/>
      <c r="L2008" s="53"/>
    </row>
    <row r="2009" spans="4:12" s="15" customFormat="1" ht="15.75" customHeight="1" x14ac:dyDescent="0.35">
      <c r="D2009" s="12">
        <v>42332</v>
      </c>
      <c r="E2009" s="12"/>
      <c r="F2009" s="12"/>
      <c r="G2009" s="76">
        <v>1.35</v>
      </c>
      <c r="H2009" s="16"/>
      <c r="I2009" s="76">
        <v>0.8</v>
      </c>
      <c r="J2009" s="17"/>
      <c r="K2009" s="17"/>
      <c r="L2009" s="53"/>
    </row>
    <row r="2010" spans="4:12" s="15" customFormat="1" ht="15.75" customHeight="1" x14ac:dyDescent="0.35">
      <c r="D2010" s="12">
        <v>42333</v>
      </c>
      <c r="E2010" s="12"/>
      <c r="F2010" s="12"/>
      <c r="G2010" s="76">
        <v>1.35</v>
      </c>
      <c r="H2010" s="16"/>
      <c r="I2010" s="76">
        <v>0.85</v>
      </c>
      <c r="J2010" s="17"/>
      <c r="K2010" s="17"/>
      <c r="L2010" s="53"/>
    </row>
    <row r="2011" spans="4:12" s="15" customFormat="1" ht="15.75" customHeight="1" x14ac:dyDescent="0.35">
      <c r="D2011" s="12">
        <v>42334</v>
      </c>
      <c r="E2011" s="12"/>
      <c r="F2011" s="12"/>
      <c r="G2011" s="76">
        <v>1.35</v>
      </c>
      <c r="H2011" s="16"/>
      <c r="I2011" s="76">
        <v>0.86</v>
      </c>
      <c r="J2011" s="17"/>
      <c r="K2011" s="17"/>
      <c r="L2011" s="53"/>
    </row>
    <row r="2012" spans="4:12" s="15" customFormat="1" ht="15.75" customHeight="1" x14ac:dyDescent="0.35">
      <c r="D2012" s="12">
        <v>42335</v>
      </c>
      <c r="E2012" s="12"/>
      <c r="F2012" s="12"/>
      <c r="G2012" s="76">
        <v>1.35</v>
      </c>
      <c r="H2012" s="16"/>
      <c r="I2012" s="76">
        <v>0.85</v>
      </c>
      <c r="J2012" s="17"/>
      <c r="K2012" s="17"/>
      <c r="L2012" s="53"/>
    </row>
    <row r="2013" spans="4:12" s="15" customFormat="1" ht="15.75" customHeight="1" x14ac:dyDescent="0.35">
      <c r="D2013" s="12">
        <v>42338</v>
      </c>
      <c r="E2013" s="12"/>
      <c r="F2013" s="12"/>
      <c r="G2013" s="76">
        <v>1.35</v>
      </c>
      <c r="H2013" s="16"/>
      <c r="I2013" s="76">
        <v>0.8</v>
      </c>
      <c r="J2013" s="17"/>
      <c r="K2013" s="17"/>
      <c r="L2013" s="53"/>
    </row>
    <row r="2014" spans="4:12" s="15" customFormat="1" ht="15.75" customHeight="1" x14ac:dyDescent="0.35">
      <c r="D2014" s="12">
        <v>42339</v>
      </c>
      <c r="E2014" s="12"/>
      <c r="F2014" s="12"/>
      <c r="G2014" s="76">
        <v>1.35</v>
      </c>
      <c r="H2014" s="16"/>
      <c r="I2014" s="76">
        <v>0.8</v>
      </c>
      <c r="J2014" s="17"/>
      <c r="K2014" s="17"/>
      <c r="L2014" s="53"/>
    </row>
    <row r="2015" spans="4:12" s="15" customFormat="1" ht="15.75" customHeight="1" x14ac:dyDescent="0.35">
      <c r="D2015" s="12">
        <v>42340</v>
      </c>
      <c r="E2015" s="12"/>
      <c r="F2015" s="12"/>
      <c r="G2015" s="76">
        <v>1.35</v>
      </c>
      <c r="H2015" s="16"/>
      <c r="I2015" s="76">
        <v>0.8</v>
      </c>
      <c r="J2015" s="17"/>
      <c r="K2015" s="17"/>
      <c r="L2015" s="53"/>
    </row>
    <row r="2016" spans="4:12" s="15" customFormat="1" ht="15.75" customHeight="1" x14ac:dyDescent="0.35">
      <c r="D2016" s="12">
        <v>42341</v>
      </c>
      <c r="E2016" s="12"/>
      <c r="F2016" s="12"/>
      <c r="G2016" s="76">
        <v>1.35</v>
      </c>
      <c r="H2016" s="16"/>
      <c r="I2016" s="76">
        <v>0.8</v>
      </c>
      <c r="J2016" s="17"/>
      <c r="K2016" s="17"/>
      <c r="L2016" s="53"/>
    </row>
    <row r="2017" spans="4:12" s="15" customFormat="1" ht="15.75" customHeight="1" x14ac:dyDescent="0.35">
      <c r="D2017" s="12">
        <v>42342</v>
      </c>
      <c r="E2017" s="12"/>
      <c r="F2017" s="12"/>
      <c r="G2017" s="76">
        <v>1.35</v>
      </c>
      <c r="H2017" s="16"/>
      <c r="I2017" s="76">
        <v>0.79</v>
      </c>
      <c r="J2017" s="17"/>
      <c r="K2017" s="17"/>
      <c r="L2017" s="53"/>
    </row>
    <row r="2018" spans="4:12" s="15" customFormat="1" ht="15.75" customHeight="1" x14ac:dyDescent="0.35">
      <c r="D2018" s="12">
        <v>42345</v>
      </c>
      <c r="E2018" s="12"/>
      <c r="F2018" s="12"/>
      <c r="G2018" s="76">
        <v>1.35</v>
      </c>
      <c r="H2018" s="16"/>
      <c r="I2018" s="76">
        <v>0.75</v>
      </c>
      <c r="J2018" s="17"/>
      <c r="K2018" s="17"/>
      <c r="L2018" s="53"/>
    </row>
    <row r="2019" spans="4:12" s="15" customFormat="1" ht="15.75" customHeight="1" x14ac:dyDescent="0.35">
      <c r="D2019" s="12">
        <v>42346</v>
      </c>
      <c r="E2019" s="12"/>
      <c r="F2019" s="12"/>
      <c r="G2019" s="76">
        <v>1.35</v>
      </c>
      <c r="H2019" s="16"/>
      <c r="I2019" s="76">
        <v>0.75</v>
      </c>
      <c r="J2019" s="17"/>
      <c r="K2019" s="17"/>
      <c r="L2019" s="53"/>
    </row>
    <row r="2020" spans="4:12" s="15" customFormat="1" ht="15.75" customHeight="1" x14ac:dyDescent="0.35">
      <c r="D2020" s="12">
        <v>42347</v>
      </c>
      <c r="E2020" s="12"/>
      <c r="F2020" s="12"/>
      <c r="G2020" s="76">
        <v>1.35</v>
      </c>
      <c r="H2020" s="16"/>
      <c r="I2020" s="76">
        <v>0.75</v>
      </c>
      <c r="J2020" s="17"/>
      <c r="K2020" s="17"/>
      <c r="L2020" s="53"/>
    </row>
    <row r="2021" spans="4:12" s="15" customFormat="1" ht="15.75" customHeight="1" x14ac:dyDescent="0.35">
      <c r="D2021" s="12">
        <v>42348</v>
      </c>
      <c r="E2021" s="12"/>
      <c r="F2021" s="12"/>
      <c r="G2021" s="76">
        <v>1.35</v>
      </c>
      <c r="H2021" s="16"/>
      <c r="I2021" s="76">
        <v>0.75</v>
      </c>
      <c r="J2021" s="17"/>
      <c r="K2021" s="17"/>
      <c r="L2021" s="53"/>
    </row>
    <row r="2022" spans="4:12" s="15" customFormat="1" ht="15.75" customHeight="1" x14ac:dyDescent="0.35">
      <c r="D2022" s="12">
        <v>42349</v>
      </c>
      <c r="E2022" s="12"/>
      <c r="F2022" s="12"/>
      <c r="G2022" s="76">
        <v>1.35</v>
      </c>
      <c r="H2022" s="16"/>
      <c r="I2022" s="76">
        <v>0.73</v>
      </c>
      <c r="J2022" s="17"/>
      <c r="K2022" s="17"/>
      <c r="L2022" s="53"/>
    </row>
    <row r="2023" spans="4:12" s="15" customFormat="1" ht="15.75" customHeight="1" x14ac:dyDescent="0.35">
      <c r="D2023" s="12">
        <v>42350</v>
      </c>
      <c r="E2023" s="12"/>
      <c r="F2023" s="12"/>
      <c r="G2023" s="76">
        <v>1.35</v>
      </c>
      <c r="H2023" s="16"/>
      <c r="I2023" s="76">
        <v>0.73</v>
      </c>
      <c r="J2023" s="17"/>
      <c r="K2023" s="17"/>
      <c r="L2023" s="53"/>
    </row>
    <row r="2024" spans="4:12" s="15" customFormat="1" ht="15.75" customHeight="1" x14ac:dyDescent="0.35">
      <c r="D2024" s="12">
        <v>42352</v>
      </c>
      <c r="E2024" s="12"/>
      <c r="F2024" s="12"/>
      <c r="G2024" s="76">
        <v>1.35</v>
      </c>
      <c r="H2024" s="16"/>
      <c r="I2024" s="76">
        <v>0.72</v>
      </c>
      <c r="J2024" s="17"/>
      <c r="K2024" s="17"/>
      <c r="L2024" s="53"/>
    </row>
    <row r="2025" spans="4:12" s="15" customFormat="1" ht="15.75" customHeight="1" x14ac:dyDescent="0.35">
      <c r="D2025" s="12">
        <v>42353</v>
      </c>
      <c r="E2025" s="12"/>
      <c r="F2025" s="12"/>
      <c r="G2025" s="76">
        <v>1.35</v>
      </c>
      <c r="H2025" s="16"/>
      <c r="I2025" s="76">
        <v>0.72</v>
      </c>
      <c r="J2025" s="17"/>
      <c r="K2025" s="17"/>
      <c r="L2025" s="53"/>
    </row>
    <row r="2026" spans="4:12" s="15" customFormat="1" ht="15.75" customHeight="1" x14ac:dyDescent="0.35">
      <c r="D2026" s="12">
        <v>42354</v>
      </c>
      <c r="E2026" s="12"/>
      <c r="F2026" s="12"/>
      <c r="G2026" s="76">
        <v>1.35</v>
      </c>
      <c r="H2026" s="16"/>
      <c r="I2026" s="76">
        <v>0.73</v>
      </c>
      <c r="J2026" s="17"/>
      <c r="K2026" s="17"/>
      <c r="L2026" s="53"/>
    </row>
    <row r="2027" spans="4:12" s="15" customFormat="1" ht="15.75" customHeight="1" x14ac:dyDescent="0.35">
      <c r="D2027" s="12">
        <v>42355</v>
      </c>
      <c r="E2027" s="12"/>
      <c r="F2027" s="12"/>
      <c r="G2027" s="76">
        <v>1.35</v>
      </c>
      <c r="H2027" s="16"/>
      <c r="I2027" s="76">
        <v>0.75</v>
      </c>
      <c r="J2027" s="17"/>
      <c r="K2027" s="17"/>
      <c r="L2027" s="53"/>
    </row>
    <row r="2028" spans="4:12" s="15" customFormat="1" ht="15.75" customHeight="1" x14ac:dyDescent="0.35">
      <c r="D2028" s="12">
        <v>42356</v>
      </c>
      <c r="E2028" s="12"/>
      <c r="F2028" s="12"/>
      <c r="G2028" s="76">
        <v>1.35</v>
      </c>
      <c r="H2028" s="16"/>
      <c r="I2028" s="76">
        <v>0.75</v>
      </c>
      <c r="J2028" s="17"/>
      <c r="K2028" s="17"/>
      <c r="L2028" s="53"/>
    </row>
    <row r="2029" spans="4:12" s="15" customFormat="1" ht="15.75" customHeight="1" x14ac:dyDescent="0.35">
      <c r="D2029" s="12">
        <v>42359</v>
      </c>
      <c r="E2029" s="12"/>
      <c r="F2029" s="12"/>
      <c r="G2029" s="76">
        <v>1.35</v>
      </c>
      <c r="H2029" s="16"/>
      <c r="I2029" s="76">
        <v>0.75</v>
      </c>
      <c r="J2029" s="17"/>
      <c r="K2029" s="17"/>
      <c r="L2029" s="53"/>
    </row>
    <row r="2030" spans="4:12" s="15" customFormat="1" ht="15.75" customHeight="1" x14ac:dyDescent="0.35">
      <c r="D2030" s="12">
        <v>42360</v>
      </c>
      <c r="E2030" s="12"/>
      <c r="F2030" s="12"/>
      <c r="G2030" s="76">
        <v>1.35</v>
      </c>
      <c r="H2030" s="16"/>
      <c r="I2030" s="76">
        <v>0.75</v>
      </c>
      <c r="J2030" s="17"/>
      <c r="K2030" s="17"/>
      <c r="L2030" s="53"/>
    </row>
    <row r="2031" spans="4:12" s="15" customFormat="1" ht="15.75" customHeight="1" x14ac:dyDescent="0.35">
      <c r="D2031" s="12">
        <v>42361</v>
      </c>
      <c r="E2031" s="12"/>
      <c r="F2031" s="12"/>
      <c r="G2031" s="76">
        <v>1.35</v>
      </c>
      <c r="H2031" s="16"/>
      <c r="I2031" s="76">
        <v>0.8</v>
      </c>
      <c r="J2031" s="17"/>
      <c r="K2031" s="17"/>
      <c r="L2031" s="53"/>
    </row>
    <row r="2032" spans="4:12" s="15" customFormat="1" ht="15.75" customHeight="1" x14ac:dyDescent="0.35">
      <c r="D2032" s="12">
        <v>42366</v>
      </c>
      <c r="E2032" s="12"/>
      <c r="F2032" s="12"/>
      <c r="G2032" s="76">
        <v>1.35</v>
      </c>
      <c r="H2032" s="16"/>
      <c r="I2032" s="76">
        <v>0.8</v>
      </c>
      <c r="J2032" s="17"/>
      <c r="K2032" s="17"/>
      <c r="L2032" s="53"/>
    </row>
    <row r="2033" spans="4:12" s="15" customFormat="1" ht="15.75" customHeight="1" x14ac:dyDescent="0.35">
      <c r="D2033" s="12">
        <v>42367</v>
      </c>
      <c r="E2033" s="12"/>
      <c r="F2033" s="12"/>
      <c r="G2033" s="76">
        <v>1.35</v>
      </c>
      <c r="H2033" s="16"/>
      <c r="I2033" s="76">
        <v>0.79</v>
      </c>
      <c r="J2033" s="17"/>
      <c r="K2033" s="17"/>
      <c r="L2033" s="53"/>
    </row>
    <row r="2034" spans="4:12" s="15" customFormat="1" ht="15.75" customHeight="1" x14ac:dyDescent="0.35">
      <c r="D2034" s="12">
        <v>42368</v>
      </c>
      <c r="E2034" s="12"/>
      <c r="F2034" s="12"/>
      <c r="G2034" s="76">
        <v>1.35</v>
      </c>
      <c r="H2034" s="16"/>
      <c r="I2034" s="76">
        <v>0.79</v>
      </c>
      <c r="J2034" s="17"/>
      <c r="K2034" s="17"/>
      <c r="L2034" s="53"/>
    </row>
    <row r="2035" spans="4:12" s="15" customFormat="1" ht="15.75" customHeight="1" x14ac:dyDescent="0.35">
      <c r="D2035" s="12">
        <v>42369</v>
      </c>
      <c r="E2035" s="12"/>
      <c r="F2035" s="12"/>
      <c r="G2035" s="76">
        <v>1.35</v>
      </c>
      <c r="H2035" s="16"/>
      <c r="I2035" s="76">
        <v>0.79</v>
      </c>
      <c r="J2035" s="17"/>
      <c r="K2035" s="17"/>
      <c r="L2035" s="53"/>
    </row>
    <row r="2036" spans="4:12" s="15" customFormat="1" ht="15.75" customHeight="1" x14ac:dyDescent="0.35">
      <c r="D2036" s="12">
        <v>42373</v>
      </c>
      <c r="E2036" s="12"/>
      <c r="F2036" s="12"/>
      <c r="G2036" s="76">
        <v>1.35</v>
      </c>
      <c r="H2036" s="16"/>
      <c r="I2036" s="76">
        <v>0.79</v>
      </c>
      <c r="J2036" s="17"/>
      <c r="K2036" s="17"/>
      <c r="L2036" s="53"/>
    </row>
    <row r="2037" spans="4:12" s="15" customFormat="1" ht="15.75" customHeight="1" x14ac:dyDescent="0.35">
      <c r="D2037" s="12">
        <v>42373</v>
      </c>
      <c r="E2037" s="12"/>
      <c r="F2037" s="12"/>
      <c r="G2037" s="76">
        <v>1.35</v>
      </c>
      <c r="H2037" s="16"/>
      <c r="I2037" s="76">
        <v>0.79</v>
      </c>
      <c r="J2037" s="17"/>
      <c r="K2037" s="17"/>
      <c r="L2037" s="53"/>
    </row>
    <row r="2038" spans="4:12" s="15" customFormat="1" ht="15.75" customHeight="1" x14ac:dyDescent="0.35">
      <c r="D2038" s="12">
        <v>42374</v>
      </c>
      <c r="E2038" s="12"/>
      <c r="F2038" s="12"/>
      <c r="G2038" s="76">
        <v>1.35</v>
      </c>
      <c r="H2038" s="16"/>
      <c r="I2038" s="76">
        <v>0.77</v>
      </c>
      <c r="J2038" s="17"/>
      <c r="K2038" s="17"/>
      <c r="L2038" s="53"/>
    </row>
    <row r="2039" spans="4:12" s="15" customFormat="1" ht="15.75" customHeight="1" x14ac:dyDescent="0.35">
      <c r="D2039" s="12">
        <v>42375</v>
      </c>
      <c r="E2039" s="12"/>
      <c r="F2039" s="12"/>
      <c r="G2039" s="76">
        <v>1.35</v>
      </c>
      <c r="H2039" s="16"/>
      <c r="I2039" s="76">
        <v>0.75</v>
      </c>
      <c r="J2039" s="17"/>
      <c r="K2039" s="17"/>
      <c r="L2039" s="53"/>
    </row>
    <row r="2040" spans="4:12" s="15" customFormat="1" ht="15.75" customHeight="1" x14ac:dyDescent="0.35">
      <c r="D2040" s="12">
        <v>42376</v>
      </c>
      <c r="E2040" s="12"/>
      <c r="F2040" s="12"/>
      <c r="G2040" s="76">
        <v>1.35</v>
      </c>
      <c r="H2040" s="16"/>
      <c r="I2040" s="76">
        <v>0.69</v>
      </c>
      <c r="J2040" s="17"/>
      <c r="K2040" s="17"/>
      <c r="L2040" s="53"/>
    </row>
    <row r="2041" spans="4:12" s="15" customFormat="1" ht="15.75" customHeight="1" x14ac:dyDescent="0.35">
      <c r="D2041" s="12">
        <v>42377</v>
      </c>
      <c r="E2041" s="12"/>
      <c r="F2041" s="12"/>
      <c r="G2041" s="76">
        <v>1.35</v>
      </c>
      <c r="H2041" s="16"/>
      <c r="I2041" s="76">
        <v>0.69</v>
      </c>
      <c r="J2041" s="17"/>
      <c r="K2041" s="17"/>
      <c r="L2041" s="53"/>
    </row>
    <row r="2042" spans="4:12" s="15" customFormat="1" ht="15.75" customHeight="1" x14ac:dyDescent="0.35">
      <c r="D2042" s="12">
        <v>42380</v>
      </c>
      <c r="E2042" s="12"/>
      <c r="F2042" s="12"/>
      <c r="G2042" s="76">
        <v>1.35</v>
      </c>
      <c r="H2042" s="16"/>
      <c r="I2042" s="76">
        <v>0.8</v>
      </c>
      <c r="J2042" s="17"/>
      <c r="K2042" s="17"/>
      <c r="L2042" s="53"/>
    </row>
    <row r="2043" spans="4:12" s="15" customFormat="1" ht="15.75" customHeight="1" x14ac:dyDescent="0.35">
      <c r="D2043" s="12">
        <v>42381</v>
      </c>
      <c r="E2043" s="12"/>
      <c r="F2043" s="12"/>
      <c r="G2043" s="76">
        <v>1.35</v>
      </c>
      <c r="H2043" s="16"/>
      <c r="I2043" s="76">
        <v>0.94</v>
      </c>
      <c r="J2043" s="17"/>
      <c r="K2043" s="17"/>
      <c r="L2043" s="53"/>
    </row>
    <row r="2044" spans="4:12" s="15" customFormat="1" ht="15.75" customHeight="1" x14ac:dyDescent="0.35">
      <c r="D2044" s="12">
        <v>42382</v>
      </c>
      <c r="E2044" s="12"/>
      <c r="F2044" s="12"/>
      <c r="G2044" s="76">
        <v>1.35</v>
      </c>
      <c r="H2044" s="16"/>
      <c r="I2044" s="76">
        <v>1.1000000000000001</v>
      </c>
      <c r="J2044" s="17"/>
      <c r="K2044" s="17"/>
      <c r="L2044" s="53"/>
    </row>
    <row r="2045" spans="4:12" s="15" customFormat="1" ht="15.75" customHeight="1" x14ac:dyDescent="0.35">
      <c r="D2045" s="12">
        <v>42383</v>
      </c>
      <c r="E2045" s="12"/>
      <c r="F2045" s="12"/>
      <c r="G2045" s="76">
        <v>1.35</v>
      </c>
      <c r="H2045" s="16"/>
      <c r="I2045" s="76">
        <v>1.1000000000000001</v>
      </c>
      <c r="J2045" s="17"/>
      <c r="K2045" s="17"/>
      <c r="L2045" s="53"/>
    </row>
    <row r="2046" spans="4:12" s="15" customFormat="1" ht="15.75" customHeight="1" x14ac:dyDescent="0.35">
      <c r="D2046" s="12">
        <v>42384</v>
      </c>
      <c r="E2046" s="12"/>
      <c r="F2046" s="12"/>
      <c r="G2046" s="76">
        <v>1.35</v>
      </c>
      <c r="H2046" s="16"/>
      <c r="I2046" s="76">
        <v>1.07</v>
      </c>
      <c r="J2046" s="17"/>
      <c r="K2046" s="17"/>
      <c r="L2046" s="53"/>
    </row>
    <row r="2047" spans="4:12" s="15" customFormat="1" ht="15.75" customHeight="1" x14ac:dyDescent="0.35">
      <c r="D2047" s="12">
        <v>42387</v>
      </c>
      <c r="E2047" s="12"/>
      <c r="F2047" s="12"/>
      <c r="G2047" s="76">
        <v>1.35</v>
      </c>
      <c r="H2047" s="16"/>
      <c r="I2047" s="76">
        <v>1.05</v>
      </c>
      <c r="J2047" s="17"/>
      <c r="K2047" s="17"/>
      <c r="L2047" s="53"/>
    </row>
    <row r="2048" spans="4:12" s="15" customFormat="1" ht="15.75" customHeight="1" x14ac:dyDescent="0.35">
      <c r="D2048" s="12">
        <v>42388</v>
      </c>
      <c r="E2048" s="12"/>
      <c r="F2048" s="12"/>
      <c r="G2048" s="76">
        <v>1.35</v>
      </c>
      <c r="H2048" s="16"/>
      <c r="I2048" s="76">
        <v>1.05</v>
      </c>
      <c r="J2048" s="17"/>
      <c r="K2048" s="17"/>
      <c r="L2048" s="53"/>
    </row>
    <row r="2049" spans="4:12" s="15" customFormat="1" ht="15.75" customHeight="1" x14ac:dyDescent="0.35">
      <c r="D2049" s="12">
        <v>42389</v>
      </c>
      <c r="E2049" s="12"/>
      <c r="F2049" s="12"/>
      <c r="G2049" s="76">
        <v>1.35</v>
      </c>
      <c r="H2049" s="16"/>
      <c r="I2049" s="76">
        <v>0.99</v>
      </c>
      <c r="J2049" s="17"/>
      <c r="K2049" s="17"/>
      <c r="L2049" s="53"/>
    </row>
    <row r="2050" spans="4:12" s="15" customFormat="1" ht="15.75" customHeight="1" x14ac:dyDescent="0.35">
      <c r="D2050" s="12">
        <v>42390</v>
      </c>
      <c r="E2050" s="12"/>
      <c r="F2050" s="12"/>
      <c r="G2050" s="76">
        <v>1.35</v>
      </c>
      <c r="H2050" s="16"/>
      <c r="I2050" s="76">
        <v>0.9</v>
      </c>
      <c r="J2050" s="17"/>
      <c r="K2050" s="17"/>
      <c r="L2050" s="53"/>
    </row>
    <row r="2051" spans="4:12" s="15" customFormat="1" ht="15.75" customHeight="1" x14ac:dyDescent="0.35">
      <c r="D2051" s="12">
        <v>42391</v>
      </c>
      <c r="E2051" s="12"/>
      <c r="F2051" s="12"/>
      <c r="G2051" s="76">
        <v>1.35</v>
      </c>
      <c r="H2051" s="16"/>
      <c r="I2051" s="76">
        <v>0.9</v>
      </c>
      <c r="J2051" s="17"/>
      <c r="K2051" s="17"/>
      <c r="L2051" s="53"/>
    </row>
    <row r="2052" spans="4:12" s="15" customFormat="1" ht="15.75" customHeight="1" x14ac:dyDescent="0.35">
      <c r="D2052" s="12">
        <v>42394</v>
      </c>
      <c r="E2052" s="12"/>
      <c r="F2052" s="12"/>
      <c r="G2052" s="76">
        <v>1.35</v>
      </c>
      <c r="H2052" s="16"/>
      <c r="I2052" s="76">
        <v>0.9</v>
      </c>
      <c r="J2052" s="17"/>
      <c r="K2052" s="17"/>
      <c r="L2052" s="53"/>
    </row>
    <row r="2053" spans="4:12" s="15" customFormat="1" ht="15.75" customHeight="1" x14ac:dyDescent="0.35">
      <c r="D2053" s="12">
        <v>42395</v>
      </c>
      <c r="E2053" s="12"/>
      <c r="F2053" s="12"/>
      <c r="G2053" s="76">
        <v>1.35</v>
      </c>
      <c r="H2053" s="16"/>
      <c r="I2053" s="76">
        <v>0.92</v>
      </c>
      <c r="J2053" s="17"/>
      <c r="K2053" s="17"/>
      <c r="L2053" s="53"/>
    </row>
    <row r="2054" spans="4:12" s="15" customFormat="1" ht="15.75" customHeight="1" x14ac:dyDescent="0.35">
      <c r="D2054" s="12">
        <v>42396</v>
      </c>
      <c r="E2054" s="12"/>
      <c r="F2054" s="12"/>
      <c r="G2054" s="76">
        <v>1.35</v>
      </c>
      <c r="H2054" s="16"/>
      <c r="I2054" s="76">
        <v>0.91</v>
      </c>
      <c r="J2054" s="17"/>
      <c r="K2054" s="17"/>
      <c r="L2054" s="53"/>
    </row>
    <row r="2055" spans="4:12" s="15" customFormat="1" ht="15.75" customHeight="1" x14ac:dyDescent="0.35">
      <c r="D2055" s="12">
        <v>42397</v>
      </c>
      <c r="E2055" s="12"/>
      <c r="F2055" s="12"/>
      <c r="G2055" s="76">
        <v>1.35</v>
      </c>
      <c r="H2055" s="16"/>
      <c r="I2055" s="76">
        <v>0.91</v>
      </c>
      <c r="J2055" s="17"/>
      <c r="K2055" s="17"/>
      <c r="L2055" s="53"/>
    </row>
    <row r="2056" spans="4:12" s="15" customFormat="1" ht="15.75" customHeight="1" x14ac:dyDescent="0.35">
      <c r="D2056" s="12">
        <v>42398</v>
      </c>
      <c r="E2056" s="12"/>
      <c r="F2056" s="12"/>
      <c r="G2056" s="76">
        <v>1.35</v>
      </c>
      <c r="H2056" s="16"/>
      <c r="I2056" s="76">
        <v>0.9</v>
      </c>
      <c r="J2056" s="17"/>
      <c r="K2056" s="17"/>
      <c r="L2056" s="53"/>
    </row>
    <row r="2057" spans="4:12" s="15" customFormat="1" ht="15.75" customHeight="1" x14ac:dyDescent="0.35">
      <c r="D2057" s="12">
        <v>42401</v>
      </c>
      <c r="E2057" s="12"/>
      <c r="F2057" s="12"/>
      <c r="G2057" s="76">
        <v>1.35</v>
      </c>
      <c r="H2057" s="16"/>
      <c r="I2057" s="76">
        <v>0.93</v>
      </c>
      <c r="J2057" s="17"/>
      <c r="K2057" s="17"/>
      <c r="L2057" s="53"/>
    </row>
    <row r="2058" spans="4:12" s="15" customFormat="1" ht="15.75" customHeight="1" x14ac:dyDescent="0.35">
      <c r="D2058" s="12">
        <v>42402</v>
      </c>
      <c r="E2058" s="12"/>
      <c r="F2058" s="12"/>
      <c r="G2058" s="76">
        <v>1.35</v>
      </c>
      <c r="H2058" s="16"/>
      <c r="I2058" s="76">
        <v>1.01</v>
      </c>
      <c r="J2058" s="17"/>
      <c r="K2058" s="17"/>
      <c r="L2058" s="53"/>
    </row>
    <row r="2059" spans="4:12" s="15" customFormat="1" ht="15.75" customHeight="1" x14ac:dyDescent="0.35">
      <c r="D2059" s="12">
        <v>42403</v>
      </c>
      <c r="E2059" s="12"/>
      <c r="F2059" s="12"/>
      <c r="G2059" s="76">
        <v>1.35</v>
      </c>
      <c r="H2059" s="16"/>
      <c r="I2059" s="76">
        <v>0.99</v>
      </c>
      <c r="J2059" s="17"/>
      <c r="K2059" s="17"/>
      <c r="L2059" s="53"/>
    </row>
    <row r="2060" spans="4:12" s="15" customFormat="1" ht="15.75" customHeight="1" x14ac:dyDescent="0.35">
      <c r="D2060" s="12">
        <v>42404</v>
      </c>
      <c r="E2060" s="12"/>
      <c r="F2060" s="12"/>
      <c r="G2060" s="76">
        <v>1.35</v>
      </c>
      <c r="H2060" s="16"/>
      <c r="I2060" s="76">
        <v>1</v>
      </c>
      <c r="J2060" s="17"/>
      <c r="K2060" s="17"/>
      <c r="L2060" s="53"/>
    </row>
    <row r="2061" spans="4:12" s="15" customFormat="1" ht="15.75" customHeight="1" x14ac:dyDescent="0.35">
      <c r="D2061" s="12">
        <v>42405</v>
      </c>
      <c r="E2061" s="12"/>
      <c r="F2061" s="12"/>
      <c r="G2061" s="76">
        <v>1.35</v>
      </c>
      <c r="H2061" s="16"/>
      <c r="I2061" s="76">
        <v>1.03</v>
      </c>
      <c r="J2061" s="17"/>
      <c r="K2061" s="17"/>
      <c r="L2061" s="53"/>
    </row>
    <row r="2062" spans="4:12" s="15" customFormat="1" ht="15.75" customHeight="1" x14ac:dyDescent="0.35">
      <c r="D2062" s="12">
        <v>42408</v>
      </c>
      <c r="E2062" s="12"/>
      <c r="F2062" s="12"/>
      <c r="G2062" s="76">
        <v>1.35</v>
      </c>
      <c r="H2062" s="16"/>
      <c r="I2062" s="76">
        <v>1.01</v>
      </c>
      <c r="J2062" s="17"/>
      <c r="K2062" s="17"/>
      <c r="L2062" s="53"/>
    </row>
    <row r="2063" spans="4:12" s="15" customFormat="1" ht="15.75" customHeight="1" x14ac:dyDescent="0.35">
      <c r="D2063" s="12">
        <v>42409</v>
      </c>
      <c r="E2063" s="12"/>
      <c r="F2063" s="12"/>
      <c r="G2063" s="76">
        <v>1.35</v>
      </c>
      <c r="H2063" s="16"/>
      <c r="I2063" s="76">
        <v>1.02</v>
      </c>
      <c r="J2063" s="17"/>
      <c r="K2063" s="17"/>
      <c r="L2063" s="53"/>
    </row>
    <row r="2064" spans="4:12" s="15" customFormat="1" ht="15.75" customHeight="1" x14ac:dyDescent="0.35">
      <c r="D2064" s="12">
        <v>42410</v>
      </c>
      <c r="E2064" s="12"/>
      <c r="F2064" s="12"/>
      <c r="G2064" s="76">
        <v>1.35</v>
      </c>
      <c r="H2064" s="16"/>
      <c r="I2064" s="76">
        <v>1.02</v>
      </c>
      <c r="J2064" s="17"/>
      <c r="K2064" s="17"/>
      <c r="L2064" s="53"/>
    </row>
    <row r="2065" spans="4:12" s="15" customFormat="1" ht="15.75" customHeight="1" x14ac:dyDescent="0.35">
      <c r="D2065" s="12">
        <v>42411</v>
      </c>
      <c r="E2065" s="12"/>
      <c r="F2065" s="12"/>
      <c r="G2065" s="76">
        <v>1.35</v>
      </c>
      <c r="H2065" s="16"/>
      <c r="I2065" s="76">
        <v>1.01</v>
      </c>
      <c r="J2065" s="17"/>
      <c r="K2065" s="17"/>
      <c r="L2065" s="53"/>
    </row>
    <row r="2066" spans="4:12" s="15" customFormat="1" ht="15.75" customHeight="1" x14ac:dyDescent="0.35">
      <c r="D2066" s="12">
        <v>42412</v>
      </c>
      <c r="E2066" s="12"/>
      <c r="F2066" s="12"/>
      <c r="G2066" s="76">
        <v>1.35</v>
      </c>
      <c r="H2066" s="16"/>
      <c r="I2066" s="76">
        <v>1.01</v>
      </c>
      <c r="J2066" s="17"/>
      <c r="K2066" s="17"/>
      <c r="L2066" s="53"/>
    </row>
    <row r="2067" spans="4:12" s="15" customFormat="1" ht="15.75" customHeight="1" x14ac:dyDescent="0.35">
      <c r="D2067" s="12">
        <v>42415</v>
      </c>
      <c r="E2067" s="12"/>
      <c r="F2067" s="12"/>
      <c r="G2067" s="76">
        <v>1.35</v>
      </c>
      <c r="H2067" s="16"/>
      <c r="I2067" s="76">
        <v>0.99</v>
      </c>
      <c r="J2067" s="17"/>
      <c r="K2067" s="17"/>
      <c r="L2067" s="53"/>
    </row>
    <row r="2068" spans="4:12" s="15" customFormat="1" ht="15.75" customHeight="1" x14ac:dyDescent="0.35">
      <c r="D2068" s="12">
        <v>42416</v>
      </c>
      <c r="E2068" s="12"/>
      <c r="F2068" s="12"/>
      <c r="G2068" s="76">
        <v>1.35</v>
      </c>
      <c r="H2068" s="16"/>
      <c r="I2068" s="76">
        <v>0.97</v>
      </c>
      <c r="J2068" s="17"/>
      <c r="K2068" s="17"/>
      <c r="L2068" s="53"/>
    </row>
    <row r="2069" spans="4:12" s="15" customFormat="1" ht="15.75" customHeight="1" x14ac:dyDescent="0.35">
      <c r="D2069" s="12">
        <v>42417</v>
      </c>
      <c r="E2069" s="12"/>
      <c r="F2069" s="12"/>
      <c r="G2069" s="76">
        <v>1.35</v>
      </c>
      <c r="H2069" s="16"/>
      <c r="I2069" s="76">
        <v>0.96</v>
      </c>
      <c r="J2069" s="17"/>
      <c r="K2069" s="17"/>
      <c r="L2069" s="53"/>
    </row>
    <row r="2070" spans="4:12" s="15" customFormat="1" ht="15.75" customHeight="1" x14ac:dyDescent="0.35">
      <c r="D2070" s="12">
        <v>42418</v>
      </c>
      <c r="E2070" s="12"/>
      <c r="F2070" s="12"/>
      <c r="G2070" s="76">
        <v>1.35</v>
      </c>
      <c r="H2070" s="16"/>
      <c r="I2070" s="76">
        <v>0.95</v>
      </c>
      <c r="J2070" s="17"/>
      <c r="K2070" s="17"/>
      <c r="L2070" s="53"/>
    </row>
    <row r="2071" spans="4:12" s="15" customFormat="1" ht="15.75" customHeight="1" x14ac:dyDescent="0.35">
      <c r="D2071" s="12">
        <v>42419</v>
      </c>
      <c r="E2071" s="12"/>
      <c r="F2071" s="12"/>
      <c r="G2071" s="76">
        <v>1.35</v>
      </c>
      <c r="H2071" s="16"/>
      <c r="I2071" s="76">
        <v>0.96</v>
      </c>
      <c r="J2071" s="17"/>
      <c r="K2071" s="17"/>
      <c r="L2071" s="53"/>
    </row>
    <row r="2072" spans="4:12" s="15" customFormat="1" ht="15.75" customHeight="1" x14ac:dyDescent="0.35">
      <c r="D2072" s="12">
        <v>42422</v>
      </c>
      <c r="E2072" s="12"/>
      <c r="F2072" s="12"/>
      <c r="G2072" s="76">
        <v>1.35</v>
      </c>
      <c r="H2072" s="16"/>
      <c r="I2072" s="76">
        <v>0.95</v>
      </c>
      <c r="J2072" s="17"/>
      <c r="K2072" s="17"/>
      <c r="L2072" s="53"/>
    </row>
    <row r="2073" spans="4:12" s="15" customFormat="1" ht="15.75" customHeight="1" x14ac:dyDescent="0.35">
      <c r="D2073" s="12">
        <v>42423</v>
      </c>
      <c r="E2073" s="12"/>
      <c r="F2073" s="12"/>
      <c r="G2073" s="76">
        <v>1.35</v>
      </c>
      <c r="H2073" s="16"/>
      <c r="I2073" s="76">
        <v>0.96</v>
      </c>
      <c r="J2073" s="17"/>
      <c r="K2073" s="17"/>
      <c r="L2073" s="53"/>
    </row>
    <row r="2074" spans="4:12" s="15" customFormat="1" ht="15.75" customHeight="1" x14ac:dyDescent="0.35">
      <c r="D2074" s="12">
        <v>42424</v>
      </c>
      <c r="E2074" s="12"/>
      <c r="F2074" s="12"/>
      <c r="G2074" s="76">
        <v>1.35</v>
      </c>
      <c r="H2074" s="16"/>
      <c r="I2074" s="76">
        <v>0.97</v>
      </c>
      <c r="J2074" s="17"/>
      <c r="K2074" s="17"/>
      <c r="L2074" s="53"/>
    </row>
    <row r="2075" spans="4:12" s="15" customFormat="1" ht="15.75" customHeight="1" x14ac:dyDescent="0.35">
      <c r="D2075" s="12">
        <v>42425</v>
      </c>
      <c r="E2075" s="12"/>
      <c r="F2075" s="12"/>
      <c r="G2075" s="76">
        <v>1.35</v>
      </c>
      <c r="H2075" s="16"/>
      <c r="I2075" s="76">
        <v>0.94</v>
      </c>
      <c r="J2075" s="17"/>
      <c r="K2075" s="17"/>
      <c r="L2075" s="53"/>
    </row>
    <row r="2076" spans="4:12" s="15" customFormat="1" ht="15.75" customHeight="1" x14ac:dyDescent="0.35">
      <c r="D2076" s="12">
        <v>42426</v>
      </c>
      <c r="E2076" s="12"/>
      <c r="F2076" s="12"/>
      <c r="G2076" s="76">
        <v>1.35</v>
      </c>
      <c r="H2076" s="16"/>
      <c r="I2076" s="76">
        <v>0.94</v>
      </c>
      <c r="J2076" s="17"/>
      <c r="K2076" s="17"/>
      <c r="L2076" s="53"/>
    </row>
    <row r="2077" spans="4:12" s="15" customFormat="1" ht="15.75" customHeight="1" x14ac:dyDescent="0.35">
      <c r="D2077" s="12">
        <v>42429</v>
      </c>
      <c r="E2077" s="12"/>
      <c r="F2077" s="12"/>
      <c r="G2077" s="76">
        <v>1.34</v>
      </c>
      <c r="H2077" s="16"/>
      <c r="I2077" s="76">
        <v>0.94</v>
      </c>
      <c r="J2077" s="17"/>
      <c r="K2077" s="17"/>
      <c r="L2077" s="53"/>
    </row>
    <row r="2078" spans="4:12" s="15" customFormat="1" ht="15.75" customHeight="1" x14ac:dyDescent="0.35">
      <c r="D2078" s="12">
        <v>42430</v>
      </c>
      <c r="E2078" s="12"/>
      <c r="F2078" s="12"/>
      <c r="G2078" s="76">
        <v>1.34</v>
      </c>
      <c r="H2078" s="16"/>
      <c r="I2078" s="76">
        <v>1.05</v>
      </c>
      <c r="J2078" s="17"/>
      <c r="K2078" s="17"/>
      <c r="L2078" s="53"/>
    </row>
    <row r="2079" spans="4:12" s="15" customFormat="1" ht="15.75" customHeight="1" x14ac:dyDescent="0.35">
      <c r="D2079" s="12">
        <v>42431</v>
      </c>
      <c r="E2079" s="12"/>
      <c r="F2079" s="12"/>
      <c r="G2079" s="76">
        <v>1.34</v>
      </c>
      <c r="H2079" s="16"/>
      <c r="I2079" s="76">
        <v>1.05</v>
      </c>
      <c r="J2079" s="17"/>
      <c r="K2079" s="17"/>
      <c r="L2079" s="53"/>
    </row>
    <row r="2080" spans="4:12" s="15" customFormat="1" ht="15.75" customHeight="1" x14ac:dyDescent="0.35">
      <c r="D2080" s="12">
        <v>42432</v>
      </c>
      <c r="E2080" s="12"/>
      <c r="F2080" s="12"/>
      <c r="G2080" s="76">
        <v>1.34</v>
      </c>
      <c r="H2080" s="16"/>
      <c r="I2080" s="76">
        <v>1.04</v>
      </c>
      <c r="J2080" s="17"/>
      <c r="K2080" s="17"/>
      <c r="L2080" s="53"/>
    </row>
    <row r="2081" spans="4:12" s="15" customFormat="1" ht="15.75" customHeight="1" x14ac:dyDescent="0.35">
      <c r="D2081" s="12">
        <v>42433</v>
      </c>
      <c r="E2081" s="12"/>
      <c r="F2081" s="12"/>
      <c r="G2081" s="76">
        <v>1.34</v>
      </c>
      <c r="H2081" s="16"/>
      <c r="I2081" s="76">
        <v>1.03</v>
      </c>
      <c r="J2081" s="17"/>
      <c r="K2081" s="17"/>
      <c r="L2081" s="53"/>
    </row>
    <row r="2082" spans="4:12" s="15" customFormat="1" ht="15.75" customHeight="1" x14ac:dyDescent="0.35">
      <c r="D2082" s="12">
        <v>42434</v>
      </c>
      <c r="E2082" s="12"/>
      <c r="F2082" s="12"/>
      <c r="G2082" s="76">
        <v>1.34</v>
      </c>
      <c r="H2082" s="16"/>
      <c r="I2082" s="76">
        <v>1.03</v>
      </c>
      <c r="J2082" s="17"/>
      <c r="K2082" s="17"/>
      <c r="L2082" s="53"/>
    </row>
    <row r="2083" spans="4:12" s="15" customFormat="1" ht="15.75" customHeight="1" x14ac:dyDescent="0.35">
      <c r="D2083" s="12">
        <v>42436</v>
      </c>
      <c r="E2083" s="12"/>
      <c r="F2083" s="12"/>
      <c r="G2083" s="76">
        <v>1.34</v>
      </c>
      <c r="H2083" s="16"/>
      <c r="I2083" s="76">
        <v>1.04</v>
      </c>
      <c r="J2083" s="17"/>
      <c r="K2083" s="17"/>
      <c r="L2083" s="53"/>
    </row>
    <row r="2084" spans="4:12" s="15" customFormat="1" ht="15.75" customHeight="1" x14ac:dyDescent="0.35">
      <c r="D2084" s="12">
        <v>42437</v>
      </c>
      <c r="E2084" s="12"/>
      <c r="F2084" s="12"/>
      <c r="G2084" s="76">
        <v>1.34</v>
      </c>
      <c r="H2084" s="16"/>
      <c r="I2084" s="76">
        <v>1</v>
      </c>
      <c r="J2084" s="17"/>
      <c r="K2084" s="17"/>
      <c r="L2084" s="53"/>
    </row>
    <row r="2085" spans="4:12" s="15" customFormat="1" ht="15.75" customHeight="1" x14ac:dyDescent="0.35">
      <c r="D2085" s="12">
        <v>42438</v>
      </c>
      <c r="E2085" s="12"/>
      <c r="F2085" s="12"/>
      <c r="G2085" s="76">
        <v>1.34</v>
      </c>
      <c r="H2085" s="16"/>
      <c r="I2085" s="76">
        <v>1</v>
      </c>
      <c r="J2085" s="17"/>
      <c r="K2085" s="17"/>
      <c r="L2085" s="53"/>
    </row>
    <row r="2086" spans="4:12" s="15" customFormat="1" ht="15.75" customHeight="1" x14ac:dyDescent="0.35">
      <c r="D2086" s="12">
        <v>42439</v>
      </c>
      <c r="E2086" s="12"/>
      <c r="F2086" s="12"/>
      <c r="G2086" s="76">
        <v>1.34</v>
      </c>
      <c r="H2086" s="16"/>
      <c r="I2086" s="76">
        <v>1.05</v>
      </c>
      <c r="J2086" s="17"/>
      <c r="K2086" s="17"/>
      <c r="L2086" s="53"/>
    </row>
    <row r="2087" spans="4:12" s="15" customFormat="1" ht="15.75" customHeight="1" x14ac:dyDescent="0.35">
      <c r="D2087" s="12">
        <v>42440</v>
      </c>
      <c r="E2087" s="12"/>
      <c r="F2087" s="12"/>
      <c r="G2087" s="76">
        <v>1.34</v>
      </c>
      <c r="H2087" s="16"/>
      <c r="I2087" s="76">
        <v>1.05</v>
      </c>
      <c r="J2087" s="17"/>
      <c r="K2087" s="17"/>
      <c r="L2087" s="53"/>
    </row>
    <row r="2088" spans="4:12" s="15" customFormat="1" ht="15.75" customHeight="1" x14ac:dyDescent="0.35">
      <c r="D2088" s="12">
        <v>42445</v>
      </c>
      <c r="E2088" s="12"/>
      <c r="F2088" s="12"/>
      <c r="G2088" s="76">
        <v>1.34</v>
      </c>
      <c r="H2088" s="16"/>
      <c r="I2088" s="76">
        <v>1.1599999999999999</v>
      </c>
      <c r="J2088" s="17"/>
      <c r="K2088" s="17"/>
      <c r="L2088" s="53"/>
    </row>
    <row r="2089" spans="4:12" s="15" customFormat="1" ht="15.75" customHeight="1" x14ac:dyDescent="0.35">
      <c r="D2089" s="12">
        <v>42446</v>
      </c>
      <c r="E2089" s="12"/>
      <c r="F2089" s="12"/>
      <c r="G2089" s="76">
        <v>1.34</v>
      </c>
      <c r="H2089" s="16"/>
      <c r="I2089" s="76">
        <v>1.1599999999999999</v>
      </c>
      <c r="J2089" s="17"/>
      <c r="K2089" s="17"/>
      <c r="L2089" s="53"/>
    </row>
    <row r="2090" spans="4:12" s="15" customFormat="1" ht="15.75" customHeight="1" x14ac:dyDescent="0.35">
      <c r="D2090" s="12">
        <v>42447</v>
      </c>
      <c r="E2090" s="12"/>
      <c r="F2090" s="12"/>
      <c r="G2090" s="76">
        <v>1.34</v>
      </c>
      <c r="H2090" s="16"/>
      <c r="I2090" s="76">
        <v>1.2</v>
      </c>
      <c r="J2090" s="17"/>
      <c r="K2090" s="17"/>
      <c r="L2090" s="53"/>
    </row>
    <row r="2091" spans="4:12" s="15" customFormat="1" ht="15.75" customHeight="1" x14ac:dyDescent="0.35">
      <c r="D2091" s="12">
        <v>42450</v>
      </c>
      <c r="E2091" s="12"/>
      <c r="F2091" s="12"/>
      <c r="G2091" s="76">
        <v>1.34</v>
      </c>
      <c r="H2091" s="16"/>
      <c r="I2091" s="76">
        <v>1.2</v>
      </c>
      <c r="J2091" s="17"/>
      <c r="K2091" s="17"/>
      <c r="L2091" s="53"/>
    </row>
    <row r="2092" spans="4:12" s="15" customFormat="1" ht="15.75" customHeight="1" x14ac:dyDescent="0.35">
      <c r="D2092" s="12">
        <v>42451</v>
      </c>
      <c r="E2092" s="12"/>
      <c r="F2092" s="12"/>
      <c r="G2092" s="76">
        <v>1.33</v>
      </c>
      <c r="H2092" s="16"/>
      <c r="I2092" s="76">
        <v>1.2</v>
      </c>
      <c r="J2092" s="17"/>
      <c r="K2092" s="17"/>
      <c r="L2092" s="53"/>
    </row>
    <row r="2093" spans="4:12" s="15" customFormat="1" ht="15.75" customHeight="1" x14ac:dyDescent="0.35">
      <c r="D2093" s="12">
        <v>42452</v>
      </c>
      <c r="E2093" s="12"/>
      <c r="F2093" s="12"/>
      <c r="G2093" s="76">
        <v>1.2</v>
      </c>
      <c r="H2093" s="16"/>
      <c r="I2093" s="76">
        <v>1</v>
      </c>
      <c r="J2093" s="17"/>
      <c r="K2093" s="17"/>
      <c r="L2093" s="53"/>
    </row>
    <row r="2094" spans="4:12" s="15" customFormat="1" ht="15.75" customHeight="1" x14ac:dyDescent="0.35">
      <c r="D2094" s="12">
        <v>42453</v>
      </c>
      <c r="E2094" s="12"/>
      <c r="F2094" s="12"/>
      <c r="G2094" s="76">
        <v>1.2</v>
      </c>
      <c r="H2094" s="16"/>
      <c r="I2094" s="76">
        <v>1</v>
      </c>
      <c r="J2094" s="17"/>
      <c r="K2094" s="17"/>
      <c r="L2094" s="53"/>
    </row>
    <row r="2095" spans="4:12" s="15" customFormat="1" ht="15.75" customHeight="1" x14ac:dyDescent="0.35">
      <c r="D2095" s="12">
        <v>42454</v>
      </c>
      <c r="E2095" s="12"/>
      <c r="F2095" s="12"/>
      <c r="G2095" s="76">
        <v>1.2</v>
      </c>
      <c r="H2095" s="16"/>
      <c r="I2095" s="76">
        <v>1</v>
      </c>
      <c r="J2095" s="17"/>
      <c r="K2095" s="17"/>
      <c r="L2095" s="53"/>
    </row>
    <row r="2096" spans="4:12" s="15" customFormat="1" ht="15.75" customHeight="1" x14ac:dyDescent="0.35">
      <c r="D2096" s="12">
        <v>42458</v>
      </c>
      <c r="E2096" s="12"/>
      <c r="F2096" s="12"/>
      <c r="G2096" s="76">
        <v>1.2</v>
      </c>
      <c r="H2096" s="16"/>
      <c r="I2096" s="76">
        <v>1</v>
      </c>
      <c r="J2096" s="17"/>
      <c r="K2096" s="17"/>
      <c r="L2096" s="53"/>
    </row>
    <row r="2097" spans="4:12" s="15" customFormat="1" ht="15.75" customHeight="1" x14ac:dyDescent="0.35">
      <c r="D2097" s="12">
        <v>42459</v>
      </c>
      <c r="E2097" s="12"/>
      <c r="F2097" s="12"/>
      <c r="G2097" s="76">
        <v>1.2</v>
      </c>
      <c r="H2097" s="16"/>
      <c r="I2097" s="76">
        <v>1</v>
      </c>
      <c r="J2097" s="17"/>
      <c r="K2097" s="17"/>
      <c r="L2097" s="53"/>
    </row>
    <row r="2098" spans="4:12" s="15" customFormat="1" ht="15.75" customHeight="1" x14ac:dyDescent="0.35">
      <c r="D2098" s="12">
        <v>42460</v>
      </c>
      <c r="E2098" s="12"/>
      <c r="F2098" s="12"/>
      <c r="G2098" s="76">
        <v>1.2</v>
      </c>
      <c r="H2098" s="16"/>
      <c r="I2098" s="76">
        <v>1</v>
      </c>
      <c r="J2098" s="17"/>
      <c r="K2098" s="17"/>
      <c r="L2098" s="53"/>
    </row>
    <row r="2099" spans="4:12" s="15" customFormat="1" ht="15.75" customHeight="1" x14ac:dyDescent="0.35">
      <c r="D2099" s="12">
        <v>42461</v>
      </c>
      <c r="E2099" s="12"/>
      <c r="F2099" s="12"/>
      <c r="G2099" s="76">
        <v>1.2</v>
      </c>
      <c r="H2099" s="16"/>
      <c r="I2099" s="76">
        <v>1</v>
      </c>
      <c r="J2099" s="17"/>
      <c r="K2099" s="17"/>
      <c r="L2099" s="53"/>
    </row>
    <row r="2100" spans="4:12" s="15" customFormat="1" ht="15.75" customHeight="1" x14ac:dyDescent="0.35">
      <c r="D2100" s="12">
        <v>42464</v>
      </c>
      <c r="E2100" s="12"/>
      <c r="F2100" s="12"/>
      <c r="G2100" s="76">
        <v>1.2</v>
      </c>
      <c r="H2100" s="16"/>
      <c r="I2100" s="76">
        <v>1</v>
      </c>
      <c r="J2100" s="17"/>
      <c r="K2100" s="17"/>
      <c r="L2100" s="53"/>
    </row>
    <row r="2101" spans="4:12" s="15" customFormat="1" ht="15.75" customHeight="1" x14ac:dyDescent="0.35">
      <c r="D2101" s="12">
        <v>42465</v>
      </c>
      <c r="E2101" s="12"/>
      <c r="F2101" s="12"/>
      <c r="G2101" s="76">
        <v>1.2</v>
      </c>
      <c r="H2101" s="16"/>
      <c r="I2101" s="76">
        <v>1</v>
      </c>
      <c r="J2101" s="17"/>
      <c r="K2101" s="17"/>
      <c r="L2101" s="53"/>
    </row>
    <row r="2102" spans="4:12" s="15" customFormat="1" ht="15.75" customHeight="1" x14ac:dyDescent="0.35">
      <c r="D2102" s="12">
        <v>42466</v>
      </c>
      <c r="E2102" s="12"/>
      <c r="F2102" s="12"/>
      <c r="G2102" s="76">
        <v>1.2</v>
      </c>
      <c r="H2102" s="16"/>
      <c r="I2102" s="76">
        <v>1</v>
      </c>
      <c r="J2102" s="17"/>
      <c r="K2102" s="17"/>
      <c r="L2102" s="53"/>
    </row>
    <row r="2103" spans="4:12" s="15" customFormat="1" ht="15.75" customHeight="1" x14ac:dyDescent="0.35">
      <c r="D2103" s="12">
        <v>42467</v>
      </c>
      <c r="E2103" s="12"/>
      <c r="F2103" s="12"/>
      <c r="G2103" s="76">
        <v>1.2</v>
      </c>
      <c r="H2103" s="16"/>
      <c r="I2103" s="76">
        <v>1</v>
      </c>
      <c r="J2103" s="17"/>
      <c r="K2103" s="17"/>
      <c r="L2103" s="53"/>
    </row>
    <row r="2104" spans="4:12" s="15" customFormat="1" ht="15.75" customHeight="1" x14ac:dyDescent="0.35">
      <c r="D2104" s="12">
        <v>42468</v>
      </c>
      <c r="E2104" s="12"/>
      <c r="F2104" s="12"/>
      <c r="G2104" s="76">
        <v>1.2</v>
      </c>
      <c r="H2104" s="16"/>
      <c r="I2104" s="76">
        <v>1</v>
      </c>
      <c r="J2104" s="17"/>
      <c r="K2104" s="17"/>
      <c r="L2104" s="53"/>
    </row>
    <row r="2105" spans="4:12" s="15" customFormat="1" ht="15.75" customHeight="1" x14ac:dyDescent="0.35">
      <c r="D2105" s="12">
        <v>42471</v>
      </c>
      <c r="E2105" s="12"/>
      <c r="F2105" s="12"/>
      <c r="G2105" s="76">
        <v>1.2</v>
      </c>
      <c r="H2105" s="16"/>
      <c r="I2105" s="76">
        <v>1</v>
      </c>
      <c r="J2105" s="17"/>
      <c r="K2105" s="17"/>
      <c r="L2105" s="53"/>
    </row>
    <row r="2106" spans="4:12" s="15" customFormat="1" ht="15.75" customHeight="1" x14ac:dyDescent="0.35">
      <c r="D2106" s="12">
        <v>42472</v>
      </c>
      <c r="E2106" s="12"/>
      <c r="F2106" s="12"/>
      <c r="G2106" s="76">
        <v>1.2</v>
      </c>
      <c r="H2106" s="16"/>
      <c r="I2106" s="76">
        <v>1</v>
      </c>
      <c r="J2106" s="17"/>
      <c r="K2106" s="17"/>
      <c r="L2106" s="53"/>
    </row>
    <row r="2107" spans="4:12" s="15" customFormat="1" ht="15.75" customHeight="1" x14ac:dyDescent="0.35">
      <c r="D2107" s="12">
        <v>42473</v>
      </c>
      <c r="E2107" s="12"/>
      <c r="F2107" s="12"/>
      <c r="G2107" s="76">
        <v>1.2</v>
      </c>
      <c r="H2107" s="16"/>
      <c r="I2107" s="76">
        <v>0.95</v>
      </c>
      <c r="J2107" s="17"/>
      <c r="K2107" s="17"/>
      <c r="L2107" s="53"/>
    </row>
    <row r="2108" spans="4:12" s="15" customFormat="1" ht="15.75" customHeight="1" x14ac:dyDescent="0.35">
      <c r="D2108" s="12">
        <v>42474</v>
      </c>
      <c r="E2108" s="12"/>
      <c r="F2108" s="12"/>
      <c r="G2108" s="76">
        <v>1.2</v>
      </c>
      <c r="H2108" s="16"/>
      <c r="I2108" s="76">
        <v>0.95</v>
      </c>
      <c r="J2108" s="17"/>
      <c r="K2108" s="17"/>
      <c r="L2108" s="53"/>
    </row>
    <row r="2109" spans="4:12" s="15" customFormat="1" ht="15.75" customHeight="1" x14ac:dyDescent="0.35">
      <c r="D2109" s="12">
        <v>42475</v>
      </c>
      <c r="E2109" s="12"/>
      <c r="F2109" s="12"/>
      <c r="G2109" s="76">
        <v>1.2</v>
      </c>
      <c r="H2109" s="16"/>
      <c r="I2109" s="76">
        <v>0.95</v>
      </c>
      <c r="J2109" s="17"/>
      <c r="K2109" s="17"/>
      <c r="L2109" s="53"/>
    </row>
    <row r="2110" spans="4:12" s="15" customFormat="1" ht="15.75" customHeight="1" x14ac:dyDescent="0.35">
      <c r="D2110" s="12">
        <v>42478</v>
      </c>
      <c r="E2110" s="12"/>
      <c r="F2110" s="12"/>
      <c r="G2110" s="76">
        <v>1.2</v>
      </c>
      <c r="H2110" s="16"/>
      <c r="I2110" s="76">
        <v>0.95</v>
      </c>
      <c r="J2110" s="17"/>
      <c r="K2110" s="17"/>
      <c r="L2110" s="53"/>
    </row>
    <row r="2111" spans="4:12" s="15" customFormat="1" ht="15.75" customHeight="1" x14ac:dyDescent="0.35">
      <c r="D2111" s="12">
        <v>42479</v>
      </c>
      <c r="E2111" s="12"/>
      <c r="F2111" s="12"/>
      <c r="G2111" s="76">
        <v>1.2</v>
      </c>
      <c r="H2111" s="16"/>
      <c r="I2111" s="76">
        <v>0.93</v>
      </c>
      <c r="J2111" s="17"/>
      <c r="K2111" s="17"/>
      <c r="L2111" s="53"/>
    </row>
    <row r="2112" spans="4:12" s="15" customFormat="1" ht="15.75" customHeight="1" x14ac:dyDescent="0.35">
      <c r="D2112" s="12">
        <v>42480</v>
      </c>
      <c r="E2112" s="12"/>
      <c r="F2112" s="12"/>
      <c r="G2112" s="76">
        <v>1.2</v>
      </c>
      <c r="H2112" s="16"/>
      <c r="I2112" s="76">
        <v>0.93</v>
      </c>
      <c r="J2112" s="17"/>
      <c r="K2112" s="17"/>
      <c r="L2112" s="53"/>
    </row>
    <row r="2113" spans="4:12" s="15" customFormat="1" ht="15.75" customHeight="1" x14ac:dyDescent="0.35">
      <c r="D2113" s="12">
        <v>42481</v>
      </c>
      <c r="E2113" s="12"/>
      <c r="F2113" s="12"/>
      <c r="G2113" s="76">
        <v>1.19</v>
      </c>
      <c r="H2113" s="16"/>
      <c r="I2113" s="76">
        <v>0.94</v>
      </c>
      <c r="J2113" s="17"/>
      <c r="K2113" s="17"/>
      <c r="L2113" s="53"/>
    </row>
    <row r="2114" spans="4:12" s="15" customFormat="1" ht="15.75" customHeight="1" x14ac:dyDescent="0.35">
      <c r="D2114" s="12">
        <v>42482</v>
      </c>
      <c r="E2114" s="12"/>
      <c r="F2114" s="12"/>
      <c r="G2114" s="76">
        <v>1.19</v>
      </c>
      <c r="H2114" s="16"/>
      <c r="I2114" s="76">
        <v>0.94</v>
      </c>
      <c r="J2114" s="17"/>
      <c r="K2114" s="17"/>
      <c r="L2114" s="53"/>
    </row>
    <row r="2115" spans="4:12" s="15" customFormat="1" ht="15.75" customHeight="1" x14ac:dyDescent="0.35">
      <c r="D2115" s="12">
        <v>42485</v>
      </c>
      <c r="E2115" s="12"/>
      <c r="F2115" s="12"/>
      <c r="G2115" s="76">
        <v>1.1399999999999999</v>
      </c>
      <c r="H2115" s="16"/>
      <c r="I2115" s="76">
        <v>0.94</v>
      </c>
      <c r="J2115" s="17"/>
      <c r="K2115" s="17"/>
      <c r="L2115" s="53"/>
    </row>
    <row r="2116" spans="4:12" s="15" customFormat="1" ht="15.75" customHeight="1" x14ac:dyDescent="0.35">
      <c r="D2116" s="12">
        <v>42486</v>
      </c>
      <c r="E2116" s="12"/>
      <c r="F2116" s="12"/>
      <c r="G2116" s="76">
        <v>1.1399999999999999</v>
      </c>
      <c r="H2116" s="16"/>
      <c r="I2116" s="76">
        <v>0.95</v>
      </c>
      <c r="J2116" s="17"/>
      <c r="K2116" s="17"/>
      <c r="L2116" s="53"/>
    </row>
    <row r="2117" spans="4:12" s="15" customFormat="1" ht="15.75" customHeight="1" x14ac:dyDescent="0.35">
      <c r="D2117" s="12">
        <v>42487</v>
      </c>
      <c r="E2117" s="12"/>
      <c r="F2117" s="12"/>
      <c r="G2117" s="76">
        <v>1.05</v>
      </c>
      <c r="H2117" s="16"/>
      <c r="I2117" s="76">
        <v>0.95</v>
      </c>
      <c r="J2117" s="17"/>
      <c r="K2117" s="17"/>
      <c r="L2117" s="53"/>
    </row>
    <row r="2118" spans="4:12" s="15" customFormat="1" ht="15.75" customHeight="1" x14ac:dyDescent="0.35">
      <c r="D2118" s="12">
        <v>42488</v>
      </c>
      <c r="E2118" s="12"/>
      <c r="F2118" s="12"/>
      <c r="G2118" s="76">
        <v>1.05</v>
      </c>
      <c r="H2118" s="16"/>
      <c r="I2118" s="76">
        <v>0.95</v>
      </c>
      <c r="J2118" s="17"/>
      <c r="K2118" s="17"/>
      <c r="L2118" s="53"/>
    </row>
    <row r="2119" spans="4:12" s="15" customFormat="1" ht="15.75" customHeight="1" x14ac:dyDescent="0.35">
      <c r="D2119" s="12">
        <v>42489</v>
      </c>
      <c r="E2119" s="12"/>
      <c r="F2119" s="12"/>
      <c r="G2119" s="76">
        <v>1.05</v>
      </c>
      <c r="H2119" s="16"/>
      <c r="I2119" s="76">
        <v>0.9</v>
      </c>
      <c r="J2119" s="17"/>
      <c r="K2119" s="17"/>
      <c r="L2119" s="53"/>
    </row>
    <row r="2120" spans="4:12" s="15" customFormat="1" ht="15.75" customHeight="1" x14ac:dyDescent="0.35">
      <c r="D2120" s="12">
        <v>42492</v>
      </c>
      <c r="E2120" s="12"/>
      <c r="F2120" s="12"/>
      <c r="G2120" s="76">
        <v>1.08</v>
      </c>
      <c r="H2120" s="16"/>
      <c r="I2120" s="76">
        <v>0.95</v>
      </c>
      <c r="J2120" s="17"/>
      <c r="K2120" s="17"/>
      <c r="L2120" s="53"/>
    </row>
    <row r="2121" spans="4:12" s="15" customFormat="1" ht="15.75" customHeight="1" x14ac:dyDescent="0.35">
      <c r="D2121" s="12">
        <v>42493</v>
      </c>
      <c r="E2121" s="12"/>
      <c r="F2121" s="12"/>
      <c r="G2121" s="76">
        <v>1.1000000000000001</v>
      </c>
      <c r="H2121" s="16"/>
      <c r="I2121" s="76">
        <v>0.93</v>
      </c>
      <c r="J2121" s="17"/>
      <c r="K2121" s="17"/>
      <c r="L2121" s="53"/>
    </row>
    <row r="2122" spans="4:12" s="15" customFormat="1" ht="15.75" customHeight="1" x14ac:dyDescent="0.35">
      <c r="D2122" s="12">
        <v>42494</v>
      </c>
      <c r="E2122" s="12"/>
      <c r="F2122" s="12"/>
      <c r="G2122" s="76">
        <v>1.1000000000000001</v>
      </c>
      <c r="H2122" s="16"/>
      <c r="I2122" s="76">
        <v>0.92</v>
      </c>
      <c r="J2122" s="17"/>
      <c r="K2122" s="17"/>
      <c r="L2122" s="53"/>
    </row>
    <row r="2123" spans="4:12" s="15" customFormat="1" ht="15.75" customHeight="1" x14ac:dyDescent="0.35">
      <c r="D2123" s="12">
        <v>42495</v>
      </c>
      <c r="E2123" s="12"/>
      <c r="F2123" s="12"/>
      <c r="G2123" s="76">
        <v>1.1000000000000001</v>
      </c>
      <c r="H2123" s="16"/>
      <c r="I2123" s="76">
        <v>0.93</v>
      </c>
      <c r="J2123" s="17"/>
      <c r="K2123" s="17"/>
      <c r="L2123" s="53"/>
    </row>
    <row r="2124" spans="4:12" s="15" customFormat="1" ht="15.75" customHeight="1" x14ac:dyDescent="0.35">
      <c r="D2124" s="12">
        <v>42496</v>
      </c>
      <c r="E2124" s="12"/>
      <c r="F2124" s="12"/>
      <c r="G2124" s="76">
        <v>1.1000000000000001</v>
      </c>
      <c r="H2124" s="16"/>
      <c r="I2124" s="76">
        <v>0.92</v>
      </c>
      <c r="J2124" s="17"/>
      <c r="K2124" s="17"/>
      <c r="L2124" s="53"/>
    </row>
    <row r="2125" spans="4:12" s="15" customFormat="1" ht="15.75" customHeight="1" x14ac:dyDescent="0.35">
      <c r="D2125" s="12">
        <v>42499</v>
      </c>
      <c r="E2125" s="12"/>
      <c r="F2125" s="12"/>
      <c r="G2125" s="76">
        <v>1.1000000000000001</v>
      </c>
      <c r="H2125" s="16"/>
      <c r="I2125" s="76">
        <v>0.92</v>
      </c>
      <c r="J2125" s="17"/>
      <c r="K2125" s="17"/>
      <c r="L2125" s="53"/>
    </row>
    <row r="2126" spans="4:12" s="15" customFormat="1" ht="15.75" customHeight="1" x14ac:dyDescent="0.35">
      <c r="D2126" s="12">
        <v>42500</v>
      </c>
      <c r="E2126" s="12"/>
      <c r="F2126" s="12"/>
      <c r="G2126" s="76">
        <v>1.1000000000000001</v>
      </c>
      <c r="H2126" s="16"/>
      <c r="I2126" s="76">
        <v>0.9</v>
      </c>
      <c r="J2126" s="17"/>
      <c r="K2126" s="17"/>
      <c r="L2126" s="53"/>
    </row>
    <row r="2127" spans="4:12" s="15" customFormat="1" ht="15.75" customHeight="1" x14ac:dyDescent="0.35">
      <c r="D2127" s="12">
        <v>42501</v>
      </c>
      <c r="E2127" s="12"/>
      <c r="F2127" s="12"/>
      <c r="G2127" s="76">
        <v>1.1000000000000001</v>
      </c>
      <c r="H2127" s="16"/>
      <c r="I2127" s="76">
        <v>0.91</v>
      </c>
      <c r="J2127" s="17"/>
      <c r="K2127" s="17"/>
      <c r="L2127" s="53"/>
    </row>
    <row r="2128" spans="4:12" s="15" customFormat="1" ht="15.75" customHeight="1" x14ac:dyDescent="0.35">
      <c r="D2128" s="12">
        <v>42502</v>
      </c>
      <c r="E2128" s="12"/>
      <c r="F2128" s="12"/>
      <c r="G2128" s="76">
        <v>1.0900000000000001</v>
      </c>
      <c r="H2128" s="16"/>
      <c r="I2128" s="76">
        <v>0.91</v>
      </c>
      <c r="J2128" s="17"/>
      <c r="K2128" s="17"/>
      <c r="L2128" s="53"/>
    </row>
    <row r="2129" spans="4:12" s="15" customFormat="1" ht="15.75" customHeight="1" x14ac:dyDescent="0.35">
      <c r="D2129" s="12">
        <v>42503</v>
      </c>
      <c r="E2129" s="12"/>
      <c r="F2129" s="12"/>
      <c r="G2129" s="76">
        <v>1.0900000000000001</v>
      </c>
      <c r="H2129" s="16"/>
      <c r="I2129" s="76">
        <v>0.9</v>
      </c>
      <c r="J2129" s="17"/>
      <c r="K2129" s="17"/>
      <c r="L2129" s="53"/>
    </row>
    <row r="2130" spans="4:12" s="15" customFormat="1" ht="15.75" customHeight="1" x14ac:dyDescent="0.35">
      <c r="D2130" s="12">
        <v>42507</v>
      </c>
      <c r="E2130" s="12"/>
      <c r="F2130" s="12"/>
      <c r="G2130" s="76">
        <v>1.0900000000000001</v>
      </c>
      <c r="H2130" s="16"/>
      <c r="I2130" s="76">
        <v>0.9</v>
      </c>
      <c r="J2130" s="17"/>
      <c r="K2130" s="17"/>
      <c r="L2130" s="53"/>
    </row>
    <row r="2131" spans="4:12" s="15" customFormat="1" ht="15.75" customHeight="1" x14ac:dyDescent="0.35">
      <c r="D2131" s="12">
        <v>42508</v>
      </c>
      <c r="E2131" s="12"/>
      <c r="F2131" s="12"/>
      <c r="G2131" s="76">
        <v>1.0900000000000001</v>
      </c>
      <c r="H2131" s="16"/>
      <c r="I2131" s="76">
        <v>0.9</v>
      </c>
      <c r="J2131" s="17"/>
      <c r="K2131" s="17"/>
      <c r="L2131" s="53"/>
    </row>
    <row r="2132" spans="4:12" s="15" customFormat="1" ht="15.75" customHeight="1" x14ac:dyDescent="0.35">
      <c r="D2132" s="12">
        <v>42509</v>
      </c>
      <c r="E2132" s="12"/>
      <c r="F2132" s="12"/>
      <c r="G2132" s="76">
        <v>1.08</v>
      </c>
      <c r="H2132" s="16"/>
      <c r="I2132" s="76">
        <v>0.93</v>
      </c>
      <c r="J2132" s="17"/>
      <c r="K2132" s="17"/>
      <c r="L2132" s="53"/>
    </row>
    <row r="2133" spans="4:12" s="15" customFormat="1" ht="15.75" customHeight="1" x14ac:dyDescent="0.35">
      <c r="D2133" s="12">
        <v>42510</v>
      </c>
      <c r="E2133" s="12"/>
      <c r="F2133" s="12"/>
      <c r="G2133" s="76">
        <v>1.08</v>
      </c>
      <c r="H2133" s="16"/>
      <c r="I2133" s="76">
        <v>0.93</v>
      </c>
      <c r="J2133" s="17"/>
      <c r="K2133" s="17"/>
      <c r="L2133" s="53"/>
    </row>
    <row r="2134" spans="4:12" s="15" customFormat="1" ht="15.75" customHeight="1" x14ac:dyDescent="0.35">
      <c r="D2134" s="12">
        <v>42513</v>
      </c>
      <c r="E2134" s="12"/>
      <c r="F2134" s="12"/>
      <c r="G2134" s="76">
        <v>1.08</v>
      </c>
      <c r="H2134" s="16"/>
      <c r="I2134" s="76">
        <v>0.9</v>
      </c>
      <c r="J2134" s="17"/>
      <c r="K2134" s="17"/>
      <c r="L2134" s="53"/>
    </row>
    <row r="2135" spans="4:12" s="15" customFormat="1" ht="15.75" customHeight="1" x14ac:dyDescent="0.35">
      <c r="D2135" s="12">
        <v>42514</v>
      </c>
      <c r="E2135" s="12"/>
      <c r="F2135" s="12"/>
      <c r="G2135" s="76">
        <v>1.07</v>
      </c>
      <c r="H2135" s="16"/>
      <c r="I2135" s="76">
        <v>0.91</v>
      </c>
      <c r="J2135" s="17"/>
      <c r="K2135" s="17"/>
      <c r="L2135" s="53"/>
    </row>
    <row r="2136" spans="4:12" s="15" customFormat="1" ht="15.75" customHeight="1" x14ac:dyDescent="0.35">
      <c r="D2136" s="12">
        <v>42515</v>
      </c>
      <c r="E2136" s="12"/>
      <c r="F2136" s="12"/>
      <c r="G2136" s="76">
        <v>1</v>
      </c>
      <c r="H2136" s="16"/>
      <c r="I2136" s="76">
        <v>0.91</v>
      </c>
      <c r="J2136" s="17"/>
      <c r="K2136" s="17"/>
      <c r="L2136" s="53"/>
    </row>
    <row r="2137" spans="4:12" s="15" customFormat="1" ht="15.75" customHeight="1" x14ac:dyDescent="0.35">
      <c r="D2137" s="12">
        <v>42516</v>
      </c>
      <c r="E2137" s="12"/>
      <c r="F2137" s="12"/>
      <c r="G2137" s="76">
        <v>1</v>
      </c>
      <c r="H2137" s="16"/>
      <c r="I2137" s="76">
        <v>0.91</v>
      </c>
      <c r="J2137" s="17"/>
      <c r="K2137" s="17"/>
      <c r="L2137" s="53"/>
    </row>
    <row r="2138" spans="4:12" s="15" customFormat="1" ht="15.75" customHeight="1" x14ac:dyDescent="0.35">
      <c r="D2138" s="12">
        <v>42517</v>
      </c>
      <c r="E2138" s="12"/>
      <c r="F2138" s="12"/>
      <c r="G2138" s="76">
        <v>1</v>
      </c>
      <c r="H2138" s="16"/>
      <c r="I2138" s="76">
        <v>0.9</v>
      </c>
      <c r="J2138" s="17"/>
      <c r="K2138" s="17"/>
      <c r="L2138" s="53"/>
    </row>
    <row r="2139" spans="4:12" s="15" customFormat="1" ht="15.75" customHeight="1" x14ac:dyDescent="0.35">
      <c r="D2139" s="12">
        <v>42520</v>
      </c>
      <c r="E2139" s="12"/>
      <c r="F2139" s="12"/>
      <c r="G2139" s="76">
        <v>1</v>
      </c>
      <c r="H2139" s="16"/>
      <c r="I2139" s="76">
        <v>0.9</v>
      </c>
      <c r="J2139" s="17"/>
      <c r="K2139" s="17"/>
      <c r="L2139" s="53"/>
    </row>
    <row r="2140" spans="4:12" s="15" customFormat="1" ht="15.75" customHeight="1" x14ac:dyDescent="0.35">
      <c r="D2140" s="12">
        <v>42521</v>
      </c>
      <c r="E2140" s="12"/>
      <c r="F2140" s="12"/>
      <c r="G2140" s="76">
        <v>1.01</v>
      </c>
      <c r="H2140" s="16"/>
      <c r="I2140" s="76">
        <v>0.88</v>
      </c>
      <c r="J2140" s="17"/>
      <c r="K2140" s="17"/>
      <c r="L2140" s="53"/>
    </row>
    <row r="2141" spans="4:12" s="15" customFormat="1" ht="15.75" customHeight="1" x14ac:dyDescent="0.35">
      <c r="D2141" s="12">
        <v>42522</v>
      </c>
      <c r="E2141" s="12"/>
      <c r="F2141" s="12"/>
      <c r="G2141" s="76">
        <v>1.03</v>
      </c>
      <c r="H2141" s="16"/>
      <c r="I2141" s="76">
        <v>0.87</v>
      </c>
      <c r="J2141" s="17"/>
      <c r="K2141" s="17"/>
      <c r="L2141" s="53"/>
    </row>
    <row r="2142" spans="4:12" s="15" customFormat="1" ht="15.75" customHeight="1" x14ac:dyDescent="0.35">
      <c r="D2142" s="12">
        <v>42523</v>
      </c>
      <c r="E2142" s="12"/>
      <c r="F2142" s="12"/>
      <c r="G2142" s="76">
        <v>1.03</v>
      </c>
      <c r="H2142" s="16"/>
      <c r="I2142" s="76">
        <v>0.87</v>
      </c>
      <c r="J2142" s="17"/>
      <c r="K2142" s="17"/>
      <c r="L2142" s="53"/>
    </row>
    <row r="2143" spans="4:12" s="15" customFormat="1" ht="15.75" customHeight="1" x14ac:dyDescent="0.35">
      <c r="D2143" s="12">
        <v>42524</v>
      </c>
      <c r="E2143" s="12"/>
      <c r="F2143" s="12"/>
      <c r="G2143" s="76">
        <v>1.02</v>
      </c>
      <c r="H2143" s="16"/>
      <c r="I2143" s="76">
        <v>0.87</v>
      </c>
      <c r="J2143" s="17"/>
      <c r="K2143" s="17"/>
      <c r="L2143" s="53"/>
    </row>
    <row r="2144" spans="4:12" s="15" customFormat="1" ht="15.75" customHeight="1" x14ac:dyDescent="0.35">
      <c r="D2144" s="12">
        <v>42527</v>
      </c>
      <c r="E2144" s="12"/>
      <c r="F2144" s="12"/>
      <c r="G2144" s="76">
        <v>1.02</v>
      </c>
      <c r="H2144" s="16"/>
      <c r="I2144" s="76">
        <v>0.87</v>
      </c>
      <c r="J2144" s="17"/>
      <c r="K2144" s="17"/>
      <c r="L2144" s="53"/>
    </row>
    <row r="2145" spans="4:12" s="15" customFormat="1" ht="15.75" customHeight="1" x14ac:dyDescent="0.35">
      <c r="D2145" s="12">
        <v>42528</v>
      </c>
      <c r="E2145" s="12"/>
      <c r="F2145" s="12"/>
      <c r="G2145" s="76">
        <v>1.01</v>
      </c>
      <c r="H2145" s="16"/>
      <c r="I2145" s="76">
        <v>0.87</v>
      </c>
      <c r="J2145" s="17"/>
      <c r="K2145" s="17"/>
      <c r="L2145" s="53"/>
    </row>
    <row r="2146" spans="4:12" s="15" customFormat="1" ht="15.75" customHeight="1" x14ac:dyDescent="0.35">
      <c r="D2146" s="12">
        <v>42529</v>
      </c>
      <c r="E2146" s="12"/>
      <c r="F2146" s="12"/>
      <c r="G2146" s="76">
        <v>1.01</v>
      </c>
      <c r="H2146" s="16"/>
      <c r="I2146" s="76">
        <v>0.86</v>
      </c>
      <c r="J2146" s="17"/>
      <c r="K2146" s="17"/>
      <c r="L2146" s="53"/>
    </row>
    <row r="2147" spans="4:12" s="15" customFormat="1" ht="15.75" customHeight="1" x14ac:dyDescent="0.35">
      <c r="D2147" s="12">
        <v>42530</v>
      </c>
      <c r="E2147" s="12"/>
      <c r="F2147" s="12"/>
      <c r="G2147" s="76">
        <v>1</v>
      </c>
      <c r="H2147" s="16"/>
      <c r="I2147" s="76">
        <v>0.83</v>
      </c>
      <c r="J2147" s="17"/>
      <c r="K2147" s="17"/>
      <c r="L2147" s="53"/>
    </row>
    <row r="2148" spans="4:12" s="15" customFormat="1" ht="15.75" customHeight="1" x14ac:dyDescent="0.35">
      <c r="D2148" s="12">
        <v>42531</v>
      </c>
      <c r="E2148" s="12"/>
      <c r="F2148" s="12"/>
      <c r="G2148" s="76">
        <v>1</v>
      </c>
      <c r="H2148" s="16"/>
      <c r="I2148" s="76">
        <v>0.84</v>
      </c>
      <c r="J2148" s="17"/>
      <c r="K2148" s="17"/>
      <c r="L2148" s="53"/>
    </row>
    <row r="2149" spans="4:12" s="15" customFormat="1" ht="15.75" customHeight="1" x14ac:dyDescent="0.35">
      <c r="D2149" s="12">
        <v>42534</v>
      </c>
      <c r="E2149" s="12"/>
      <c r="F2149" s="12"/>
      <c r="G2149" s="76">
        <v>0.99</v>
      </c>
      <c r="H2149" s="16"/>
      <c r="I2149" s="76">
        <v>0.84</v>
      </c>
      <c r="J2149" s="17"/>
      <c r="K2149" s="17"/>
      <c r="L2149" s="53"/>
    </row>
    <row r="2150" spans="4:12" s="15" customFormat="1" ht="15.75" customHeight="1" x14ac:dyDescent="0.35">
      <c r="D2150" s="12">
        <v>42535</v>
      </c>
      <c r="E2150" s="12"/>
      <c r="F2150" s="12"/>
      <c r="G2150" s="76">
        <v>0.99</v>
      </c>
      <c r="H2150" s="16"/>
      <c r="I2150" s="76">
        <v>0.83</v>
      </c>
      <c r="J2150" s="17"/>
      <c r="K2150" s="17"/>
      <c r="L2150" s="53"/>
    </row>
    <row r="2151" spans="4:12" s="15" customFormat="1" ht="15.75" customHeight="1" x14ac:dyDescent="0.35">
      <c r="D2151" s="12">
        <v>42536</v>
      </c>
      <c r="E2151" s="12"/>
      <c r="F2151" s="12"/>
      <c r="G2151" s="76">
        <v>0.99</v>
      </c>
      <c r="H2151" s="16"/>
      <c r="I2151" s="76">
        <v>0.84</v>
      </c>
      <c r="J2151" s="17"/>
      <c r="K2151" s="17"/>
      <c r="L2151" s="53"/>
    </row>
    <row r="2152" spans="4:12" s="15" customFormat="1" ht="15.75" customHeight="1" x14ac:dyDescent="0.35">
      <c r="D2152" s="12">
        <v>42537</v>
      </c>
      <c r="E2152" s="12"/>
      <c r="F2152" s="12"/>
      <c r="G2152" s="76">
        <v>0.99</v>
      </c>
      <c r="H2152" s="16"/>
      <c r="I2152" s="76">
        <v>0.85</v>
      </c>
      <c r="J2152" s="17"/>
      <c r="K2152" s="17"/>
      <c r="L2152" s="53"/>
    </row>
    <row r="2153" spans="4:12" s="15" customFormat="1" ht="15.75" customHeight="1" x14ac:dyDescent="0.35">
      <c r="D2153" s="12">
        <v>42538</v>
      </c>
      <c r="E2153" s="12"/>
      <c r="F2153" s="12"/>
      <c r="G2153" s="76">
        <v>0.99</v>
      </c>
      <c r="H2153" s="16"/>
      <c r="I2153" s="76">
        <v>0.88</v>
      </c>
      <c r="J2153" s="17"/>
      <c r="K2153" s="17"/>
      <c r="L2153" s="53"/>
    </row>
    <row r="2154" spans="4:12" s="15" customFormat="1" ht="15.75" customHeight="1" x14ac:dyDescent="0.35">
      <c r="D2154" s="12">
        <v>42541</v>
      </c>
      <c r="E2154" s="12"/>
      <c r="F2154" s="12"/>
      <c r="G2154" s="76">
        <v>1</v>
      </c>
      <c r="H2154" s="16"/>
      <c r="I2154" s="76">
        <v>0.86</v>
      </c>
      <c r="J2154" s="17"/>
      <c r="K2154" s="17"/>
      <c r="L2154" s="53"/>
    </row>
    <row r="2155" spans="4:12" s="15" customFormat="1" ht="15.75" customHeight="1" x14ac:dyDescent="0.35">
      <c r="D2155" s="12">
        <v>42542</v>
      </c>
      <c r="E2155" s="12"/>
      <c r="F2155" s="12"/>
      <c r="G2155" s="76">
        <v>1</v>
      </c>
      <c r="H2155" s="16"/>
      <c r="I2155" s="76">
        <v>0.83</v>
      </c>
      <c r="J2155" s="17"/>
      <c r="K2155" s="17"/>
      <c r="L2155" s="53"/>
    </row>
    <row r="2156" spans="4:12" s="15" customFormat="1" ht="15.75" customHeight="1" x14ac:dyDescent="0.35">
      <c r="D2156" s="12">
        <v>42543</v>
      </c>
      <c r="E2156" s="12"/>
      <c r="F2156" s="12"/>
      <c r="G2156" s="76">
        <v>1</v>
      </c>
      <c r="H2156" s="16"/>
      <c r="I2156" s="76">
        <v>0.83</v>
      </c>
      <c r="J2156" s="17"/>
      <c r="K2156" s="17"/>
      <c r="L2156" s="53"/>
    </row>
    <row r="2157" spans="4:12" s="15" customFormat="1" ht="15.75" customHeight="1" x14ac:dyDescent="0.35">
      <c r="D2157" s="12">
        <v>42544</v>
      </c>
      <c r="E2157" s="12"/>
      <c r="F2157" s="12"/>
      <c r="G2157" s="76">
        <v>1.01</v>
      </c>
      <c r="H2157" s="16"/>
      <c r="I2157" s="76">
        <v>0.83</v>
      </c>
      <c r="J2157" s="17"/>
      <c r="K2157" s="17"/>
      <c r="L2157" s="53"/>
    </row>
    <row r="2158" spans="4:12" s="15" customFormat="1" ht="15.75" customHeight="1" x14ac:dyDescent="0.35">
      <c r="D2158" s="12">
        <v>42545</v>
      </c>
      <c r="E2158" s="12"/>
      <c r="F2158" s="12"/>
      <c r="G2158" s="76">
        <v>1.02</v>
      </c>
      <c r="H2158" s="16"/>
      <c r="I2158" s="76">
        <v>0.87</v>
      </c>
      <c r="J2158" s="17"/>
      <c r="K2158" s="17"/>
      <c r="L2158" s="53"/>
    </row>
    <row r="2159" spans="4:12" s="15" customFormat="1" ht="15.75" customHeight="1" x14ac:dyDescent="0.35">
      <c r="D2159" s="12">
        <v>42548</v>
      </c>
      <c r="E2159" s="12"/>
      <c r="F2159" s="12"/>
      <c r="G2159" s="76">
        <v>1.01</v>
      </c>
      <c r="H2159" s="16"/>
      <c r="I2159" s="76">
        <v>0.85</v>
      </c>
      <c r="J2159" s="17"/>
      <c r="K2159" s="17"/>
      <c r="L2159" s="53"/>
    </row>
    <row r="2160" spans="4:12" s="15" customFormat="1" ht="15.75" customHeight="1" x14ac:dyDescent="0.35">
      <c r="D2160" s="12">
        <v>42549</v>
      </c>
      <c r="E2160" s="12"/>
      <c r="F2160" s="12"/>
      <c r="G2160" s="76">
        <v>1.01</v>
      </c>
      <c r="H2160" s="16"/>
      <c r="I2160" s="76">
        <v>0.88</v>
      </c>
      <c r="J2160" s="17"/>
      <c r="K2160" s="17"/>
      <c r="L2160" s="53"/>
    </row>
    <row r="2161" spans="4:12" s="15" customFormat="1" ht="15.75" customHeight="1" x14ac:dyDescent="0.35">
      <c r="D2161" s="12">
        <v>42550</v>
      </c>
      <c r="E2161" s="12"/>
      <c r="F2161" s="12"/>
      <c r="G2161" s="76">
        <v>1.01</v>
      </c>
      <c r="H2161" s="16"/>
      <c r="I2161" s="76">
        <v>0.87</v>
      </c>
      <c r="J2161" s="17"/>
      <c r="K2161" s="17"/>
      <c r="L2161" s="53"/>
    </row>
    <row r="2162" spans="4:12" s="15" customFormat="1" ht="15.75" customHeight="1" x14ac:dyDescent="0.35">
      <c r="D2162" s="12">
        <v>42551</v>
      </c>
      <c r="E2162" s="12"/>
      <c r="F2162" s="12"/>
      <c r="G2162" s="76">
        <v>1.01</v>
      </c>
      <c r="H2162" s="16"/>
      <c r="I2162" s="76">
        <v>0.85</v>
      </c>
      <c r="J2162" s="17"/>
      <c r="K2162" s="17"/>
      <c r="L2162" s="53"/>
    </row>
    <row r="2163" spans="4:12" s="15" customFormat="1" ht="15.75" customHeight="1" x14ac:dyDescent="0.35">
      <c r="D2163" s="12">
        <v>42552</v>
      </c>
      <c r="E2163" s="12"/>
      <c r="F2163" s="12"/>
      <c r="G2163" s="76">
        <v>1.02</v>
      </c>
      <c r="H2163" s="16"/>
      <c r="I2163" s="76">
        <v>0.84</v>
      </c>
      <c r="J2163" s="17"/>
      <c r="K2163" s="17"/>
      <c r="L2163" s="53"/>
    </row>
    <row r="2164" spans="4:12" s="15" customFormat="1" ht="15.75" customHeight="1" x14ac:dyDescent="0.35">
      <c r="D2164" s="12">
        <v>42555</v>
      </c>
      <c r="E2164" s="12"/>
      <c r="F2164" s="12"/>
      <c r="G2164" s="76">
        <v>1.02</v>
      </c>
      <c r="H2164" s="16"/>
      <c r="I2164" s="76">
        <v>0.85</v>
      </c>
      <c r="J2164" s="17"/>
      <c r="K2164" s="17"/>
      <c r="L2164" s="53"/>
    </row>
    <row r="2165" spans="4:12" s="15" customFormat="1" ht="15.75" customHeight="1" x14ac:dyDescent="0.35">
      <c r="D2165" s="12">
        <v>42556</v>
      </c>
      <c r="E2165" s="12"/>
      <c r="F2165" s="12"/>
      <c r="G2165" s="76">
        <v>1.02</v>
      </c>
      <c r="H2165" s="16"/>
      <c r="I2165" s="76">
        <v>0.85</v>
      </c>
      <c r="J2165" s="17"/>
      <c r="K2165" s="17"/>
      <c r="L2165" s="53"/>
    </row>
    <row r="2166" spans="4:12" s="15" customFormat="1" ht="15.75" customHeight="1" x14ac:dyDescent="0.35">
      <c r="D2166" s="12">
        <v>42557</v>
      </c>
      <c r="E2166" s="12"/>
      <c r="F2166" s="12"/>
      <c r="G2166" s="76">
        <v>1.02</v>
      </c>
      <c r="H2166" s="16"/>
      <c r="I2166" s="76">
        <v>0.83</v>
      </c>
      <c r="J2166" s="17"/>
      <c r="K2166" s="17"/>
      <c r="L2166" s="53"/>
    </row>
    <row r="2167" spans="4:12" s="15" customFormat="1" ht="15.75" customHeight="1" x14ac:dyDescent="0.35">
      <c r="D2167" s="12">
        <v>42558</v>
      </c>
      <c r="E2167" s="12"/>
      <c r="F2167" s="12"/>
      <c r="G2167" s="76">
        <v>1.02</v>
      </c>
      <c r="H2167" s="16"/>
      <c r="I2167" s="76">
        <v>0.81</v>
      </c>
      <c r="J2167" s="17"/>
      <c r="K2167" s="17"/>
      <c r="L2167" s="53"/>
    </row>
    <row r="2168" spans="4:12" s="15" customFormat="1" ht="15.75" customHeight="1" x14ac:dyDescent="0.35">
      <c r="D2168" s="12">
        <v>42559</v>
      </c>
      <c r="E2168" s="12"/>
      <c r="F2168" s="12"/>
      <c r="G2168" s="76">
        <v>1.02</v>
      </c>
      <c r="H2168" s="16"/>
      <c r="I2168" s="76">
        <v>0.8</v>
      </c>
      <c r="J2168" s="17"/>
      <c r="K2168" s="17"/>
      <c r="L2168" s="53"/>
    </row>
    <row r="2169" spans="4:12" s="15" customFormat="1" ht="15.75" customHeight="1" x14ac:dyDescent="0.35">
      <c r="D2169" s="12">
        <v>42562</v>
      </c>
      <c r="E2169" s="12"/>
      <c r="F2169" s="12"/>
      <c r="G2169" s="76">
        <v>1.02</v>
      </c>
      <c r="H2169" s="16"/>
      <c r="I2169" s="76">
        <v>0.8</v>
      </c>
      <c r="J2169" s="17"/>
      <c r="K2169" s="17"/>
      <c r="L2169" s="53"/>
    </row>
    <row r="2170" spans="4:12" s="15" customFormat="1" ht="15.75" customHeight="1" x14ac:dyDescent="0.35">
      <c r="D2170" s="12">
        <v>42563</v>
      </c>
      <c r="E2170" s="12"/>
      <c r="F2170" s="12"/>
      <c r="G2170" s="76">
        <v>1.01</v>
      </c>
      <c r="H2170" s="16"/>
      <c r="I2170" s="76">
        <v>0.79</v>
      </c>
      <c r="J2170" s="17"/>
      <c r="K2170" s="17"/>
      <c r="L2170" s="53"/>
    </row>
    <row r="2171" spans="4:12" s="15" customFormat="1" ht="15.75" customHeight="1" x14ac:dyDescent="0.35">
      <c r="D2171" s="12">
        <v>42564</v>
      </c>
      <c r="E2171" s="12"/>
      <c r="F2171" s="12"/>
      <c r="G2171" s="76">
        <v>1</v>
      </c>
      <c r="H2171" s="16"/>
      <c r="I2171" s="76">
        <v>0.79</v>
      </c>
      <c r="J2171" s="17"/>
      <c r="K2171" s="17"/>
      <c r="L2171" s="53"/>
    </row>
    <row r="2172" spans="4:12" s="15" customFormat="1" ht="15.75" customHeight="1" x14ac:dyDescent="0.35">
      <c r="D2172" s="12">
        <v>42565</v>
      </c>
      <c r="E2172" s="12"/>
      <c r="F2172" s="12"/>
      <c r="G2172" s="76">
        <v>0.97</v>
      </c>
      <c r="H2172" s="16"/>
      <c r="I2172" s="76">
        <v>0.68</v>
      </c>
      <c r="J2172" s="17"/>
      <c r="K2172" s="17"/>
      <c r="L2172" s="53"/>
    </row>
    <row r="2173" spans="4:12" s="15" customFormat="1" ht="15.75" customHeight="1" x14ac:dyDescent="0.35">
      <c r="D2173" s="12">
        <v>42566</v>
      </c>
      <c r="E2173" s="12"/>
      <c r="F2173" s="12"/>
      <c r="G2173" s="76">
        <v>0.95</v>
      </c>
      <c r="H2173" s="16"/>
      <c r="I2173" s="76">
        <v>0.69</v>
      </c>
      <c r="J2173" s="17"/>
      <c r="K2173" s="17"/>
      <c r="L2173" s="53"/>
    </row>
    <row r="2174" spans="4:12" s="15" customFormat="1" ht="15.75" customHeight="1" x14ac:dyDescent="0.35">
      <c r="D2174" s="12">
        <v>42569</v>
      </c>
      <c r="E2174" s="12"/>
      <c r="F2174" s="12"/>
      <c r="G2174" s="76">
        <v>0.95</v>
      </c>
      <c r="H2174" s="16"/>
      <c r="I2174" s="76">
        <v>0.68</v>
      </c>
      <c r="J2174" s="17"/>
      <c r="K2174" s="17"/>
      <c r="L2174" s="53"/>
    </row>
    <row r="2175" spans="4:12" s="15" customFormat="1" ht="15.75" customHeight="1" x14ac:dyDescent="0.35">
      <c r="D2175" s="12">
        <v>42570</v>
      </c>
      <c r="E2175" s="12"/>
      <c r="F2175" s="12"/>
      <c r="G2175" s="76">
        <v>0.95</v>
      </c>
      <c r="H2175" s="16"/>
      <c r="I2175" s="76">
        <v>0.55000000000000004</v>
      </c>
      <c r="J2175" s="17"/>
      <c r="K2175" s="17"/>
      <c r="L2175" s="53"/>
    </row>
    <row r="2176" spans="4:12" s="15" customFormat="1" ht="15.75" customHeight="1" x14ac:dyDescent="0.35">
      <c r="D2176" s="12">
        <v>42571</v>
      </c>
      <c r="E2176" s="12"/>
      <c r="F2176" s="12"/>
      <c r="G2176" s="76">
        <v>0.95</v>
      </c>
      <c r="H2176" s="16"/>
      <c r="I2176" s="76">
        <v>0.56999999999999995</v>
      </c>
      <c r="J2176" s="17"/>
      <c r="K2176" s="17"/>
      <c r="L2176" s="53"/>
    </row>
    <row r="2177" spans="4:12" s="15" customFormat="1" ht="15.75" customHeight="1" x14ac:dyDescent="0.35">
      <c r="D2177" s="12">
        <v>42572</v>
      </c>
      <c r="E2177" s="12"/>
      <c r="F2177" s="12"/>
      <c r="G2177" s="76">
        <v>0.94</v>
      </c>
      <c r="H2177" s="16"/>
      <c r="I2177" s="76">
        <v>0.56000000000000005</v>
      </c>
      <c r="J2177" s="17"/>
      <c r="K2177" s="17"/>
      <c r="L2177" s="53"/>
    </row>
    <row r="2178" spans="4:12" s="15" customFormat="1" ht="15.75" customHeight="1" x14ac:dyDescent="0.35">
      <c r="D2178" s="12">
        <v>42573</v>
      </c>
      <c r="E2178" s="12"/>
      <c r="F2178" s="12"/>
      <c r="G2178" s="76">
        <v>0.94</v>
      </c>
      <c r="H2178" s="16"/>
      <c r="I2178" s="76">
        <v>0.55000000000000004</v>
      </c>
      <c r="J2178" s="17"/>
      <c r="K2178" s="17"/>
      <c r="L2178" s="53"/>
    </row>
    <row r="2179" spans="4:12" s="15" customFormat="1" ht="15.75" customHeight="1" x14ac:dyDescent="0.35">
      <c r="D2179" s="12">
        <v>42576</v>
      </c>
      <c r="E2179" s="12"/>
      <c r="F2179" s="12"/>
      <c r="G2179" s="76">
        <v>0.94</v>
      </c>
      <c r="H2179" s="16"/>
      <c r="I2179" s="76">
        <v>0.55000000000000004</v>
      </c>
      <c r="J2179" s="17"/>
      <c r="K2179" s="17"/>
      <c r="L2179" s="53"/>
    </row>
    <row r="2180" spans="4:12" s="15" customFormat="1" ht="15.75" customHeight="1" x14ac:dyDescent="0.35">
      <c r="D2180" s="12">
        <v>42577</v>
      </c>
      <c r="E2180" s="12"/>
      <c r="F2180" s="12"/>
      <c r="G2180" s="76">
        <v>0.94</v>
      </c>
      <c r="H2180" s="16"/>
      <c r="I2180" s="76">
        <v>0.55000000000000004</v>
      </c>
      <c r="J2180" s="17"/>
      <c r="K2180" s="17"/>
      <c r="L2180" s="53"/>
    </row>
    <row r="2181" spans="4:12" s="15" customFormat="1" ht="15.75" customHeight="1" x14ac:dyDescent="0.35">
      <c r="D2181" s="12">
        <v>42578</v>
      </c>
      <c r="E2181" s="12"/>
      <c r="F2181" s="12"/>
      <c r="G2181" s="76">
        <v>0.93</v>
      </c>
      <c r="H2181" s="16"/>
      <c r="I2181" s="76">
        <v>0.55000000000000004</v>
      </c>
      <c r="J2181" s="17"/>
      <c r="K2181" s="17"/>
      <c r="L2181" s="53"/>
    </row>
    <row r="2182" spans="4:12" s="15" customFormat="1" ht="15.75" customHeight="1" x14ac:dyDescent="0.35">
      <c r="D2182" s="12">
        <v>42579</v>
      </c>
      <c r="E2182" s="12"/>
      <c r="F2182" s="12"/>
      <c r="G2182" s="76">
        <v>0.93</v>
      </c>
      <c r="H2182" s="16"/>
      <c r="I2182" s="76">
        <v>0.5</v>
      </c>
      <c r="J2182" s="17"/>
      <c r="K2182" s="17"/>
      <c r="L2182" s="53"/>
    </row>
    <row r="2183" spans="4:12" s="15" customFormat="1" ht="15.75" customHeight="1" x14ac:dyDescent="0.35">
      <c r="D2183" s="12">
        <v>42580</v>
      </c>
      <c r="E2183" s="12"/>
      <c r="F2183" s="12"/>
      <c r="G2183" s="76">
        <v>0.93</v>
      </c>
      <c r="H2183" s="16"/>
      <c r="I2183" s="76">
        <v>0.5</v>
      </c>
      <c r="J2183" s="17"/>
      <c r="K2183" s="17"/>
      <c r="L2183" s="53"/>
    </row>
    <row r="2184" spans="4:12" s="15" customFormat="1" ht="15.75" customHeight="1" x14ac:dyDescent="0.35">
      <c r="D2184" s="12">
        <v>42583</v>
      </c>
      <c r="E2184" s="12"/>
      <c r="F2184" s="12"/>
      <c r="G2184" s="76">
        <v>0.93</v>
      </c>
      <c r="H2184" s="16"/>
      <c r="I2184" s="76">
        <v>0.5</v>
      </c>
      <c r="J2184" s="17"/>
      <c r="K2184" s="17"/>
      <c r="L2184" s="53"/>
    </row>
    <row r="2185" spans="4:12" s="15" customFormat="1" ht="15.75" customHeight="1" x14ac:dyDescent="0.35">
      <c r="D2185" s="12">
        <v>42584</v>
      </c>
      <c r="E2185" s="12"/>
      <c r="F2185" s="12"/>
      <c r="G2185" s="76">
        <v>0.93</v>
      </c>
      <c r="H2185" s="16"/>
      <c r="I2185" s="76">
        <v>0.5</v>
      </c>
      <c r="J2185" s="17"/>
      <c r="K2185" s="17"/>
      <c r="L2185" s="53"/>
    </row>
    <row r="2186" spans="4:12" s="15" customFormat="1" ht="15.75" customHeight="1" x14ac:dyDescent="0.35">
      <c r="D2186" s="12">
        <v>42585</v>
      </c>
      <c r="E2186" s="12"/>
      <c r="F2186" s="12"/>
      <c r="G2186" s="76">
        <v>0.93</v>
      </c>
      <c r="H2186" s="16"/>
      <c r="I2186" s="76">
        <v>0.5</v>
      </c>
      <c r="J2186" s="17"/>
      <c r="K2186" s="17"/>
      <c r="L2186" s="53"/>
    </row>
    <row r="2187" spans="4:12" s="15" customFormat="1" ht="15.75" customHeight="1" x14ac:dyDescent="0.35">
      <c r="D2187" s="12">
        <v>42586</v>
      </c>
      <c r="E2187" s="12"/>
      <c r="F2187" s="12"/>
      <c r="G2187" s="76">
        <v>0.91</v>
      </c>
      <c r="H2187" s="16"/>
      <c r="I2187" s="76">
        <v>0.5</v>
      </c>
      <c r="J2187" s="17"/>
      <c r="K2187" s="17"/>
      <c r="L2187" s="53"/>
    </row>
    <row r="2188" spans="4:12" s="15" customFormat="1" ht="15.75" customHeight="1" x14ac:dyDescent="0.35">
      <c r="D2188" s="12">
        <v>42587</v>
      </c>
      <c r="E2188" s="12"/>
      <c r="F2188" s="12"/>
      <c r="G2188" s="76">
        <v>0.9</v>
      </c>
      <c r="H2188" s="16"/>
      <c r="I2188" s="76">
        <v>0.5</v>
      </c>
      <c r="J2188" s="17"/>
      <c r="K2188" s="17"/>
      <c r="L2188" s="53"/>
    </row>
    <row r="2189" spans="4:12" s="15" customFormat="1" ht="15.75" customHeight="1" x14ac:dyDescent="0.35">
      <c r="D2189" s="12">
        <v>42590</v>
      </c>
      <c r="E2189" s="12"/>
      <c r="F2189" s="12"/>
      <c r="G2189" s="76">
        <v>0.9</v>
      </c>
      <c r="H2189" s="16"/>
      <c r="I2189" s="76">
        <v>0.47</v>
      </c>
      <c r="J2189" s="17"/>
      <c r="K2189" s="17"/>
      <c r="L2189" s="53"/>
    </row>
    <row r="2190" spans="4:12" s="15" customFormat="1" ht="15.75" customHeight="1" x14ac:dyDescent="0.35">
      <c r="D2190" s="12">
        <v>42591</v>
      </c>
      <c r="E2190" s="12"/>
      <c r="F2190" s="12"/>
      <c r="G2190" s="76">
        <v>0.9</v>
      </c>
      <c r="H2190" s="16"/>
      <c r="I2190" s="76">
        <v>0.45</v>
      </c>
      <c r="J2190" s="17"/>
      <c r="K2190" s="17"/>
      <c r="L2190" s="53"/>
    </row>
    <row r="2191" spans="4:12" s="15" customFormat="1" ht="15.75" customHeight="1" x14ac:dyDescent="0.35">
      <c r="D2191" s="12">
        <v>42592</v>
      </c>
      <c r="E2191" s="12"/>
      <c r="F2191" s="12"/>
      <c r="G2191" s="76">
        <v>0.88</v>
      </c>
      <c r="H2191" s="16"/>
      <c r="I2191" s="76">
        <v>0.45</v>
      </c>
      <c r="J2191" s="17"/>
      <c r="K2191" s="17"/>
      <c r="L2191" s="53"/>
    </row>
    <row r="2192" spans="4:12" s="15" customFormat="1" ht="15.75" customHeight="1" x14ac:dyDescent="0.35">
      <c r="D2192" s="12">
        <v>42593</v>
      </c>
      <c r="E2192" s="12"/>
      <c r="F2192" s="12"/>
      <c r="G2192" s="76">
        <v>0.87</v>
      </c>
      <c r="H2192" s="16"/>
      <c r="I2192" s="76">
        <v>0.45</v>
      </c>
      <c r="J2192" s="17"/>
      <c r="K2192" s="17"/>
      <c r="L2192" s="53"/>
    </row>
    <row r="2193" spans="4:12" s="15" customFormat="1" ht="15.75" customHeight="1" x14ac:dyDescent="0.35">
      <c r="D2193" s="12">
        <v>42594</v>
      </c>
      <c r="E2193" s="12"/>
      <c r="F2193" s="12"/>
      <c r="G2193" s="76">
        <v>0.86</v>
      </c>
      <c r="H2193" s="16"/>
      <c r="I2193" s="76">
        <v>0.45</v>
      </c>
      <c r="J2193" s="17"/>
      <c r="K2193" s="17"/>
      <c r="L2193" s="53"/>
    </row>
    <row r="2194" spans="4:12" s="15" customFormat="1" ht="15.75" customHeight="1" x14ac:dyDescent="0.35">
      <c r="D2194" s="12">
        <v>42597</v>
      </c>
      <c r="E2194" s="12"/>
      <c r="F2194" s="12"/>
      <c r="G2194" s="76">
        <v>0.85</v>
      </c>
      <c r="H2194" s="16"/>
      <c r="I2194" s="76">
        <v>0.45</v>
      </c>
      <c r="J2194" s="17"/>
      <c r="K2194" s="17"/>
      <c r="L2194" s="53"/>
    </row>
    <row r="2195" spans="4:12" s="15" customFormat="1" ht="15.75" customHeight="1" x14ac:dyDescent="0.35">
      <c r="D2195" s="12">
        <v>42598</v>
      </c>
      <c r="E2195" s="12"/>
      <c r="F2195" s="12"/>
      <c r="G2195" s="76">
        <v>0.85</v>
      </c>
      <c r="H2195" s="16"/>
      <c r="I2195" s="76">
        <v>0.45</v>
      </c>
      <c r="J2195" s="17"/>
      <c r="K2195" s="17"/>
      <c r="L2195" s="53"/>
    </row>
    <row r="2196" spans="4:12" s="15" customFormat="1" ht="15.75" customHeight="1" x14ac:dyDescent="0.35">
      <c r="D2196" s="12">
        <v>42599</v>
      </c>
      <c r="E2196" s="12"/>
      <c r="F2196" s="12"/>
      <c r="G2196" s="76">
        <v>0.84</v>
      </c>
      <c r="H2196" s="16"/>
      <c r="I2196" s="76">
        <v>0.45</v>
      </c>
      <c r="J2196" s="17"/>
      <c r="K2196" s="17"/>
      <c r="L2196" s="53"/>
    </row>
    <row r="2197" spans="4:12" s="15" customFormat="1" ht="15.75" customHeight="1" x14ac:dyDescent="0.35">
      <c r="D2197" s="12">
        <v>42600</v>
      </c>
      <c r="E2197" s="12"/>
      <c r="F2197" s="12"/>
      <c r="G2197" s="76">
        <v>0.84</v>
      </c>
      <c r="H2197" s="16"/>
      <c r="I2197" s="76">
        <v>0.45</v>
      </c>
      <c r="J2197" s="17"/>
      <c r="K2197" s="17"/>
      <c r="L2197" s="53"/>
    </row>
    <row r="2198" spans="4:12" s="15" customFormat="1" ht="15.75" customHeight="1" x14ac:dyDescent="0.35">
      <c r="D2198" s="12">
        <v>42601</v>
      </c>
      <c r="E2198" s="12"/>
      <c r="F2198" s="12"/>
      <c r="G2198" s="76">
        <v>0.84</v>
      </c>
      <c r="H2198" s="16"/>
      <c r="I2198" s="76">
        <v>0.45</v>
      </c>
      <c r="J2198" s="17"/>
      <c r="K2198" s="17"/>
      <c r="L2198" s="53"/>
    </row>
    <row r="2199" spans="4:12" s="15" customFormat="1" ht="15.75" customHeight="1" x14ac:dyDescent="0.35">
      <c r="D2199" s="12">
        <v>42604</v>
      </c>
      <c r="E2199" s="12"/>
      <c r="F2199" s="12"/>
      <c r="G2199" s="76">
        <v>0.85</v>
      </c>
      <c r="H2199" s="16"/>
      <c r="I2199" s="76">
        <v>0.45</v>
      </c>
      <c r="J2199" s="17"/>
      <c r="K2199" s="17"/>
      <c r="L2199" s="53"/>
    </row>
    <row r="2200" spans="4:12" s="15" customFormat="1" ht="15.75" customHeight="1" x14ac:dyDescent="0.35">
      <c r="D2200" s="12">
        <v>42605</v>
      </c>
      <c r="E2200" s="12"/>
      <c r="F2200" s="12"/>
      <c r="G2200" s="76">
        <v>0.86</v>
      </c>
      <c r="H2200" s="16"/>
      <c r="I2200" s="76">
        <v>0.45</v>
      </c>
      <c r="J2200" s="17"/>
      <c r="K2200" s="17"/>
      <c r="L2200" s="53"/>
    </row>
    <row r="2201" spans="4:12" s="15" customFormat="1" ht="15.75" customHeight="1" x14ac:dyDescent="0.35">
      <c r="D2201" s="12">
        <v>42606</v>
      </c>
      <c r="E2201" s="12"/>
      <c r="F2201" s="12"/>
      <c r="G2201" s="76">
        <v>0.88</v>
      </c>
      <c r="H2201" s="16"/>
      <c r="I2201" s="76">
        <v>0.45</v>
      </c>
      <c r="J2201" s="17"/>
      <c r="K2201" s="17"/>
      <c r="L2201" s="53"/>
    </row>
    <row r="2202" spans="4:12" s="15" customFormat="1" ht="15.75" customHeight="1" x14ac:dyDescent="0.35">
      <c r="D2202" s="12">
        <v>42607</v>
      </c>
      <c r="E2202" s="12"/>
      <c r="F2202" s="12"/>
      <c r="G2202" s="76">
        <v>0.88</v>
      </c>
      <c r="H2202" s="16"/>
      <c r="I2202" s="76">
        <v>0.48</v>
      </c>
      <c r="J2202" s="17"/>
      <c r="K2202" s="17"/>
      <c r="L2202" s="53"/>
    </row>
    <row r="2203" spans="4:12" s="15" customFormat="1" ht="15.75" customHeight="1" x14ac:dyDescent="0.35">
      <c r="D2203" s="12">
        <v>42608</v>
      </c>
      <c r="E2203" s="12"/>
      <c r="F2203" s="12"/>
      <c r="G2203" s="76">
        <v>0.88</v>
      </c>
      <c r="H2203" s="16"/>
      <c r="I2203" s="76">
        <v>0.47</v>
      </c>
      <c r="J2203" s="17"/>
      <c r="K2203" s="17"/>
      <c r="L2203" s="53"/>
    </row>
    <row r="2204" spans="4:12" s="15" customFormat="1" ht="15.75" customHeight="1" x14ac:dyDescent="0.35">
      <c r="D2204" s="12">
        <v>42611</v>
      </c>
      <c r="E2204" s="12"/>
      <c r="F2204" s="12"/>
      <c r="G2204" s="76">
        <v>0.88</v>
      </c>
      <c r="H2204" s="16"/>
      <c r="I2204" s="76">
        <v>0.47</v>
      </c>
      <c r="J2204" s="17"/>
      <c r="K2204" s="17"/>
      <c r="L2204" s="53"/>
    </row>
    <row r="2205" spans="4:12" s="15" customFormat="1" ht="15.75" customHeight="1" x14ac:dyDescent="0.35">
      <c r="D2205" s="12">
        <v>42612</v>
      </c>
      <c r="E2205" s="12"/>
      <c r="F2205" s="12"/>
      <c r="G2205" s="76">
        <v>0.88</v>
      </c>
      <c r="H2205" s="16"/>
      <c r="I2205" s="76">
        <v>0.45</v>
      </c>
      <c r="J2205" s="17"/>
      <c r="K2205" s="17"/>
      <c r="L2205" s="53"/>
    </row>
    <row r="2206" spans="4:12" s="15" customFormat="1" ht="15.75" customHeight="1" x14ac:dyDescent="0.35">
      <c r="D2206" s="12">
        <v>42613</v>
      </c>
      <c r="E2206" s="12"/>
      <c r="F2206" s="12"/>
      <c r="G2206" s="76">
        <v>0.88</v>
      </c>
      <c r="H2206" s="16"/>
      <c r="I2206" s="76">
        <v>0.47</v>
      </c>
      <c r="J2206" s="17"/>
      <c r="K2206" s="17"/>
      <c r="L2206" s="53"/>
    </row>
    <row r="2207" spans="4:12" s="15" customFormat="1" ht="15.75" customHeight="1" x14ac:dyDescent="0.35">
      <c r="D2207" s="12">
        <v>42614</v>
      </c>
      <c r="E2207" s="12"/>
      <c r="F2207" s="12"/>
      <c r="G2207" s="76">
        <v>0.88</v>
      </c>
      <c r="H2207" s="16"/>
      <c r="I2207" s="76">
        <v>0.45</v>
      </c>
      <c r="J2207" s="17"/>
      <c r="K2207" s="17"/>
      <c r="L2207" s="53"/>
    </row>
    <row r="2208" spans="4:12" s="15" customFormat="1" ht="15.75" customHeight="1" x14ac:dyDescent="0.35">
      <c r="D2208" s="12">
        <v>42615</v>
      </c>
      <c r="E2208" s="12"/>
      <c r="F2208" s="12"/>
      <c r="G2208" s="76">
        <v>0.88</v>
      </c>
      <c r="H2208" s="16"/>
      <c r="I2208" s="76">
        <v>0.46</v>
      </c>
      <c r="J2208" s="17"/>
      <c r="K2208" s="17"/>
      <c r="L2208" s="53"/>
    </row>
    <row r="2209" spans="4:12" s="15" customFormat="1" ht="15.75" customHeight="1" x14ac:dyDescent="0.35">
      <c r="D2209" s="12">
        <v>42618</v>
      </c>
      <c r="E2209" s="12"/>
      <c r="F2209" s="12"/>
      <c r="G2209" s="76">
        <v>0.88</v>
      </c>
      <c r="H2209" s="16"/>
      <c r="I2209" s="76">
        <v>0.47</v>
      </c>
      <c r="J2209" s="17"/>
      <c r="K2209" s="17"/>
      <c r="L2209" s="53"/>
    </row>
    <row r="2210" spans="4:12" s="15" customFormat="1" ht="15.75" customHeight="1" x14ac:dyDescent="0.35">
      <c r="D2210" s="12">
        <v>42619</v>
      </c>
      <c r="E2210" s="12"/>
      <c r="F2210" s="12"/>
      <c r="G2210" s="76">
        <v>0.88</v>
      </c>
      <c r="H2210" s="16"/>
      <c r="I2210" s="76">
        <v>0.46</v>
      </c>
      <c r="J2210" s="17"/>
      <c r="K2210" s="17"/>
      <c r="L2210" s="53"/>
    </row>
    <row r="2211" spans="4:12" s="15" customFormat="1" ht="15.75" customHeight="1" x14ac:dyDescent="0.35">
      <c r="D2211" s="12">
        <v>42620</v>
      </c>
      <c r="E2211" s="12"/>
      <c r="F2211" s="12"/>
      <c r="G2211" s="76">
        <v>0.88</v>
      </c>
      <c r="H2211" s="16"/>
      <c r="I2211" s="76">
        <v>0.47</v>
      </c>
      <c r="J2211" s="17"/>
      <c r="K2211" s="17"/>
      <c r="L2211" s="53"/>
    </row>
    <row r="2212" spans="4:12" s="15" customFormat="1" ht="15.75" customHeight="1" x14ac:dyDescent="0.35">
      <c r="D2212" s="12">
        <v>42621</v>
      </c>
      <c r="E2212" s="12"/>
      <c r="F2212" s="12"/>
      <c r="G2212" s="76">
        <v>0.88</v>
      </c>
      <c r="H2212" s="16"/>
      <c r="I2212" s="76">
        <v>0.47</v>
      </c>
      <c r="J2212" s="17"/>
      <c r="K2212" s="17"/>
      <c r="L2212" s="53"/>
    </row>
    <row r="2213" spans="4:12" s="15" customFormat="1" ht="15.75" customHeight="1" x14ac:dyDescent="0.35">
      <c r="D2213" s="12">
        <v>42622</v>
      </c>
      <c r="E2213" s="12"/>
      <c r="F2213" s="12"/>
      <c r="G2213" s="76">
        <v>0.88</v>
      </c>
      <c r="H2213" s="16"/>
      <c r="I2213" s="76">
        <v>0.47</v>
      </c>
      <c r="J2213" s="17"/>
      <c r="K2213" s="17"/>
      <c r="L2213" s="53"/>
    </row>
    <row r="2214" spans="4:12" s="15" customFormat="1" ht="15.75" customHeight="1" x14ac:dyDescent="0.35">
      <c r="D2214" s="12">
        <v>42625</v>
      </c>
      <c r="E2214" s="12"/>
      <c r="F2214" s="12"/>
      <c r="G2214" s="76">
        <v>0.88</v>
      </c>
      <c r="H2214" s="16"/>
      <c r="I2214" s="76">
        <v>0.47</v>
      </c>
      <c r="J2214" s="17"/>
      <c r="K2214" s="17"/>
      <c r="L2214" s="53"/>
    </row>
    <row r="2215" spans="4:12" s="15" customFormat="1" ht="15.75" customHeight="1" x14ac:dyDescent="0.35">
      <c r="D2215" s="12">
        <v>42626</v>
      </c>
      <c r="E2215" s="12"/>
      <c r="F2215" s="12"/>
      <c r="G2215" s="76">
        <v>0.88</v>
      </c>
      <c r="H2215" s="16"/>
      <c r="I2215" s="76">
        <v>0.48</v>
      </c>
      <c r="J2215" s="17"/>
      <c r="K2215" s="17"/>
      <c r="L2215" s="53"/>
    </row>
    <row r="2216" spans="4:12" s="15" customFormat="1" ht="15.75" customHeight="1" x14ac:dyDescent="0.35">
      <c r="D2216" s="12">
        <v>42627</v>
      </c>
      <c r="E2216" s="12"/>
      <c r="F2216" s="12"/>
      <c r="G2216" s="76">
        <v>0.88</v>
      </c>
      <c r="H2216" s="16"/>
      <c r="I2216" s="76">
        <v>0.49</v>
      </c>
      <c r="J2216" s="17"/>
      <c r="K2216" s="17"/>
      <c r="L2216" s="53"/>
    </row>
    <row r="2217" spans="4:12" s="15" customFormat="1" ht="15.75" customHeight="1" x14ac:dyDescent="0.35">
      <c r="D2217" s="12">
        <v>42628</v>
      </c>
      <c r="E2217" s="12"/>
      <c r="F2217" s="12"/>
      <c r="G2217" s="76">
        <v>0.88</v>
      </c>
      <c r="H2217" s="16"/>
      <c r="I2217" s="76">
        <v>0.48</v>
      </c>
      <c r="J2217" s="17"/>
      <c r="K2217" s="17"/>
      <c r="L2217" s="53"/>
    </row>
    <row r="2218" spans="4:12" s="15" customFormat="1" ht="15.75" customHeight="1" x14ac:dyDescent="0.35">
      <c r="D2218" s="12">
        <v>42629</v>
      </c>
      <c r="E2218" s="12"/>
      <c r="F2218" s="12"/>
      <c r="G2218" s="76">
        <v>0.88</v>
      </c>
      <c r="H2218" s="16"/>
      <c r="I2218" s="76">
        <v>0.48</v>
      </c>
      <c r="J2218" s="17"/>
      <c r="K2218" s="17"/>
      <c r="L2218" s="53"/>
    </row>
    <row r="2219" spans="4:12" s="15" customFormat="1" ht="15.75" customHeight="1" x14ac:dyDescent="0.35">
      <c r="D2219" s="12">
        <v>42632</v>
      </c>
      <c r="E2219" s="12"/>
      <c r="F2219" s="12"/>
      <c r="G2219" s="76">
        <v>0.88</v>
      </c>
      <c r="H2219" s="16"/>
      <c r="I2219" s="76">
        <v>0.47</v>
      </c>
      <c r="J2219" s="17"/>
      <c r="K2219" s="17"/>
      <c r="L2219" s="53"/>
    </row>
    <row r="2220" spans="4:12" s="15" customFormat="1" ht="15.75" customHeight="1" x14ac:dyDescent="0.35">
      <c r="D2220" s="12">
        <v>42633</v>
      </c>
      <c r="E2220" s="12"/>
      <c r="F2220" s="12"/>
      <c r="G2220" s="76">
        <v>0.88</v>
      </c>
      <c r="H2220" s="16"/>
      <c r="I2220" s="76">
        <v>0.48</v>
      </c>
      <c r="J2220" s="17"/>
      <c r="K2220" s="17"/>
      <c r="L2220" s="53"/>
    </row>
    <row r="2221" spans="4:12" s="15" customFormat="1" ht="15.75" customHeight="1" x14ac:dyDescent="0.35">
      <c r="D2221" s="12">
        <v>42634</v>
      </c>
      <c r="E2221" s="12"/>
      <c r="F2221" s="12"/>
      <c r="G2221" s="76">
        <v>0.89</v>
      </c>
      <c r="H2221" s="16"/>
      <c r="I2221" s="76">
        <v>0.47</v>
      </c>
      <c r="J2221" s="17"/>
      <c r="K2221" s="17"/>
      <c r="L2221" s="53"/>
    </row>
    <row r="2222" spans="4:12" s="15" customFormat="1" ht="15.75" customHeight="1" x14ac:dyDescent="0.35">
      <c r="D2222" s="12">
        <v>42635</v>
      </c>
      <c r="E2222" s="12"/>
      <c r="F2222" s="12"/>
      <c r="G2222" s="76">
        <v>0.89</v>
      </c>
      <c r="H2222" s="16"/>
      <c r="I2222" s="76">
        <v>0.48</v>
      </c>
      <c r="J2222" s="17"/>
      <c r="K2222" s="17"/>
      <c r="L2222" s="53"/>
    </row>
    <row r="2223" spans="4:12" s="15" customFormat="1" ht="15.75" customHeight="1" x14ac:dyDescent="0.35">
      <c r="D2223" s="12">
        <v>42636</v>
      </c>
      <c r="E2223" s="12"/>
      <c r="F2223" s="12"/>
      <c r="G2223" s="76">
        <v>0.89</v>
      </c>
      <c r="H2223" s="16"/>
      <c r="I2223" s="76">
        <v>0.49</v>
      </c>
      <c r="J2223" s="17"/>
      <c r="K2223" s="17"/>
      <c r="L2223" s="53"/>
    </row>
    <row r="2224" spans="4:12" s="15" customFormat="1" ht="15.75" customHeight="1" x14ac:dyDescent="0.35">
      <c r="D2224" s="12">
        <v>42639</v>
      </c>
      <c r="E2224" s="12"/>
      <c r="F2224" s="12"/>
      <c r="G2224" s="76">
        <v>0.89</v>
      </c>
      <c r="H2224" s="16"/>
      <c r="I2224" s="76">
        <v>0.47</v>
      </c>
      <c r="J2224" s="17"/>
      <c r="K2224" s="17"/>
      <c r="L2224" s="53"/>
    </row>
    <row r="2225" spans="4:12" s="15" customFormat="1" ht="15.75" customHeight="1" x14ac:dyDescent="0.35">
      <c r="D2225" s="12">
        <v>42640</v>
      </c>
      <c r="E2225" s="12"/>
      <c r="F2225" s="12"/>
      <c r="G2225" s="76">
        <v>0.89</v>
      </c>
      <c r="H2225" s="16"/>
      <c r="I2225" s="76">
        <v>0.55000000000000004</v>
      </c>
      <c r="J2225" s="17"/>
      <c r="K2225" s="17"/>
      <c r="L2225" s="53"/>
    </row>
    <row r="2226" spans="4:12" s="15" customFormat="1" ht="15.75" customHeight="1" x14ac:dyDescent="0.35">
      <c r="D2226" s="12">
        <v>42641</v>
      </c>
      <c r="E2226" s="12"/>
      <c r="F2226" s="12"/>
      <c r="G2226" s="76">
        <v>0.88</v>
      </c>
      <c r="H2226" s="16"/>
      <c r="I2226" s="76">
        <v>0.54</v>
      </c>
      <c r="J2226" s="17"/>
      <c r="K2226" s="17"/>
      <c r="L2226" s="53"/>
    </row>
    <row r="2227" spans="4:12" s="15" customFormat="1" ht="15.75" customHeight="1" x14ac:dyDescent="0.35">
      <c r="D2227" s="12">
        <v>42642</v>
      </c>
      <c r="E2227" s="12"/>
      <c r="F2227" s="12"/>
      <c r="G2227" s="76">
        <v>0.88</v>
      </c>
      <c r="H2227" s="16"/>
      <c r="I2227" s="76">
        <v>0.54</v>
      </c>
      <c r="J2227" s="17"/>
      <c r="K2227" s="17"/>
      <c r="L2227" s="53"/>
    </row>
    <row r="2228" spans="4:12" s="15" customFormat="1" ht="15.75" customHeight="1" x14ac:dyDescent="0.35">
      <c r="D2228" s="12">
        <v>42643</v>
      </c>
      <c r="E2228" s="12"/>
      <c r="F2228" s="12"/>
      <c r="G2228" s="76">
        <v>0.88</v>
      </c>
      <c r="H2228" s="16"/>
      <c r="I2228" s="76">
        <v>0.54</v>
      </c>
      <c r="J2228" s="17"/>
      <c r="K2228" s="17"/>
      <c r="L2228" s="53"/>
    </row>
    <row r="2229" spans="4:12" s="15" customFormat="1" ht="15.75" customHeight="1" x14ac:dyDescent="0.35">
      <c r="D2229" s="12">
        <v>42646</v>
      </c>
      <c r="E2229" s="12"/>
      <c r="F2229" s="12"/>
      <c r="G2229" s="76">
        <v>0.88</v>
      </c>
      <c r="H2229" s="16"/>
      <c r="I2229" s="76">
        <v>0.54</v>
      </c>
      <c r="J2229" s="17"/>
      <c r="K2229" s="17"/>
      <c r="L2229" s="53"/>
    </row>
    <row r="2230" spans="4:12" s="15" customFormat="1" ht="15.75" customHeight="1" x14ac:dyDescent="0.35">
      <c r="D2230" s="12">
        <v>42647</v>
      </c>
      <c r="E2230" s="12"/>
      <c r="F2230" s="12"/>
      <c r="G2230" s="76">
        <v>0.88</v>
      </c>
      <c r="H2230" s="16"/>
      <c r="I2230" s="76">
        <v>0.54</v>
      </c>
      <c r="J2230" s="17"/>
      <c r="K2230" s="17"/>
      <c r="L2230" s="53"/>
    </row>
    <row r="2231" spans="4:12" s="15" customFormat="1" ht="15.75" customHeight="1" x14ac:dyDescent="0.35">
      <c r="D2231" s="12">
        <v>42648</v>
      </c>
      <c r="E2231" s="12"/>
      <c r="F2231" s="12"/>
      <c r="G2231" s="76">
        <v>0.88</v>
      </c>
      <c r="H2231" s="16"/>
      <c r="I2231" s="76">
        <v>0.54</v>
      </c>
      <c r="J2231" s="17"/>
      <c r="K2231" s="17"/>
      <c r="L2231" s="53"/>
    </row>
    <row r="2232" spans="4:12" s="15" customFormat="1" ht="15.75" customHeight="1" x14ac:dyDescent="0.35">
      <c r="D2232" s="12">
        <v>42649</v>
      </c>
      <c r="E2232" s="12"/>
      <c r="F2232" s="12"/>
      <c r="G2232" s="76">
        <v>0.88</v>
      </c>
      <c r="H2232" s="16"/>
      <c r="I2232" s="76">
        <v>0.54</v>
      </c>
      <c r="J2232" s="17"/>
      <c r="K2232" s="17"/>
      <c r="L2232" s="53"/>
    </row>
    <row r="2233" spans="4:12" s="15" customFormat="1" ht="15.75" customHeight="1" x14ac:dyDescent="0.35">
      <c r="D2233" s="12">
        <v>42650</v>
      </c>
      <c r="E2233" s="12"/>
      <c r="F2233" s="12"/>
      <c r="G2233" s="76">
        <v>0.87</v>
      </c>
      <c r="H2233" s="16"/>
      <c r="I2233" s="76">
        <v>0.55000000000000004</v>
      </c>
      <c r="J2233" s="17"/>
      <c r="K2233" s="17"/>
      <c r="L2233" s="53"/>
    </row>
    <row r="2234" spans="4:12" s="15" customFormat="1" ht="15.75" customHeight="1" x14ac:dyDescent="0.35">
      <c r="D2234" s="12">
        <v>42653</v>
      </c>
      <c r="E2234" s="12"/>
      <c r="F2234" s="12"/>
      <c r="G2234" s="76">
        <v>0.87</v>
      </c>
      <c r="H2234" s="16"/>
      <c r="I2234" s="76">
        <v>0.55000000000000004</v>
      </c>
      <c r="J2234" s="17"/>
      <c r="K2234" s="17"/>
      <c r="L2234" s="53"/>
    </row>
    <row r="2235" spans="4:12" s="15" customFormat="1" ht="15.75" customHeight="1" x14ac:dyDescent="0.35">
      <c r="D2235" s="12">
        <v>42654</v>
      </c>
      <c r="E2235" s="12"/>
      <c r="F2235" s="12"/>
      <c r="G2235" s="76">
        <v>0.87</v>
      </c>
      <c r="H2235" s="16"/>
      <c r="I2235" s="76">
        <v>0.54</v>
      </c>
      <c r="J2235" s="17"/>
      <c r="K2235" s="17"/>
      <c r="L2235" s="53"/>
    </row>
    <row r="2236" spans="4:12" s="15" customFormat="1" ht="15.75" customHeight="1" x14ac:dyDescent="0.35">
      <c r="D2236" s="12">
        <v>42655</v>
      </c>
      <c r="E2236" s="12"/>
      <c r="F2236" s="12"/>
      <c r="G2236" s="76">
        <v>0.87</v>
      </c>
      <c r="H2236" s="16"/>
      <c r="I2236" s="76">
        <v>0.54</v>
      </c>
      <c r="J2236" s="17"/>
      <c r="K2236" s="17"/>
      <c r="L2236" s="53"/>
    </row>
    <row r="2237" spans="4:12" s="15" customFormat="1" ht="15.75" customHeight="1" x14ac:dyDescent="0.35">
      <c r="D2237" s="12">
        <v>42656</v>
      </c>
      <c r="E2237" s="12"/>
      <c r="F2237" s="12"/>
      <c r="G2237" s="76">
        <v>0.87</v>
      </c>
      <c r="H2237" s="16"/>
      <c r="I2237" s="76">
        <v>0.54</v>
      </c>
      <c r="J2237" s="17"/>
      <c r="K2237" s="17"/>
      <c r="L2237" s="53"/>
    </row>
    <row r="2238" spans="4:12" s="15" customFormat="1" ht="15.75" customHeight="1" x14ac:dyDescent="0.35">
      <c r="D2238" s="12">
        <v>42657</v>
      </c>
      <c r="E2238" s="12"/>
      <c r="F2238" s="12"/>
      <c r="G2238" s="76">
        <v>0.87</v>
      </c>
      <c r="H2238" s="16"/>
      <c r="I2238" s="76">
        <v>0.54</v>
      </c>
      <c r="J2238" s="17"/>
      <c r="K2238" s="17"/>
      <c r="L2238" s="53"/>
    </row>
    <row r="2239" spans="4:12" s="15" customFormat="1" ht="15.75" customHeight="1" x14ac:dyDescent="0.35">
      <c r="D2239" s="12">
        <v>42658</v>
      </c>
      <c r="E2239" s="12"/>
      <c r="F2239" s="12"/>
      <c r="G2239" s="76">
        <v>0.87</v>
      </c>
      <c r="H2239" s="16"/>
      <c r="I2239" s="76">
        <v>0.54</v>
      </c>
      <c r="J2239" s="17"/>
      <c r="K2239" s="17"/>
      <c r="L2239" s="53"/>
    </row>
    <row r="2240" spans="4:12" s="15" customFormat="1" ht="15.75" customHeight="1" x14ac:dyDescent="0.35">
      <c r="D2240" s="12">
        <v>42660</v>
      </c>
      <c r="E2240" s="12"/>
      <c r="F2240" s="12"/>
      <c r="G2240" s="76">
        <v>0.85</v>
      </c>
      <c r="H2240" s="16"/>
      <c r="I2240" s="76">
        <v>0.54</v>
      </c>
      <c r="J2240" s="17"/>
      <c r="K2240" s="17"/>
      <c r="L2240" s="53"/>
    </row>
    <row r="2241" spans="4:12" s="15" customFormat="1" ht="15.75" customHeight="1" x14ac:dyDescent="0.35">
      <c r="D2241" s="12">
        <v>42661</v>
      </c>
      <c r="E2241" s="12"/>
      <c r="F2241" s="12"/>
      <c r="G2241" s="76">
        <v>0.82</v>
      </c>
      <c r="H2241" s="16"/>
      <c r="I2241" s="76">
        <v>0.53</v>
      </c>
      <c r="J2241" s="17"/>
      <c r="K2241" s="17"/>
      <c r="L2241" s="53"/>
    </row>
    <row r="2242" spans="4:12" s="15" customFormat="1" ht="15.75" customHeight="1" x14ac:dyDescent="0.35">
      <c r="D2242" s="12">
        <v>42662</v>
      </c>
      <c r="E2242" s="12"/>
      <c r="F2242" s="12"/>
      <c r="G2242" s="76">
        <v>0.81</v>
      </c>
      <c r="H2242" s="16"/>
      <c r="I2242" s="76">
        <v>0.53</v>
      </c>
      <c r="J2242" s="17"/>
      <c r="K2242" s="17"/>
      <c r="L2242" s="53"/>
    </row>
    <row r="2243" spans="4:12" s="15" customFormat="1" ht="15.75" customHeight="1" x14ac:dyDescent="0.35">
      <c r="D2243" s="12">
        <v>42663</v>
      </c>
      <c r="E2243" s="12"/>
      <c r="F2243" s="12"/>
      <c r="G2243" s="76">
        <v>0.81</v>
      </c>
      <c r="H2243" s="16"/>
      <c r="I2243" s="76">
        <v>0.46</v>
      </c>
      <c r="J2243" s="17"/>
      <c r="K2243" s="17"/>
      <c r="L2243" s="53"/>
    </row>
    <row r="2244" spans="4:12" s="15" customFormat="1" ht="15.75" customHeight="1" x14ac:dyDescent="0.35">
      <c r="D2244" s="12">
        <v>42664</v>
      </c>
      <c r="E2244" s="12"/>
      <c r="F2244" s="12"/>
      <c r="G2244" s="76">
        <v>0.81</v>
      </c>
      <c r="H2244" s="16"/>
      <c r="I2244" s="76">
        <v>0.45</v>
      </c>
      <c r="J2244" s="17"/>
      <c r="K2244" s="17"/>
      <c r="L2244" s="53"/>
    </row>
    <row r="2245" spans="4:12" s="15" customFormat="1" ht="15.75" customHeight="1" x14ac:dyDescent="0.35">
      <c r="D2245" s="12">
        <v>42667</v>
      </c>
      <c r="E2245" s="12"/>
      <c r="F2245" s="12"/>
      <c r="G2245" s="76">
        <v>0.81</v>
      </c>
      <c r="H2245" s="16"/>
      <c r="I2245" s="76">
        <v>0.45</v>
      </c>
      <c r="J2245" s="17"/>
      <c r="K2245" s="17"/>
      <c r="L2245" s="53"/>
    </row>
    <row r="2246" spans="4:12" s="15" customFormat="1" ht="15.75" customHeight="1" x14ac:dyDescent="0.35">
      <c r="D2246" s="12">
        <v>42668</v>
      </c>
      <c r="E2246" s="12"/>
      <c r="F2246" s="12"/>
      <c r="G2246" s="76">
        <v>0.81</v>
      </c>
      <c r="H2246" s="16"/>
      <c r="I2246" s="76">
        <v>0.41</v>
      </c>
      <c r="J2246" s="17"/>
      <c r="K2246" s="17"/>
      <c r="L2246" s="53"/>
    </row>
    <row r="2247" spans="4:12" s="15" customFormat="1" ht="15.75" customHeight="1" x14ac:dyDescent="0.35">
      <c r="D2247" s="12">
        <v>42669</v>
      </c>
      <c r="E2247" s="12"/>
      <c r="F2247" s="12"/>
      <c r="G2247" s="76">
        <v>0.79</v>
      </c>
      <c r="H2247" s="16"/>
      <c r="I2247" s="76">
        <v>0.41</v>
      </c>
      <c r="J2247" s="17"/>
      <c r="K2247" s="17"/>
      <c r="L2247" s="53"/>
    </row>
    <row r="2248" spans="4:12" s="15" customFormat="1" ht="15.75" customHeight="1" x14ac:dyDescent="0.35">
      <c r="D2248" s="12">
        <v>42670</v>
      </c>
      <c r="E2248" s="12"/>
      <c r="F2248" s="12"/>
      <c r="G2248" s="76">
        <v>0.78</v>
      </c>
      <c r="H2248" s="16"/>
      <c r="I2248" s="76">
        <v>0.41</v>
      </c>
      <c r="J2248" s="17"/>
      <c r="K2248" s="17"/>
      <c r="L2248" s="53"/>
    </row>
    <row r="2249" spans="4:12" s="15" customFormat="1" ht="15.75" customHeight="1" x14ac:dyDescent="0.35">
      <c r="D2249" s="12">
        <v>42671</v>
      </c>
      <c r="E2249" s="12"/>
      <c r="F2249" s="12"/>
      <c r="G2249" s="76">
        <v>0.78</v>
      </c>
      <c r="H2249" s="16"/>
      <c r="I2249" s="76">
        <v>0.4</v>
      </c>
      <c r="J2249" s="17"/>
      <c r="K2249" s="17"/>
      <c r="L2249" s="53"/>
    </row>
    <row r="2250" spans="4:12" s="15" customFormat="1" ht="15.75" customHeight="1" x14ac:dyDescent="0.35">
      <c r="D2250" s="12">
        <v>42676</v>
      </c>
      <c r="E2250" s="12"/>
      <c r="F2250" s="12"/>
      <c r="G2250" s="76">
        <v>0.78</v>
      </c>
      <c r="H2250" s="16"/>
      <c r="I2250" s="76">
        <v>0.4</v>
      </c>
      <c r="J2250" s="17"/>
      <c r="K2250" s="17"/>
      <c r="L2250" s="53"/>
    </row>
    <row r="2251" spans="4:12" s="15" customFormat="1" ht="15.75" customHeight="1" x14ac:dyDescent="0.35">
      <c r="D2251" s="12">
        <v>42677</v>
      </c>
      <c r="E2251" s="12"/>
      <c r="F2251" s="12"/>
      <c r="G2251" s="76">
        <v>0.78</v>
      </c>
      <c r="H2251" s="16"/>
      <c r="I2251" s="76">
        <v>0.4</v>
      </c>
      <c r="J2251" s="17"/>
      <c r="K2251" s="17"/>
      <c r="L2251" s="53"/>
    </row>
    <row r="2252" spans="4:12" s="15" customFormat="1" ht="15.75" customHeight="1" x14ac:dyDescent="0.35">
      <c r="D2252" s="12">
        <v>42678</v>
      </c>
      <c r="E2252" s="12"/>
      <c r="F2252" s="12"/>
      <c r="G2252" s="76">
        <v>0.77</v>
      </c>
      <c r="H2252" s="16"/>
      <c r="I2252" s="76">
        <v>0.4</v>
      </c>
      <c r="J2252" s="17"/>
      <c r="K2252" s="17"/>
      <c r="L2252" s="53"/>
    </row>
    <row r="2253" spans="4:12" s="15" customFormat="1" ht="15.75" customHeight="1" x14ac:dyDescent="0.35">
      <c r="D2253" s="12">
        <v>42681</v>
      </c>
      <c r="E2253" s="12"/>
      <c r="F2253" s="12"/>
      <c r="G2253" s="76">
        <v>0.77</v>
      </c>
      <c r="H2253" s="16"/>
      <c r="I2253" s="76">
        <v>0.4</v>
      </c>
      <c r="J2253" s="17"/>
      <c r="K2253" s="17"/>
      <c r="L2253" s="53"/>
    </row>
    <row r="2254" spans="4:12" s="15" customFormat="1" ht="15.75" customHeight="1" x14ac:dyDescent="0.35">
      <c r="D2254" s="12">
        <v>42682</v>
      </c>
      <c r="E2254" s="12"/>
      <c r="F2254" s="12"/>
      <c r="G2254" s="76">
        <v>0.75</v>
      </c>
      <c r="H2254" s="16"/>
      <c r="I2254" s="76">
        <v>0.38</v>
      </c>
      <c r="J2254" s="17"/>
      <c r="K2254" s="17"/>
      <c r="L2254" s="53"/>
    </row>
    <row r="2255" spans="4:12" s="15" customFormat="1" ht="15.75" customHeight="1" x14ac:dyDescent="0.35">
      <c r="D2255" s="12">
        <v>42683</v>
      </c>
      <c r="E2255" s="12"/>
      <c r="F2255" s="12"/>
      <c r="G2255" s="76">
        <v>0.73</v>
      </c>
      <c r="H2255" s="16"/>
      <c r="I2255" s="76">
        <v>0.38</v>
      </c>
      <c r="J2255" s="17"/>
      <c r="K2255" s="17"/>
      <c r="L2255" s="53"/>
    </row>
    <row r="2256" spans="4:12" s="15" customFormat="1" ht="15.75" customHeight="1" x14ac:dyDescent="0.35">
      <c r="D2256" s="12">
        <v>42684</v>
      </c>
      <c r="E2256" s="12"/>
      <c r="F2256" s="12"/>
      <c r="G2256" s="76">
        <v>0.72</v>
      </c>
      <c r="H2256" s="16"/>
      <c r="I2256" s="76">
        <v>0.36</v>
      </c>
      <c r="J2256" s="17"/>
      <c r="K2256" s="17"/>
      <c r="L2256" s="53"/>
    </row>
    <row r="2257" spans="4:12" s="15" customFormat="1" ht="15.75" customHeight="1" x14ac:dyDescent="0.35">
      <c r="D2257" s="12">
        <v>42685</v>
      </c>
      <c r="E2257" s="12"/>
      <c r="F2257" s="12"/>
      <c r="G2257" s="76">
        <v>0.72</v>
      </c>
      <c r="H2257" s="16"/>
      <c r="I2257" s="76">
        <v>0.36</v>
      </c>
      <c r="J2257" s="17"/>
      <c r="K2257" s="17"/>
      <c r="L2257" s="53"/>
    </row>
    <row r="2258" spans="4:12" s="15" customFormat="1" ht="15.75" customHeight="1" x14ac:dyDescent="0.35">
      <c r="D2258" s="12">
        <v>42688</v>
      </c>
      <c r="E2258" s="12"/>
      <c r="F2258" s="12"/>
      <c r="G2258" s="76">
        <v>0.71</v>
      </c>
      <c r="H2258" s="16"/>
      <c r="I2258" s="76">
        <v>0.37</v>
      </c>
      <c r="J2258" s="17"/>
      <c r="K2258" s="17"/>
      <c r="L2258" s="53"/>
    </row>
    <row r="2259" spans="4:12" s="15" customFormat="1" ht="15.75" customHeight="1" x14ac:dyDescent="0.35">
      <c r="D2259" s="12">
        <v>42689</v>
      </c>
      <c r="E2259" s="12"/>
      <c r="F2259" s="12"/>
      <c r="G2259" s="76">
        <v>0.7</v>
      </c>
      <c r="H2259" s="16"/>
      <c r="I2259" s="76">
        <v>0.35</v>
      </c>
      <c r="J2259" s="17"/>
      <c r="K2259" s="17"/>
      <c r="L2259" s="53"/>
    </row>
    <row r="2260" spans="4:12" s="15" customFormat="1" ht="15.75" customHeight="1" x14ac:dyDescent="0.35">
      <c r="D2260" s="12">
        <v>42690</v>
      </c>
      <c r="E2260" s="12"/>
      <c r="F2260" s="12"/>
      <c r="G2260" s="76">
        <v>0.7</v>
      </c>
      <c r="H2260" s="16"/>
      <c r="I2260" s="76">
        <v>0.35</v>
      </c>
      <c r="J2260" s="17"/>
      <c r="K2260" s="17"/>
      <c r="L2260" s="53"/>
    </row>
    <row r="2261" spans="4:12" s="15" customFormat="1" ht="15.75" customHeight="1" x14ac:dyDescent="0.35">
      <c r="D2261" s="12">
        <v>42691</v>
      </c>
      <c r="E2261" s="12"/>
      <c r="F2261" s="12"/>
      <c r="G2261" s="76">
        <v>0.69</v>
      </c>
      <c r="H2261" s="16"/>
      <c r="I2261" s="76">
        <v>0.35</v>
      </c>
      <c r="J2261" s="17"/>
      <c r="K2261" s="17"/>
      <c r="L2261" s="53"/>
    </row>
    <row r="2262" spans="4:12" s="15" customFormat="1" ht="15.75" customHeight="1" x14ac:dyDescent="0.35">
      <c r="D2262" s="12">
        <v>42692</v>
      </c>
      <c r="E2262" s="12"/>
      <c r="F2262" s="12"/>
      <c r="G2262" s="76">
        <v>0.68</v>
      </c>
      <c r="H2262" s="16"/>
      <c r="I2262" s="76">
        <v>0.33</v>
      </c>
      <c r="J2262" s="17"/>
      <c r="K2262" s="17"/>
      <c r="L2262" s="53"/>
    </row>
    <row r="2263" spans="4:12" s="15" customFormat="1" ht="15.75" customHeight="1" x14ac:dyDescent="0.35">
      <c r="D2263" s="12">
        <v>42695</v>
      </c>
      <c r="E2263" s="12"/>
      <c r="F2263" s="12"/>
      <c r="G2263" s="76">
        <v>0.66</v>
      </c>
      <c r="H2263" s="16"/>
      <c r="I2263" s="76">
        <v>0.33</v>
      </c>
      <c r="J2263" s="17"/>
      <c r="K2263" s="17"/>
      <c r="L2263" s="53"/>
    </row>
    <row r="2264" spans="4:12" s="15" customFormat="1" ht="15.75" customHeight="1" x14ac:dyDescent="0.35">
      <c r="D2264" s="12">
        <v>42696</v>
      </c>
      <c r="E2264" s="12"/>
      <c r="F2264" s="12"/>
      <c r="G2264" s="76">
        <v>0.66</v>
      </c>
      <c r="H2264" s="16"/>
      <c r="I2264" s="76">
        <v>0.33</v>
      </c>
      <c r="J2264" s="17"/>
      <c r="K2264" s="17"/>
      <c r="L2264" s="53"/>
    </row>
    <row r="2265" spans="4:12" s="15" customFormat="1" ht="15.75" customHeight="1" x14ac:dyDescent="0.35">
      <c r="D2265" s="12">
        <v>42697</v>
      </c>
      <c r="E2265" s="12"/>
      <c r="F2265" s="12"/>
      <c r="G2265" s="76">
        <v>0.64</v>
      </c>
      <c r="H2265" s="16"/>
      <c r="I2265" s="76">
        <v>0.3</v>
      </c>
      <c r="J2265" s="17"/>
      <c r="K2265" s="17"/>
      <c r="L2265" s="53"/>
    </row>
    <row r="2266" spans="4:12" s="15" customFormat="1" ht="15.75" customHeight="1" x14ac:dyDescent="0.35">
      <c r="D2266" s="12">
        <v>42698</v>
      </c>
      <c r="E2266" s="12"/>
      <c r="F2266" s="12"/>
      <c r="G2266" s="76">
        <v>0.61</v>
      </c>
      <c r="H2266" s="16"/>
      <c r="I2266" s="76">
        <v>0.3</v>
      </c>
      <c r="J2266" s="17"/>
      <c r="K2266" s="17"/>
      <c r="L2266" s="53"/>
    </row>
    <row r="2267" spans="4:12" s="15" customFormat="1" ht="15.75" customHeight="1" x14ac:dyDescent="0.35">
      <c r="D2267" s="12">
        <v>42699</v>
      </c>
      <c r="E2267" s="12"/>
      <c r="F2267" s="12"/>
      <c r="G2267" s="76">
        <v>0.57999999999999996</v>
      </c>
      <c r="H2267" s="16"/>
      <c r="I2267" s="76">
        <v>0.3</v>
      </c>
      <c r="J2267" s="17"/>
      <c r="K2267" s="17"/>
      <c r="L2267" s="53"/>
    </row>
    <row r="2268" spans="4:12" s="15" customFormat="1" ht="15.75" customHeight="1" x14ac:dyDescent="0.35">
      <c r="D2268" s="12">
        <v>42702</v>
      </c>
      <c r="E2268" s="12"/>
      <c r="F2268" s="12"/>
      <c r="G2268" s="76">
        <v>0.56999999999999995</v>
      </c>
      <c r="H2268" s="16"/>
      <c r="I2268" s="76">
        <v>0.3</v>
      </c>
      <c r="J2268" s="17"/>
      <c r="K2268" s="17"/>
      <c r="L2268" s="53"/>
    </row>
    <row r="2269" spans="4:12" s="15" customFormat="1" ht="15.75" customHeight="1" x14ac:dyDescent="0.35">
      <c r="D2269" s="12">
        <v>42703</v>
      </c>
      <c r="E2269" s="12"/>
      <c r="F2269" s="12"/>
      <c r="G2269" s="76">
        <v>0.56000000000000005</v>
      </c>
      <c r="H2269" s="16"/>
      <c r="I2269" s="76">
        <v>0.28000000000000003</v>
      </c>
      <c r="J2269" s="17"/>
      <c r="K2269" s="17"/>
      <c r="L2269" s="53"/>
    </row>
    <row r="2270" spans="4:12" s="15" customFormat="1" ht="15.75" customHeight="1" x14ac:dyDescent="0.35">
      <c r="D2270" s="12">
        <v>42704</v>
      </c>
      <c r="E2270" s="12"/>
      <c r="F2270" s="12"/>
      <c r="G2270" s="76">
        <v>0.55000000000000004</v>
      </c>
      <c r="H2270" s="16"/>
      <c r="I2270" s="76">
        <v>0.25</v>
      </c>
      <c r="J2270" s="17"/>
      <c r="K2270" s="17"/>
      <c r="L2270" s="53"/>
    </row>
    <row r="2271" spans="4:12" s="15" customFormat="1" ht="15.75" customHeight="1" x14ac:dyDescent="0.35">
      <c r="D2271" s="12">
        <v>42705</v>
      </c>
      <c r="E2271" s="12"/>
      <c r="F2271" s="12"/>
      <c r="G2271" s="76">
        <v>0.54</v>
      </c>
      <c r="H2271" s="16"/>
      <c r="I2271" s="76">
        <v>0.25</v>
      </c>
      <c r="J2271" s="17"/>
      <c r="K2271" s="17"/>
      <c r="L2271" s="53"/>
    </row>
    <row r="2272" spans="4:12" s="15" customFormat="1" ht="15.75" customHeight="1" x14ac:dyDescent="0.35">
      <c r="D2272" s="12">
        <v>42706</v>
      </c>
      <c r="E2272" s="12"/>
      <c r="F2272" s="12"/>
      <c r="G2272" s="76">
        <v>0.51</v>
      </c>
      <c r="H2272" s="16"/>
      <c r="I2272" s="76">
        <v>0.25</v>
      </c>
      <c r="J2272" s="17"/>
      <c r="K2272" s="17"/>
      <c r="L2272" s="53"/>
    </row>
    <row r="2273" spans="4:12" s="15" customFormat="1" ht="15.75" customHeight="1" x14ac:dyDescent="0.35">
      <c r="D2273" s="12">
        <v>42709</v>
      </c>
      <c r="E2273" s="12"/>
      <c r="F2273" s="12"/>
      <c r="G2273" s="76">
        <v>0.47</v>
      </c>
      <c r="H2273" s="16"/>
      <c r="I2273" s="76">
        <v>0.25</v>
      </c>
      <c r="J2273" s="17"/>
      <c r="K2273" s="17"/>
      <c r="L2273" s="53"/>
    </row>
    <row r="2274" spans="4:12" s="15" customFormat="1" ht="15.75" customHeight="1" x14ac:dyDescent="0.35">
      <c r="D2274" s="12">
        <v>42710</v>
      </c>
      <c r="E2274" s="12"/>
      <c r="F2274" s="12"/>
      <c r="G2274" s="76">
        <v>0.45</v>
      </c>
      <c r="H2274" s="16"/>
      <c r="I2274" s="76">
        <v>0.2</v>
      </c>
      <c r="J2274" s="17"/>
      <c r="K2274" s="17"/>
      <c r="L2274" s="53"/>
    </row>
    <row r="2275" spans="4:12" s="15" customFormat="1" ht="15.75" customHeight="1" x14ac:dyDescent="0.35">
      <c r="D2275" s="12">
        <v>42711</v>
      </c>
      <c r="E2275" s="12"/>
      <c r="F2275" s="12"/>
      <c r="G2275" s="76">
        <v>0.43</v>
      </c>
      <c r="H2275" s="16"/>
      <c r="I2275" s="76">
        <v>0.2</v>
      </c>
      <c r="J2275" s="17"/>
      <c r="K2275" s="17"/>
      <c r="L2275" s="53"/>
    </row>
    <row r="2276" spans="4:12" s="15" customFormat="1" ht="15.75" customHeight="1" x14ac:dyDescent="0.35">
      <c r="D2276" s="12">
        <v>42712</v>
      </c>
      <c r="E2276" s="12"/>
      <c r="F2276" s="12"/>
      <c r="G2276" s="76">
        <v>0.41</v>
      </c>
      <c r="H2276" s="16"/>
      <c r="I2276" s="76">
        <v>0.2</v>
      </c>
      <c r="J2276" s="17"/>
      <c r="K2276" s="17"/>
      <c r="L2276" s="53"/>
    </row>
    <row r="2277" spans="4:12" s="15" customFormat="1" ht="15.75" customHeight="1" x14ac:dyDescent="0.35">
      <c r="D2277" s="12">
        <v>42713</v>
      </c>
      <c r="E2277" s="12"/>
      <c r="F2277" s="12"/>
      <c r="G2277" s="76">
        <v>0.4</v>
      </c>
      <c r="H2277" s="16"/>
      <c r="I2277" s="76">
        <v>0.2</v>
      </c>
      <c r="J2277" s="17"/>
      <c r="K2277" s="17"/>
      <c r="L2277" s="53"/>
    </row>
    <row r="2278" spans="4:12" s="15" customFormat="1" ht="15.75" customHeight="1" x14ac:dyDescent="0.35">
      <c r="D2278" s="12">
        <v>42716</v>
      </c>
      <c r="E2278" s="12"/>
      <c r="F2278" s="12"/>
      <c r="G2278" s="76">
        <v>0.39</v>
      </c>
      <c r="H2278" s="16"/>
      <c r="I2278" s="76">
        <v>0.2</v>
      </c>
      <c r="J2278" s="17"/>
      <c r="K2278" s="17"/>
      <c r="L2278" s="53"/>
    </row>
    <row r="2279" spans="4:12" s="15" customFormat="1" ht="15.75" customHeight="1" x14ac:dyDescent="0.35">
      <c r="D2279" s="12">
        <v>42717</v>
      </c>
      <c r="E2279" s="12"/>
      <c r="F2279" s="12"/>
      <c r="G2279" s="76">
        <v>0.39</v>
      </c>
      <c r="H2279" s="16"/>
      <c r="I2279" s="76">
        <v>0.15</v>
      </c>
      <c r="J2279" s="17"/>
      <c r="K2279" s="17"/>
      <c r="L2279" s="53"/>
    </row>
    <row r="2280" spans="4:12" s="15" customFormat="1" ht="15.75" customHeight="1" x14ac:dyDescent="0.35">
      <c r="D2280" s="12">
        <v>42718</v>
      </c>
      <c r="E2280" s="12"/>
      <c r="F2280" s="12"/>
      <c r="G2280" s="76">
        <v>0.39</v>
      </c>
      <c r="H2280" s="16"/>
      <c r="I2280" s="76">
        <v>0.15</v>
      </c>
      <c r="J2280" s="17"/>
      <c r="K2280" s="17"/>
      <c r="L2280" s="53"/>
    </row>
    <row r="2281" spans="4:12" s="15" customFormat="1" ht="15.75" customHeight="1" x14ac:dyDescent="0.35">
      <c r="D2281" s="12">
        <v>42719</v>
      </c>
      <c r="E2281" s="12"/>
      <c r="F2281" s="12"/>
      <c r="G2281" s="76">
        <v>0.39</v>
      </c>
      <c r="H2281" s="16"/>
      <c r="I2281" s="76">
        <v>0.15</v>
      </c>
      <c r="J2281" s="17"/>
      <c r="K2281" s="17"/>
      <c r="L2281" s="53"/>
    </row>
    <row r="2282" spans="4:12" s="15" customFormat="1" ht="15.75" customHeight="1" x14ac:dyDescent="0.35">
      <c r="D2282" s="12">
        <v>42720</v>
      </c>
      <c r="E2282" s="12"/>
      <c r="F2282" s="12"/>
      <c r="G2282" s="76">
        <v>0.39</v>
      </c>
      <c r="H2282" s="16"/>
      <c r="I2282" s="76">
        <v>0.15</v>
      </c>
      <c r="J2282" s="17"/>
      <c r="K2282" s="17"/>
      <c r="L2282" s="53"/>
    </row>
    <row r="2283" spans="4:12" s="15" customFormat="1" ht="15.75" customHeight="1" x14ac:dyDescent="0.35">
      <c r="D2283" s="12">
        <v>42723</v>
      </c>
      <c r="E2283" s="12"/>
      <c r="F2283" s="12"/>
      <c r="G2283" s="76">
        <v>0.39</v>
      </c>
      <c r="H2283" s="16"/>
      <c r="I2283" s="76">
        <v>0.15</v>
      </c>
      <c r="J2283" s="17"/>
      <c r="K2283" s="17"/>
      <c r="L2283" s="53"/>
    </row>
    <row r="2284" spans="4:12" s="15" customFormat="1" ht="15.75" customHeight="1" x14ac:dyDescent="0.35">
      <c r="D2284" s="12">
        <v>42724</v>
      </c>
      <c r="E2284" s="12"/>
      <c r="F2284" s="12"/>
      <c r="G2284" s="76">
        <v>0.39</v>
      </c>
      <c r="H2284" s="16"/>
      <c r="I2284" s="76">
        <v>0.15</v>
      </c>
      <c r="J2284" s="17"/>
      <c r="K2284" s="17"/>
      <c r="L2284" s="53"/>
    </row>
    <row r="2285" spans="4:12" s="15" customFormat="1" ht="15.75" customHeight="1" x14ac:dyDescent="0.35">
      <c r="D2285" s="12">
        <v>42725</v>
      </c>
      <c r="E2285" s="12"/>
      <c r="F2285" s="12"/>
      <c r="G2285" s="76">
        <v>0.39</v>
      </c>
      <c r="H2285" s="16"/>
      <c r="I2285" s="76">
        <v>0.15</v>
      </c>
      <c r="J2285" s="17"/>
      <c r="K2285" s="17"/>
      <c r="L2285" s="53"/>
    </row>
    <row r="2286" spans="4:12" s="15" customFormat="1" ht="15.75" customHeight="1" x14ac:dyDescent="0.35">
      <c r="D2286" s="12">
        <v>42726</v>
      </c>
      <c r="E2286" s="12"/>
      <c r="F2286" s="12"/>
      <c r="G2286" s="76">
        <v>0.39</v>
      </c>
      <c r="H2286" s="16"/>
      <c r="I2286" s="76">
        <v>0.06</v>
      </c>
      <c r="J2286" s="17"/>
      <c r="K2286" s="17"/>
      <c r="L2286" s="53"/>
    </row>
    <row r="2287" spans="4:12" s="15" customFormat="1" ht="15.75" customHeight="1" x14ac:dyDescent="0.35">
      <c r="D2287" s="12">
        <v>42727</v>
      </c>
      <c r="E2287" s="12"/>
      <c r="F2287" s="12"/>
      <c r="G2287" s="76">
        <v>0.38</v>
      </c>
      <c r="H2287" s="16"/>
      <c r="I2287" s="76">
        <v>0.06</v>
      </c>
      <c r="J2287" s="17"/>
      <c r="K2287" s="17"/>
      <c r="L2287" s="53"/>
    </row>
    <row r="2288" spans="4:12" s="15" customFormat="1" ht="15.75" customHeight="1" x14ac:dyDescent="0.35">
      <c r="D2288" s="12">
        <v>42731</v>
      </c>
      <c r="E2288" s="12"/>
      <c r="F2288" s="12"/>
      <c r="G2288" s="76">
        <v>0.38</v>
      </c>
      <c r="H2288" s="16"/>
      <c r="I2288" s="76">
        <v>0.06</v>
      </c>
      <c r="J2288" s="17"/>
      <c r="K2288" s="17"/>
      <c r="L2288" s="53"/>
    </row>
    <row r="2289" spans="4:12" s="15" customFormat="1" ht="15.75" customHeight="1" x14ac:dyDescent="0.35">
      <c r="D2289" s="12">
        <v>42732</v>
      </c>
      <c r="E2289" s="12"/>
      <c r="F2289" s="12"/>
      <c r="G2289" s="76">
        <v>0.38</v>
      </c>
      <c r="H2289" s="16"/>
      <c r="I2289" s="76">
        <v>0.06</v>
      </c>
      <c r="J2289" s="17"/>
      <c r="K2289" s="17"/>
      <c r="L2289" s="53"/>
    </row>
    <row r="2290" spans="4:12" s="15" customFormat="1" ht="15.75" customHeight="1" x14ac:dyDescent="0.35">
      <c r="D2290" s="12">
        <v>42733</v>
      </c>
      <c r="E2290" s="12"/>
      <c r="F2290" s="12"/>
      <c r="G2290" s="76">
        <v>0.37</v>
      </c>
      <c r="H2290" s="16"/>
      <c r="I2290" s="76">
        <v>0.06</v>
      </c>
      <c r="J2290" s="17"/>
      <c r="K2290" s="17"/>
      <c r="L2290" s="53"/>
    </row>
    <row r="2291" spans="4:12" s="15" customFormat="1" ht="15.75" customHeight="1" x14ac:dyDescent="0.35">
      <c r="D2291" s="12">
        <v>42734</v>
      </c>
      <c r="E2291" s="12"/>
      <c r="F2291" s="12"/>
      <c r="G2291" s="76">
        <v>0.37</v>
      </c>
      <c r="H2291" s="77"/>
      <c r="I2291" s="76">
        <v>0.06</v>
      </c>
      <c r="J2291" s="78"/>
      <c r="K2291" s="78"/>
      <c r="L2291" s="53"/>
    </row>
    <row r="2292" spans="4:12" ht="15.75" customHeight="1" x14ac:dyDescent="0.35">
      <c r="D2292" s="12">
        <v>42738</v>
      </c>
      <c r="G2292" s="79">
        <v>0.36</v>
      </c>
      <c r="H2292" s="79">
        <v>0.06</v>
      </c>
      <c r="I2292" s="79">
        <v>0.06</v>
      </c>
      <c r="J2292" s="79">
        <v>-0.05</v>
      </c>
      <c r="K2292" s="79">
        <v>0.9</v>
      </c>
    </row>
    <row r="2293" spans="4:12" ht="15.75" customHeight="1" x14ac:dyDescent="0.35">
      <c r="D2293" s="12">
        <v>42739</v>
      </c>
      <c r="G2293" s="79">
        <v>0.35</v>
      </c>
      <c r="H2293" s="79">
        <v>0.05</v>
      </c>
      <c r="I2293" s="79">
        <v>0.06</v>
      </c>
      <c r="J2293" s="79">
        <v>-0.05</v>
      </c>
      <c r="K2293" s="79">
        <v>0.9</v>
      </c>
    </row>
    <row r="2294" spans="4:12" ht="15.75" customHeight="1" x14ac:dyDescent="0.35">
      <c r="D2294" s="12">
        <v>42740</v>
      </c>
      <c r="G2294" s="79">
        <v>0.35</v>
      </c>
      <c r="H2294" s="79">
        <v>0.05</v>
      </c>
      <c r="I2294" s="79">
        <v>0.06</v>
      </c>
      <c r="J2294" s="79">
        <v>-0.05</v>
      </c>
      <c r="K2294" s="79">
        <v>0.9</v>
      </c>
    </row>
    <row r="2295" spans="4:12" ht="15.75" customHeight="1" x14ac:dyDescent="0.35">
      <c r="D2295" s="12">
        <v>42741</v>
      </c>
      <c r="G2295" s="79">
        <v>0.34</v>
      </c>
      <c r="H2295" s="79">
        <v>0.05</v>
      </c>
      <c r="I2295" s="79">
        <v>0.06</v>
      </c>
      <c r="J2295" s="79">
        <v>-0.05</v>
      </c>
      <c r="K2295" s="79">
        <v>0.9</v>
      </c>
    </row>
    <row r="2296" spans="4:12" ht="15.75" customHeight="1" x14ac:dyDescent="0.35">
      <c r="D2296" s="12">
        <v>42744</v>
      </c>
      <c r="G2296" s="79">
        <v>0.34</v>
      </c>
      <c r="H2296" s="79">
        <v>0.05</v>
      </c>
      <c r="I2296" s="79">
        <v>0.06</v>
      </c>
      <c r="J2296" s="79">
        <v>-0.05</v>
      </c>
      <c r="K2296" s="79">
        <v>0.9</v>
      </c>
    </row>
    <row r="2297" spans="4:12" ht="15.75" customHeight="1" x14ac:dyDescent="0.35">
      <c r="D2297" s="12">
        <v>42745</v>
      </c>
      <c r="G2297" s="79">
        <v>0.33</v>
      </c>
      <c r="H2297" s="79">
        <v>0.05</v>
      </c>
      <c r="I2297" s="79">
        <v>0.06</v>
      </c>
      <c r="J2297" s="79">
        <v>-0.05</v>
      </c>
      <c r="K2297" s="79">
        <v>0.9</v>
      </c>
    </row>
    <row r="2298" spans="4:12" ht="15.75" customHeight="1" x14ac:dyDescent="0.35">
      <c r="D2298" s="12">
        <v>42746</v>
      </c>
      <c r="G2298" s="79">
        <v>0.31</v>
      </c>
      <c r="H2298" s="79">
        <v>0.04</v>
      </c>
      <c r="I2298" s="79">
        <v>0.06</v>
      </c>
      <c r="J2298" s="79">
        <v>-0.05</v>
      </c>
      <c r="K2298" s="79">
        <v>0.9</v>
      </c>
    </row>
    <row r="2299" spans="4:12" ht="15.75" customHeight="1" x14ac:dyDescent="0.35">
      <c r="D2299" s="12">
        <v>42747</v>
      </c>
      <c r="G2299" s="79">
        <v>0.3</v>
      </c>
      <c r="H2299" s="79">
        <v>0.04</v>
      </c>
      <c r="I2299" s="79">
        <v>0.06</v>
      </c>
      <c r="J2299" s="79">
        <v>-0.05</v>
      </c>
      <c r="K2299" s="79">
        <v>0.9</v>
      </c>
    </row>
    <row r="2300" spans="4:12" ht="15.75" customHeight="1" x14ac:dyDescent="0.35">
      <c r="D2300" s="12">
        <v>42748</v>
      </c>
      <c r="G2300" s="79">
        <v>0.3</v>
      </c>
      <c r="H2300" s="79">
        <v>0.02</v>
      </c>
      <c r="I2300" s="79">
        <v>0.06</v>
      </c>
      <c r="J2300" s="79">
        <v>-0.05</v>
      </c>
      <c r="K2300" s="79">
        <v>0.9</v>
      </c>
    </row>
    <row r="2301" spans="4:12" ht="15.75" customHeight="1" x14ac:dyDescent="0.35">
      <c r="D2301" s="12">
        <v>42751</v>
      </c>
      <c r="G2301" s="79">
        <v>0.3</v>
      </c>
      <c r="H2301" s="79">
        <v>0.03</v>
      </c>
      <c r="I2301" s="79">
        <v>0.06</v>
      </c>
      <c r="J2301" s="79">
        <v>-0.05</v>
      </c>
      <c r="K2301" s="79">
        <v>0.9</v>
      </c>
    </row>
    <row r="2302" spans="4:12" ht="15.75" customHeight="1" x14ac:dyDescent="0.35">
      <c r="D2302" s="12">
        <v>42752</v>
      </c>
      <c r="G2302" s="79">
        <v>0.3</v>
      </c>
      <c r="H2302" s="79">
        <v>0.02</v>
      </c>
      <c r="I2302" s="79">
        <v>0.06</v>
      </c>
      <c r="J2302" s="79">
        <v>-0.05</v>
      </c>
      <c r="K2302" s="79">
        <v>0.9</v>
      </c>
    </row>
    <row r="2303" spans="4:12" ht="15.75" customHeight="1" x14ac:dyDescent="0.35">
      <c r="D2303" s="12">
        <v>42753</v>
      </c>
      <c r="G2303" s="79">
        <v>0.3</v>
      </c>
      <c r="H2303" s="79">
        <v>0.02</v>
      </c>
      <c r="I2303" s="79">
        <v>0.06</v>
      </c>
      <c r="J2303" s="79">
        <v>-0.05</v>
      </c>
      <c r="K2303" s="79">
        <v>0.9</v>
      </c>
    </row>
    <row r="2304" spans="4:12" ht="15.75" customHeight="1" x14ac:dyDescent="0.35">
      <c r="D2304" s="12">
        <v>42754</v>
      </c>
      <c r="G2304" s="79">
        <v>0.28999999999999998</v>
      </c>
      <c r="H2304" s="79">
        <v>0.02</v>
      </c>
      <c r="I2304" s="79">
        <v>0.06</v>
      </c>
      <c r="J2304" s="79">
        <v>-0.05</v>
      </c>
      <c r="K2304" s="79">
        <v>0.9</v>
      </c>
    </row>
    <row r="2305" spans="4:11" ht="15.75" customHeight="1" x14ac:dyDescent="0.35">
      <c r="D2305" s="12">
        <v>42755</v>
      </c>
      <c r="G2305" s="79">
        <v>0.28000000000000003</v>
      </c>
      <c r="H2305" s="79">
        <v>0.03</v>
      </c>
      <c r="I2305" s="79">
        <v>0.06</v>
      </c>
      <c r="J2305" s="79">
        <v>-0.05</v>
      </c>
      <c r="K2305" s="79">
        <v>0.9</v>
      </c>
    </row>
    <row r="2306" spans="4:11" ht="15.75" customHeight="1" x14ac:dyDescent="0.35">
      <c r="D2306" s="12">
        <v>42758</v>
      </c>
      <c r="G2306" s="79">
        <v>0.27</v>
      </c>
      <c r="H2306" s="79">
        <v>0.04</v>
      </c>
      <c r="I2306" s="79">
        <v>0.06</v>
      </c>
      <c r="J2306" s="79">
        <v>-0.05</v>
      </c>
      <c r="K2306" s="79">
        <v>0.9</v>
      </c>
    </row>
    <row r="2307" spans="4:11" ht="15.75" customHeight="1" x14ac:dyDescent="0.35">
      <c r="D2307" s="12">
        <v>42759</v>
      </c>
      <c r="G2307" s="79">
        <v>0.27</v>
      </c>
      <c r="H2307" s="79">
        <v>0.04</v>
      </c>
      <c r="I2307" s="79">
        <v>0.06</v>
      </c>
      <c r="J2307" s="79">
        <v>-0.05</v>
      </c>
      <c r="K2307" s="79">
        <v>0.9</v>
      </c>
    </row>
    <row r="2308" spans="4:11" ht="15.75" customHeight="1" x14ac:dyDescent="0.35">
      <c r="D2308" s="12">
        <v>42760</v>
      </c>
      <c r="G2308" s="79">
        <v>0.26</v>
      </c>
      <c r="H2308" s="79">
        <v>0.04</v>
      </c>
      <c r="I2308" s="79">
        <v>0.06</v>
      </c>
      <c r="J2308" s="79">
        <v>-0.05</v>
      </c>
      <c r="K2308" s="79">
        <v>0.9</v>
      </c>
    </row>
    <row r="2309" spans="4:11" ht="15.75" customHeight="1" x14ac:dyDescent="0.35">
      <c r="D2309" s="12">
        <v>42761</v>
      </c>
      <c r="G2309" s="79">
        <v>0.25</v>
      </c>
      <c r="H2309" s="79">
        <v>0.05</v>
      </c>
      <c r="I2309" s="79">
        <v>0.06</v>
      </c>
      <c r="J2309" s="79">
        <v>-0.05</v>
      </c>
      <c r="K2309" s="79">
        <v>0.9</v>
      </c>
    </row>
    <row r="2310" spans="4:11" ht="15.75" customHeight="1" x14ac:dyDescent="0.35">
      <c r="D2310" s="12">
        <v>42762</v>
      </c>
      <c r="G2310" s="79">
        <v>0.25</v>
      </c>
      <c r="H2310" s="79">
        <v>0.05</v>
      </c>
      <c r="I2310" s="79">
        <v>0.06</v>
      </c>
      <c r="J2310" s="79">
        <v>-0.05</v>
      </c>
      <c r="K2310" s="79">
        <v>0.9</v>
      </c>
    </row>
    <row r="2311" spans="4:11" ht="15.75" customHeight="1" x14ac:dyDescent="0.35">
      <c r="D2311" s="12">
        <v>42765</v>
      </c>
      <c r="G2311" s="79">
        <v>0.25</v>
      </c>
      <c r="H2311" s="79">
        <v>0.05</v>
      </c>
      <c r="I2311" s="79">
        <v>0.06</v>
      </c>
      <c r="J2311" s="79">
        <v>-0.05</v>
      </c>
      <c r="K2311" s="79">
        <v>0.9</v>
      </c>
    </row>
    <row r="2312" spans="4:11" ht="15.75" customHeight="1" x14ac:dyDescent="0.35">
      <c r="D2312" s="12">
        <v>42766</v>
      </c>
      <c r="G2312" s="79">
        <v>0.25</v>
      </c>
      <c r="H2312" s="79">
        <v>0.05</v>
      </c>
      <c r="I2312" s="79">
        <v>0.06</v>
      </c>
      <c r="J2312" s="79">
        <v>-0.05</v>
      </c>
      <c r="K2312" s="79">
        <v>0.9</v>
      </c>
    </row>
    <row r="2313" spans="4:11" ht="15.75" customHeight="1" x14ac:dyDescent="0.35">
      <c r="D2313" s="12">
        <v>42767</v>
      </c>
      <c r="G2313" s="79">
        <v>0.25</v>
      </c>
      <c r="H2313" s="79">
        <v>0.05</v>
      </c>
      <c r="I2313" s="79">
        <v>0.06</v>
      </c>
      <c r="J2313" s="79">
        <v>-0.05</v>
      </c>
      <c r="K2313" s="79">
        <v>0.9</v>
      </c>
    </row>
    <row r="2314" spans="4:11" ht="15.75" customHeight="1" x14ac:dyDescent="0.35">
      <c r="D2314" s="12">
        <v>42768</v>
      </c>
      <c r="G2314" s="79">
        <v>0.25</v>
      </c>
      <c r="H2314" s="79">
        <v>0.06</v>
      </c>
      <c r="I2314" s="79">
        <v>0.06</v>
      </c>
      <c r="J2314" s="79">
        <v>-0.05</v>
      </c>
      <c r="K2314" s="79">
        <v>0.9</v>
      </c>
    </row>
    <row r="2315" spans="4:11" ht="15.75" customHeight="1" x14ac:dyDescent="0.35">
      <c r="D2315" s="12">
        <v>42769</v>
      </c>
      <c r="G2315" s="79">
        <v>0.25</v>
      </c>
      <c r="H2315" s="79">
        <v>0.06</v>
      </c>
      <c r="I2315" s="79">
        <v>0.06</v>
      </c>
      <c r="J2315" s="79">
        <v>-0.05</v>
      </c>
      <c r="K2315" s="79">
        <v>0.9</v>
      </c>
    </row>
    <row r="2316" spans="4:11" ht="15.75" customHeight="1" x14ac:dyDescent="0.35">
      <c r="D2316" s="12">
        <v>42772</v>
      </c>
      <c r="G2316" s="79">
        <v>0.25</v>
      </c>
      <c r="H2316" s="79">
        <v>0.06</v>
      </c>
      <c r="I2316" s="79">
        <v>0.06</v>
      </c>
      <c r="J2316" s="79">
        <v>-0.05</v>
      </c>
      <c r="K2316" s="79">
        <v>0.9</v>
      </c>
    </row>
    <row r="2317" spans="4:11" ht="15.75" customHeight="1" x14ac:dyDescent="0.35">
      <c r="D2317" s="12">
        <v>42773</v>
      </c>
      <c r="G2317" s="79">
        <v>0.25</v>
      </c>
      <c r="H2317" s="79">
        <v>0.06</v>
      </c>
      <c r="I2317" s="79">
        <v>0.06</v>
      </c>
      <c r="J2317" s="79">
        <v>-0.05</v>
      </c>
      <c r="K2317" s="79">
        <v>0.9</v>
      </c>
    </row>
    <row r="2318" spans="4:11" ht="15.75" customHeight="1" x14ac:dyDescent="0.35">
      <c r="D2318" s="12">
        <v>42774</v>
      </c>
      <c r="G2318" s="79">
        <v>0.25</v>
      </c>
      <c r="H2318" s="79">
        <v>0.05</v>
      </c>
      <c r="I2318" s="79">
        <v>0.06</v>
      </c>
      <c r="J2318" s="79">
        <v>-0.05</v>
      </c>
      <c r="K2318" s="79">
        <v>0.9</v>
      </c>
    </row>
    <row r="2319" spans="4:11" ht="15.75" customHeight="1" x14ac:dyDescent="0.35">
      <c r="D2319" s="12">
        <v>42775</v>
      </c>
      <c r="G2319" s="79">
        <v>0.25</v>
      </c>
      <c r="H2319" s="79">
        <v>0.05</v>
      </c>
      <c r="I2319" s="79">
        <v>0.06</v>
      </c>
      <c r="J2319" s="79">
        <v>-0.05</v>
      </c>
      <c r="K2319" s="79">
        <v>0.9</v>
      </c>
    </row>
    <row r="2320" spans="4:11" ht="15.75" customHeight="1" x14ac:dyDescent="0.35">
      <c r="D2320" s="12">
        <v>42776</v>
      </c>
      <c r="G2320" s="79">
        <v>0.24</v>
      </c>
      <c r="H2320" s="79">
        <v>0.05</v>
      </c>
      <c r="I2320" s="79">
        <v>0.06</v>
      </c>
      <c r="J2320" s="79">
        <v>-0.05</v>
      </c>
      <c r="K2320" s="79">
        <v>0.9</v>
      </c>
    </row>
    <row r="2321" spans="4:11" ht="15.75" customHeight="1" x14ac:dyDescent="0.35">
      <c r="D2321" s="12">
        <v>42779</v>
      </c>
      <c r="G2321" s="79">
        <v>0.24</v>
      </c>
      <c r="H2321" s="79">
        <v>0.05</v>
      </c>
      <c r="I2321" s="79">
        <v>0.06</v>
      </c>
      <c r="J2321" s="79">
        <v>-0.05</v>
      </c>
      <c r="K2321" s="79">
        <v>0.9</v>
      </c>
    </row>
    <row r="2322" spans="4:11" ht="15.75" customHeight="1" x14ac:dyDescent="0.35">
      <c r="D2322" s="12">
        <v>42780</v>
      </c>
      <c r="G2322" s="79">
        <v>0.24</v>
      </c>
      <c r="H2322" s="79">
        <v>0.05</v>
      </c>
      <c r="I2322" s="79">
        <v>0.06</v>
      </c>
      <c r="J2322" s="79">
        <v>-0.05</v>
      </c>
      <c r="K2322" s="79">
        <v>0.9</v>
      </c>
    </row>
    <row r="2323" spans="4:11" ht="15.75" customHeight="1" x14ac:dyDescent="0.35">
      <c r="D2323" s="12">
        <v>42781</v>
      </c>
      <c r="G2323" s="79">
        <v>0.24</v>
      </c>
      <c r="H2323" s="79">
        <v>0.04</v>
      </c>
      <c r="I2323" s="79">
        <v>0.06</v>
      </c>
      <c r="J2323" s="79">
        <v>-0.05</v>
      </c>
      <c r="K2323" s="79">
        <v>0.9</v>
      </c>
    </row>
    <row r="2324" spans="4:11" ht="15.75" customHeight="1" x14ac:dyDescent="0.35">
      <c r="D2324" s="12">
        <v>42782</v>
      </c>
      <c r="G2324" s="79">
        <v>0.24</v>
      </c>
      <c r="H2324" s="79">
        <v>0.06</v>
      </c>
      <c r="I2324" s="79">
        <v>0.06</v>
      </c>
      <c r="J2324" s="79">
        <v>-0.05</v>
      </c>
      <c r="K2324" s="79">
        <v>0.9</v>
      </c>
    </row>
    <row r="2325" spans="4:11" ht="15.75" customHeight="1" x14ac:dyDescent="0.35">
      <c r="D2325" s="12">
        <v>42783</v>
      </c>
      <c r="G2325" s="79">
        <v>0.24</v>
      </c>
      <c r="H2325" s="79">
        <v>0.05</v>
      </c>
      <c r="I2325" s="79">
        <v>0.06</v>
      </c>
      <c r="J2325" s="79">
        <v>-0.05</v>
      </c>
      <c r="K2325" s="79">
        <v>0.9</v>
      </c>
    </row>
    <row r="2326" spans="4:11" ht="15.75" customHeight="1" x14ac:dyDescent="0.35">
      <c r="D2326" s="12">
        <v>42786</v>
      </c>
      <c r="G2326" s="79">
        <v>0.24</v>
      </c>
      <c r="H2326" s="79">
        <v>0.14000000000000001</v>
      </c>
      <c r="I2326" s="79">
        <v>0.06</v>
      </c>
      <c r="J2326" s="79">
        <v>-0.05</v>
      </c>
      <c r="K2326" s="79">
        <v>0.9</v>
      </c>
    </row>
    <row r="2327" spans="4:11" ht="15.75" customHeight="1" x14ac:dyDescent="0.35">
      <c r="D2327" s="12">
        <v>42787</v>
      </c>
      <c r="G2327" s="79">
        <v>0.23</v>
      </c>
      <c r="H2327" s="79">
        <v>0.17</v>
      </c>
      <c r="I2327" s="79">
        <v>0.06</v>
      </c>
      <c r="J2327" s="79">
        <v>-0.05</v>
      </c>
      <c r="K2327" s="79">
        <v>0.9</v>
      </c>
    </row>
    <row r="2328" spans="4:11" ht="15.75" customHeight="1" x14ac:dyDescent="0.35">
      <c r="D2328" s="12">
        <v>42788</v>
      </c>
      <c r="G2328" s="79">
        <v>0.24</v>
      </c>
      <c r="H2328" s="79">
        <v>0.13</v>
      </c>
      <c r="I2328" s="79">
        <v>0.12</v>
      </c>
      <c r="J2328" s="79">
        <v>-0.05</v>
      </c>
      <c r="K2328" s="79">
        <v>0.9</v>
      </c>
    </row>
    <row r="2329" spans="4:11" ht="15.75" customHeight="1" x14ac:dyDescent="0.35">
      <c r="D2329" s="12">
        <v>42789</v>
      </c>
      <c r="G2329" s="79">
        <v>0.24</v>
      </c>
      <c r="H2329" s="79">
        <v>0.09</v>
      </c>
      <c r="I2329" s="79">
        <v>0.12</v>
      </c>
      <c r="J2329" s="79">
        <v>-0.05</v>
      </c>
      <c r="K2329" s="79">
        <v>0.9</v>
      </c>
    </row>
    <row r="2330" spans="4:11" ht="15.75" customHeight="1" x14ac:dyDescent="0.35">
      <c r="D2330" s="12">
        <v>42790</v>
      </c>
      <c r="G2330" s="79">
        <v>0.23</v>
      </c>
      <c r="H2330" s="79">
        <v>0.06</v>
      </c>
      <c r="I2330" s="79">
        <v>0.09</v>
      </c>
      <c r="J2330" s="79">
        <v>-0.05</v>
      </c>
      <c r="K2330" s="79">
        <v>0.9</v>
      </c>
    </row>
    <row r="2331" spans="4:11" ht="15.75" customHeight="1" x14ac:dyDescent="0.35">
      <c r="D2331" s="12">
        <v>42793</v>
      </c>
      <c r="G2331" s="79">
        <v>0.23</v>
      </c>
      <c r="H2331" s="79">
        <v>7.0000000000000007E-2</v>
      </c>
      <c r="I2331" s="79">
        <v>0.09</v>
      </c>
      <c r="J2331" s="79">
        <v>-0.05</v>
      </c>
      <c r="K2331" s="79">
        <v>0.9</v>
      </c>
    </row>
    <row r="2332" spans="4:11" ht="15.75" customHeight="1" x14ac:dyDescent="0.35">
      <c r="D2332" s="12">
        <v>42794</v>
      </c>
      <c r="G2332" s="79">
        <v>0.23</v>
      </c>
      <c r="H2332" s="79">
        <v>7.0000000000000007E-2</v>
      </c>
      <c r="I2332" s="79">
        <v>0.09</v>
      </c>
      <c r="J2332" s="79">
        <v>-0.05</v>
      </c>
      <c r="K2332" s="79">
        <v>0.9</v>
      </c>
    </row>
    <row r="2333" spans="4:11" ht="15.75" customHeight="1" x14ac:dyDescent="0.35">
      <c r="D2333" s="12">
        <v>42795</v>
      </c>
      <c r="G2333" s="79">
        <v>0.23</v>
      </c>
      <c r="H2333" s="79">
        <v>7.0000000000000007E-2</v>
      </c>
      <c r="I2333" s="79">
        <v>0.09</v>
      </c>
      <c r="J2333" s="79">
        <v>-0.05</v>
      </c>
      <c r="K2333" s="79">
        <v>0.9</v>
      </c>
    </row>
    <row r="2334" spans="4:11" ht="15.75" customHeight="1" x14ac:dyDescent="0.35">
      <c r="D2334" s="12">
        <v>42796</v>
      </c>
      <c r="G2334" s="79">
        <v>0.23</v>
      </c>
      <c r="H2334" s="79">
        <v>0.08</v>
      </c>
      <c r="I2334" s="79">
        <v>0.09</v>
      </c>
      <c r="J2334" s="79">
        <v>-0.05</v>
      </c>
      <c r="K2334" s="79">
        <v>0.9</v>
      </c>
    </row>
    <row r="2335" spans="4:11" ht="15.75" customHeight="1" x14ac:dyDescent="0.35">
      <c r="D2335" s="12">
        <v>42797</v>
      </c>
      <c r="G2335" s="79">
        <v>0.23</v>
      </c>
      <c r="H2335" s="79">
        <v>7.0000000000000007E-2</v>
      </c>
      <c r="I2335" s="79">
        <v>0.09</v>
      </c>
      <c r="J2335" s="79">
        <v>-0.05</v>
      </c>
      <c r="K2335" s="79">
        <v>0.9</v>
      </c>
    </row>
    <row r="2336" spans="4:11" ht="15.75" customHeight="1" x14ac:dyDescent="0.35">
      <c r="D2336" s="12">
        <v>42800</v>
      </c>
      <c r="G2336" s="79">
        <v>0.23</v>
      </c>
      <c r="H2336" s="79">
        <v>7.0000000000000007E-2</v>
      </c>
      <c r="I2336" s="79">
        <v>0.09</v>
      </c>
      <c r="J2336" s="79">
        <v>-0.05</v>
      </c>
      <c r="K2336" s="79">
        <v>0.9</v>
      </c>
    </row>
    <row r="2337" spans="4:11" ht="15.75" customHeight="1" x14ac:dyDescent="0.35">
      <c r="D2337" s="12">
        <v>42801</v>
      </c>
      <c r="G2337" s="79">
        <v>0.23</v>
      </c>
      <c r="H2337" s="79">
        <v>0.06</v>
      </c>
      <c r="I2337" s="79">
        <v>0.09</v>
      </c>
      <c r="J2337" s="79">
        <v>-0.05</v>
      </c>
      <c r="K2337" s="79">
        <v>0.9</v>
      </c>
    </row>
    <row r="2338" spans="4:11" ht="15.75" customHeight="1" x14ac:dyDescent="0.35">
      <c r="D2338" s="12">
        <v>42802</v>
      </c>
      <c r="G2338" s="79">
        <v>0.23</v>
      </c>
      <c r="H2338" s="79">
        <v>0.06</v>
      </c>
      <c r="I2338" s="79">
        <v>0.09</v>
      </c>
      <c r="J2338" s="79">
        <v>-0.05</v>
      </c>
      <c r="K2338" s="79">
        <v>0.9</v>
      </c>
    </row>
    <row r="2339" spans="4:11" ht="15.75" customHeight="1" x14ac:dyDescent="0.35">
      <c r="D2339" s="12">
        <v>42803</v>
      </c>
      <c r="G2339" s="79">
        <v>0.23</v>
      </c>
      <c r="H2339" s="79">
        <v>0.04</v>
      </c>
      <c r="I2339" s="79">
        <v>7.0000000000000007E-2</v>
      </c>
      <c r="J2339" s="79">
        <v>-0.05</v>
      </c>
      <c r="K2339" s="79">
        <v>0.9</v>
      </c>
    </row>
    <row r="2340" spans="4:11" ht="15.75" customHeight="1" x14ac:dyDescent="0.35">
      <c r="D2340" s="12">
        <v>42804</v>
      </c>
      <c r="G2340" s="79">
        <v>0.23</v>
      </c>
      <c r="H2340" s="79">
        <v>0.04</v>
      </c>
      <c r="I2340" s="79">
        <v>7.0000000000000007E-2</v>
      </c>
      <c r="J2340" s="79">
        <v>-0.05</v>
      </c>
      <c r="K2340" s="79">
        <v>0.9</v>
      </c>
    </row>
    <row r="2341" spans="4:11" ht="15.75" customHeight="1" x14ac:dyDescent="0.35">
      <c r="D2341" s="12">
        <v>42807</v>
      </c>
      <c r="G2341" s="79">
        <v>0.23</v>
      </c>
      <c r="H2341" s="79">
        <v>0.05</v>
      </c>
      <c r="I2341" s="79">
        <v>7.0000000000000007E-2</v>
      </c>
      <c r="J2341" s="79">
        <v>-0.05</v>
      </c>
      <c r="K2341" s="79">
        <v>0.9</v>
      </c>
    </row>
    <row r="2342" spans="4:11" ht="15.75" customHeight="1" x14ac:dyDescent="0.35">
      <c r="D2342" s="12">
        <v>42808</v>
      </c>
      <c r="G2342" s="79">
        <v>0.23</v>
      </c>
      <c r="H2342" s="79">
        <v>0.05</v>
      </c>
      <c r="I2342" s="79">
        <v>7.0000000000000007E-2</v>
      </c>
      <c r="J2342" s="79">
        <v>-0.05</v>
      </c>
      <c r="K2342" s="79">
        <v>0.9</v>
      </c>
    </row>
    <row r="2343" spans="4:11" ht="15.75" customHeight="1" x14ac:dyDescent="0.35">
      <c r="D2343" s="12">
        <v>42810</v>
      </c>
      <c r="G2343" s="79">
        <v>0.23</v>
      </c>
      <c r="H2343" s="79">
        <v>0.04</v>
      </c>
      <c r="I2343" s="79">
        <v>7.0000000000000007E-2</v>
      </c>
      <c r="J2343" s="79">
        <v>-0.05</v>
      </c>
      <c r="K2343" s="79">
        <v>0.9</v>
      </c>
    </row>
    <row r="2344" spans="4:11" ht="15.75" customHeight="1" x14ac:dyDescent="0.35">
      <c r="D2344" s="12">
        <v>42811</v>
      </c>
      <c r="G2344" s="79">
        <v>0.23</v>
      </c>
      <c r="H2344" s="79">
        <v>0.04</v>
      </c>
      <c r="I2344" s="79">
        <v>7.0000000000000007E-2</v>
      </c>
      <c r="J2344" s="79">
        <v>-0.05</v>
      </c>
      <c r="K2344" s="79">
        <v>0.9</v>
      </c>
    </row>
    <row r="2345" spans="4:11" ht="15.75" customHeight="1" x14ac:dyDescent="0.35">
      <c r="D2345" s="12">
        <v>42814</v>
      </c>
      <c r="G2345" s="79">
        <v>0.23</v>
      </c>
      <c r="H2345" s="79">
        <v>0.05</v>
      </c>
      <c r="I2345" s="79">
        <v>7.0000000000000007E-2</v>
      </c>
      <c r="J2345" s="79">
        <v>-0.05</v>
      </c>
      <c r="K2345" s="79">
        <v>0.9</v>
      </c>
    </row>
    <row r="2346" spans="4:11" ht="15.75" customHeight="1" x14ac:dyDescent="0.35">
      <c r="D2346" s="12">
        <v>42815</v>
      </c>
      <c r="G2346" s="79">
        <v>0.22</v>
      </c>
      <c r="H2346" s="79">
        <v>0.05</v>
      </c>
      <c r="I2346" s="79">
        <v>7.0000000000000007E-2</v>
      </c>
      <c r="J2346" s="79">
        <v>-0.05</v>
      </c>
      <c r="K2346" s="79">
        <v>0.9</v>
      </c>
    </row>
    <row r="2347" spans="4:11" ht="15.75" customHeight="1" x14ac:dyDescent="0.35">
      <c r="D2347" s="12">
        <v>42816</v>
      </c>
      <c r="G2347" s="79">
        <v>0.22</v>
      </c>
      <c r="H2347" s="79">
        <v>0.05</v>
      </c>
      <c r="I2347" s="79">
        <v>7.0000000000000007E-2</v>
      </c>
      <c r="J2347" s="79">
        <v>-0.05</v>
      </c>
      <c r="K2347" s="79">
        <v>0.9</v>
      </c>
    </row>
    <row r="2348" spans="4:11" ht="15.75" customHeight="1" x14ac:dyDescent="0.35">
      <c r="D2348" s="12">
        <v>42817</v>
      </c>
      <c r="G2348" s="79">
        <v>0.22</v>
      </c>
      <c r="H2348" s="79">
        <v>0.05</v>
      </c>
      <c r="I2348" s="79">
        <v>7.0000000000000007E-2</v>
      </c>
      <c r="J2348" s="79">
        <v>-0.05</v>
      </c>
      <c r="K2348" s="79">
        <v>0.9</v>
      </c>
    </row>
    <row r="2349" spans="4:11" ht="15.75" customHeight="1" x14ac:dyDescent="0.35">
      <c r="D2349" s="12">
        <v>42818</v>
      </c>
      <c r="G2349" s="79">
        <v>0.21</v>
      </c>
      <c r="H2349" s="79">
        <v>0.05</v>
      </c>
      <c r="I2349" s="79">
        <v>7.0000000000000007E-2</v>
      </c>
      <c r="J2349" s="79">
        <v>-0.05</v>
      </c>
      <c r="K2349" s="79">
        <v>0.9</v>
      </c>
    </row>
    <row r="2350" spans="4:11" ht="15.75" customHeight="1" x14ac:dyDescent="0.35">
      <c r="D2350" s="12">
        <v>42821</v>
      </c>
      <c r="G2350" s="79">
        <v>0.21</v>
      </c>
      <c r="H2350" s="79">
        <v>0.05</v>
      </c>
      <c r="I2350" s="79">
        <v>7.0000000000000007E-2</v>
      </c>
      <c r="J2350" s="79">
        <v>-0.05</v>
      </c>
      <c r="K2350" s="79">
        <v>0.9</v>
      </c>
    </row>
    <row r="2351" spans="4:11" ht="15.75" customHeight="1" x14ac:dyDescent="0.35">
      <c r="D2351" s="12">
        <v>42822</v>
      </c>
      <c r="G2351" s="79">
        <v>0.21</v>
      </c>
      <c r="H2351" s="79">
        <v>0.05</v>
      </c>
      <c r="I2351" s="79">
        <v>7.0000000000000007E-2</v>
      </c>
      <c r="J2351" s="79">
        <v>-0.05</v>
      </c>
      <c r="K2351" s="79">
        <v>0.9</v>
      </c>
    </row>
    <row r="2352" spans="4:11" ht="15.75" customHeight="1" x14ac:dyDescent="0.35">
      <c r="D2352" s="12">
        <v>42823</v>
      </c>
      <c r="G2352" s="79">
        <v>0.2</v>
      </c>
      <c r="H2352" s="79">
        <v>0.05</v>
      </c>
      <c r="I2352" s="79">
        <v>7.0000000000000007E-2</v>
      </c>
      <c r="J2352" s="79">
        <v>-0.05</v>
      </c>
      <c r="K2352" s="79">
        <v>0.9</v>
      </c>
    </row>
    <row r="2353" spans="4:11" ht="15.75" customHeight="1" x14ac:dyDescent="0.35">
      <c r="D2353" s="12">
        <v>42824</v>
      </c>
      <c r="G2353" s="79">
        <v>0.18</v>
      </c>
      <c r="H2353" s="79">
        <v>0.06</v>
      </c>
      <c r="I2353" s="79">
        <v>7.0000000000000007E-2</v>
      </c>
      <c r="J2353" s="79">
        <v>-0.05</v>
      </c>
      <c r="K2353" s="79">
        <v>0.9</v>
      </c>
    </row>
    <row r="2354" spans="4:11" ht="15.75" customHeight="1" x14ac:dyDescent="0.35">
      <c r="D2354" s="12">
        <v>42825</v>
      </c>
      <c r="G2354" s="79">
        <v>0.18</v>
      </c>
      <c r="H2354" s="79">
        <v>0.1</v>
      </c>
      <c r="I2354" s="79">
        <v>7.0000000000000007E-2</v>
      </c>
      <c r="J2354" s="79">
        <v>-0.05</v>
      </c>
      <c r="K2354" s="79">
        <v>0.9</v>
      </c>
    </row>
    <row r="2355" spans="4:11" ht="15.75" customHeight="1" x14ac:dyDescent="0.35">
      <c r="D2355" s="12">
        <v>42828</v>
      </c>
      <c r="G2355" s="79">
        <v>0.18</v>
      </c>
      <c r="H2355" s="79">
        <v>0.08</v>
      </c>
      <c r="I2355" s="79">
        <v>7.0000000000000007E-2</v>
      </c>
      <c r="J2355" s="79">
        <v>-0.05</v>
      </c>
      <c r="K2355" s="79">
        <v>0.9</v>
      </c>
    </row>
    <row r="2356" spans="4:11" ht="15.75" customHeight="1" x14ac:dyDescent="0.35">
      <c r="D2356" s="12">
        <v>42829</v>
      </c>
      <c r="G2356" s="79">
        <v>0.18</v>
      </c>
      <c r="H2356" s="79">
        <v>0.06</v>
      </c>
      <c r="I2356" s="79">
        <v>7.0000000000000007E-2</v>
      </c>
      <c r="J2356" s="79">
        <v>-0.05</v>
      </c>
      <c r="K2356" s="79">
        <v>0.9</v>
      </c>
    </row>
    <row r="2357" spans="4:11" ht="15.75" customHeight="1" x14ac:dyDescent="0.35">
      <c r="D2357" s="12">
        <v>42830</v>
      </c>
      <c r="G2357" s="79">
        <v>0.18</v>
      </c>
      <c r="H2357" s="79">
        <v>0.06</v>
      </c>
      <c r="I2357" s="79">
        <v>7.0000000000000007E-2</v>
      </c>
      <c r="J2357" s="79">
        <v>-0.05</v>
      </c>
      <c r="K2357" s="79">
        <v>0.9</v>
      </c>
    </row>
    <row r="2358" spans="4:11" ht="15.75" customHeight="1" x14ac:dyDescent="0.35">
      <c r="D2358" s="12">
        <v>42831</v>
      </c>
      <c r="G2358" s="79">
        <v>0.17</v>
      </c>
      <c r="H2358" s="79">
        <v>0.05</v>
      </c>
      <c r="I2358" s="79">
        <v>7.0000000000000007E-2</v>
      </c>
      <c r="J2358" s="79">
        <v>-0.05</v>
      </c>
      <c r="K2358" s="79">
        <v>0.9</v>
      </c>
    </row>
    <row r="2359" spans="4:11" ht="15.75" customHeight="1" x14ac:dyDescent="0.35">
      <c r="D2359" s="12">
        <v>42832</v>
      </c>
      <c r="G2359" s="79">
        <v>0.17</v>
      </c>
      <c r="H2359" s="79">
        <v>0.05</v>
      </c>
      <c r="I2359" s="79">
        <v>0.06</v>
      </c>
      <c r="J2359" s="79">
        <v>-0.05</v>
      </c>
      <c r="K2359" s="79">
        <v>0.9</v>
      </c>
    </row>
    <row r="2360" spans="4:11" ht="15.75" customHeight="1" x14ac:dyDescent="0.35">
      <c r="D2360" s="12">
        <v>42835</v>
      </c>
      <c r="G2360" s="79">
        <v>0.16</v>
      </c>
      <c r="H2360" s="79">
        <v>0.05</v>
      </c>
      <c r="I2360" s="79">
        <v>0.06</v>
      </c>
      <c r="J2360" s="79">
        <v>-0.05</v>
      </c>
      <c r="K2360" s="79">
        <v>0.9</v>
      </c>
    </row>
    <row r="2361" spans="4:11" ht="15.75" customHeight="1" x14ac:dyDescent="0.35">
      <c r="D2361" s="12">
        <v>42836</v>
      </c>
      <c r="G2361" s="79">
        <v>0.16</v>
      </c>
      <c r="H2361" s="79">
        <v>0.05</v>
      </c>
      <c r="I2361" s="79">
        <v>0.06</v>
      </c>
      <c r="J2361" s="79">
        <v>-0.05</v>
      </c>
      <c r="K2361" s="79">
        <v>0.9</v>
      </c>
    </row>
    <row r="2362" spans="4:11" ht="15.75" customHeight="1" x14ac:dyDescent="0.35">
      <c r="D2362" s="12">
        <v>42837</v>
      </c>
      <c r="G2362" s="79">
        <v>0.16</v>
      </c>
      <c r="H2362" s="79">
        <v>0.05</v>
      </c>
      <c r="I2362" s="79">
        <v>0.06</v>
      </c>
      <c r="J2362" s="79">
        <v>-0.05</v>
      </c>
      <c r="K2362" s="79">
        <v>0.9</v>
      </c>
    </row>
    <row r="2363" spans="4:11" ht="15.75" customHeight="1" x14ac:dyDescent="0.35">
      <c r="D2363" s="12">
        <v>42838</v>
      </c>
      <c r="G2363" s="79">
        <v>0.16</v>
      </c>
      <c r="H2363" s="79">
        <v>0.06</v>
      </c>
      <c r="I2363" s="79">
        <v>0.06</v>
      </c>
      <c r="J2363" s="79">
        <v>-0.05</v>
      </c>
      <c r="K2363" s="79">
        <v>0.9</v>
      </c>
    </row>
    <row r="2364" spans="4:11" ht="15.75" customHeight="1" x14ac:dyDescent="0.35">
      <c r="D2364" s="12">
        <v>42843</v>
      </c>
      <c r="G2364" s="79">
        <v>0.16</v>
      </c>
      <c r="H2364" s="79">
        <v>0.05</v>
      </c>
      <c r="I2364" s="79">
        <v>0.06</v>
      </c>
      <c r="J2364" s="79">
        <v>-0.05</v>
      </c>
      <c r="K2364" s="79">
        <v>0.9</v>
      </c>
    </row>
    <row r="2365" spans="4:11" ht="15.75" customHeight="1" x14ac:dyDescent="0.35">
      <c r="D2365" s="12">
        <v>42844</v>
      </c>
      <c r="G2365" s="79">
        <v>0.16</v>
      </c>
      <c r="H2365" s="79">
        <v>0.05</v>
      </c>
      <c r="I2365" s="79">
        <v>7.0000000000000007E-2</v>
      </c>
      <c r="J2365" s="79">
        <v>-0.05</v>
      </c>
      <c r="K2365" s="79">
        <v>0.9</v>
      </c>
    </row>
    <row r="2366" spans="4:11" ht="15.75" customHeight="1" x14ac:dyDescent="0.35">
      <c r="D2366" s="12">
        <v>42845</v>
      </c>
      <c r="G2366" s="79">
        <v>0.16</v>
      </c>
      <c r="H2366" s="79">
        <v>0.12</v>
      </c>
      <c r="I2366" s="79">
        <v>0.08</v>
      </c>
      <c r="J2366" s="79">
        <v>-0.05</v>
      </c>
      <c r="K2366" s="79">
        <v>0.9</v>
      </c>
    </row>
    <row r="2367" spans="4:11" ht="15.75" customHeight="1" x14ac:dyDescent="0.35">
      <c r="D2367" s="12">
        <v>42846</v>
      </c>
      <c r="G2367" s="79">
        <v>0.16</v>
      </c>
      <c r="H2367" s="79">
        <v>0.16</v>
      </c>
      <c r="I2367" s="79">
        <v>0.08</v>
      </c>
      <c r="J2367" s="79">
        <v>-0.05</v>
      </c>
      <c r="K2367" s="79">
        <v>0.9</v>
      </c>
    </row>
    <row r="2368" spans="4:11" ht="15.75" customHeight="1" x14ac:dyDescent="0.35">
      <c r="D2368" s="12">
        <v>42849</v>
      </c>
      <c r="G2368" s="79">
        <v>0.16</v>
      </c>
      <c r="H2368" s="79">
        <v>0.16</v>
      </c>
      <c r="I2368" s="79">
        <v>0.08</v>
      </c>
      <c r="J2368" s="79">
        <v>-0.05</v>
      </c>
      <c r="K2368" s="79">
        <v>0.9</v>
      </c>
    </row>
    <row r="2369" spans="4:11" ht="15.75" customHeight="1" x14ac:dyDescent="0.35">
      <c r="D2369" s="12">
        <v>42850</v>
      </c>
      <c r="G2369" s="79">
        <v>0.16</v>
      </c>
      <c r="H2369" s="79">
        <v>0.16</v>
      </c>
      <c r="I2369" s="79">
        <v>0.08</v>
      </c>
      <c r="J2369" s="79">
        <v>-0.05</v>
      </c>
      <c r="K2369" s="79">
        <v>0.9</v>
      </c>
    </row>
    <row r="2370" spans="4:11" ht="15.75" customHeight="1" x14ac:dyDescent="0.35">
      <c r="D2370" s="12">
        <v>42851</v>
      </c>
      <c r="G2370" s="79">
        <v>0.16</v>
      </c>
      <c r="H2370" s="79">
        <v>0.11</v>
      </c>
      <c r="I2370" s="79">
        <v>0.08</v>
      </c>
      <c r="J2370" s="79">
        <v>-0.05</v>
      </c>
      <c r="K2370" s="79">
        <v>0.9</v>
      </c>
    </row>
    <row r="2371" spans="4:11" ht="15.75" customHeight="1" x14ac:dyDescent="0.35">
      <c r="D2371" s="12">
        <v>42852</v>
      </c>
      <c r="G2371" s="79">
        <v>0.16</v>
      </c>
      <c r="H2371" s="79">
        <v>0.09</v>
      </c>
      <c r="I2371" s="79">
        <v>0.08</v>
      </c>
      <c r="J2371" s="79">
        <v>-0.05</v>
      </c>
      <c r="K2371" s="79">
        <v>0.9</v>
      </c>
    </row>
    <row r="2372" spans="4:11" ht="15.75" customHeight="1" x14ac:dyDescent="0.35">
      <c r="D2372" s="12">
        <v>42853</v>
      </c>
      <c r="G2372" s="79">
        <v>0.16</v>
      </c>
      <c r="H2372" s="79">
        <v>0.11</v>
      </c>
      <c r="I2372" s="79">
        <v>0.1</v>
      </c>
      <c r="J2372" s="79">
        <v>-0.05</v>
      </c>
      <c r="K2372" s="79">
        <v>0.9</v>
      </c>
    </row>
    <row r="2373" spans="4:11" ht="15.75" customHeight="1" x14ac:dyDescent="0.35">
      <c r="D2373" s="12">
        <v>42857</v>
      </c>
      <c r="G2373" s="79">
        <v>0.16</v>
      </c>
      <c r="H2373" s="79">
        <v>0.12</v>
      </c>
      <c r="I2373" s="79">
        <v>0.1</v>
      </c>
      <c r="J2373" s="79">
        <v>-0.05</v>
      </c>
      <c r="K2373" s="79">
        <v>0.9</v>
      </c>
    </row>
    <row r="2374" spans="4:11" ht="15.75" customHeight="1" x14ac:dyDescent="0.35">
      <c r="D2374" s="12">
        <v>42858</v>
      </c>
      <c r="G2374" s="79">
        <v>0.16</v>
      </c>
      <c r="H2374" s="79">
        <v>0.12</v>
      </c>
      <c r="I2374" s="79">
        <v>0.1</v>
      </c>
      <c r="J2374" s="79">
        <v>-0.05</v>
      </c>
      <c r="K2374" s="79">
        <v>0.9</v>
      </c>
    </row>
    <row r="2375" spans="4:11" ht="15.75" customHeight="1" x14ac:dyDescent="0.35">
      <c r="D2375" s="12">
        <v>42859</v>
      </c>
      <c r="G2375" s="79">
        <v>0.16</v>
      </c>
      <c r="H2375" s="79">
        <v>0.12</v>
      </c>
      <c r="I2375" s="79">
        <v>0.08</v>
      </c>
      <c r="J2375" s="79">
        <v>-0.05</v>
      </c>
      <c r="K2375" s="79">
        <v>0.9</v>
      </c>
    </row>
    <row r="2376" spans="4:11" ht="15.75" customHeight="1" x14ac:dyDescent="0.35">
      <c r="D2376" s="12">
        <v>42860</v>
      </c>
      <c r="G2376" s="79">
        <v>0.16</v>
      </c>
      <c r="H2376" s="79">
        <v>0.12</v>
      </c>
      <c r="I2376" s="79">
        <v>0.08</v>
      </c>
      <c r="J2376" s="79">
        <v>-0.05</v>
      </c>
      <c r="K2376" s="79">
        <v>0.9</v>
      </c>
    </row>
    <row r="2377" spans="4:11" ht="15.75" customHeight="1" x14ac:dyDescent="0.35">
      <c r="D2377" s="12">
        <v>42863</v>
      </c>
      <c r="G2377" s="79">
        <v>0.16</v>
      </c>
      <c r="H2377" s="79">
        <v>0.12</v>
      </c>
      <c r="I2377" s="79">
        <v>0.08</v>
      </c>
      <c r="J2377" s="79">
        <v>-0.05</v>
      </c>
      <c r="K2377" s="79">
        <v>0.9</v>
      </c>
    </row>
    <row r="2378" spans="4:11" ht="15.75" customHeight="1" x14ac:dyDescent="0.35">
      <c r="D2378" s="12">
        <v>42864</v>
      </c>
      <c r="G2378" s="79">
        <v>0.16</v>
      </c>
      <c r="H2378" s="79">
        <v>0.11</v>
      </c>
      <c r="I2378" s="79">
        <v>0.1</v>
      </c>
      <c r="J2378" s="79">
        <v>-0.05</v>
      </c>
      <c r="K2378" s="79">
        <v>0.9</v>
      </c>
    </row>
    <row r="2379" spans="4:11" ht="15.75" customHeight="1" x14ac:dyDescent="0.35">
      <c r="D2379" s="12">
        <v>42865</v>
      </c>
      <c r="G2379" s="79">
        <v>0.16</v>
      </c>
      <c r="H2379" s="79">
        <v>0.09</v>
      </c>
      <c r="I2379" s="79">
        <v>0.08</v>
      </c>
      <c r="J2379" s="79">
        <v>-0.05</v>
      </c>
      <c r="K2379" s="79">
        <v>0.9</v>
      </c>
    </row>
    <row r="2380" spans="4:11" ht="15.75" customHeight="1" x14ac:dyDescent="0.35">
      <c r="D2380" s="12">
        <v>42866</v>
      </c>
      <c r="G2380" s="79">
        <v>0.16</v>
      </c>
      <c r="H2380" s="79">
        <v>0.08</v>
      </c>
      <c r="I2380" s="79">
        <v>0.08</v>
      </c>
      <c r="J2380" s="79">
        <v>-0.05</v>
      </c>
      <c r="K2380" s="79">
        <v>0.9</v>
      </c>
    </row>
    <row r="2381" spans="4:11" ht="15.75" customHeight="1" x14ac:dyDescent="0.35">
      <c r="D2381" s="12">
        <v>42867</v>
      </c>
      <c r="G2381" s="79">
        <v>0.16</v>
      </c>
      <c r="H2381" s="79">
        <v>0.09</v>
      </c>
      <c r="I2381" s="79">
        <v>0.1</v>
      </c>
      <c r="J2381" s="79">
        <v>-0.05</v>
      </c>
      <c r="K2381" s="79">
        <v>0.9</v>
      </c>
    </row>
    <row r="2382" spans="4:11" ht="15.75" customHeight="1" x14ac:dyDescent="0.35">
      <c r="D2382" s="12">
        <v>42870</v>
      </c>
      <c r="G2382" s="79">
        <v>0.16</v>
      </c>
      <c r="H2382" s="79">
        <v>0.09</v>
      </c>
      <c r="I2382" s="79">
        <v>7.0000000000000007E-2</v>
      </c>
      <c r="J2382" s="79">
        <v>-0.05</v>
      </c>
      <c r="K2382" s="79">
        <v>0.9</v>
      </c>
    </row>
    <row r="2383" spans="4:11" ht="15.75" customHeight="1" x14ac:dyDescent="0.35">
      <c r="D2383" s="12">
        <v>42871</v>
      </c>
      <c r="G2383" s="79">
        <v>0.16</v>
      </c>
      <c r="H2383" s="79">
        <v>0.09</v>
      </c>
      <c r="I2383" s="79">
        <v>7.0000000000000007E-2</v>
      </c>
      <c r="J2383" s="79">
        <v>-0.05</v>
      </c>
      <c r="K2383" s="79">
        <v>0.9</v>
      </c>
    </row>
    <row r="2384" spans="4:11" ht="15.75" customHeight="1" x14ac:dyDescent="0.35">
      <c r="D2384" s="12">
        <v>42872</v>
      </c>
      <c r="G2384" s="79">
        <v>0.16</v>
      </c>
      <c r="H2384" s="79">
        <v>0.08</v>
      </c>
      <c r="I2384" s="79">
        <v>7.0000000000000007E-2</v>
      </c>
      <c r="J2384" s="79">
        <v>-0.05</v>
      </c>
      <c r="K2384" s="79">
        <v>0.9</v>
      </c>
    </row>
    <row r="2385" spans="4:11" ht="15.75" customHeight="1" x14ac:dyDescent="0.35">
      <c r="D2385" s="12">
        <v>42873</v>
      </c>
      <c r="G2385" s="79">
        <v>0.15</v>
      </c>
      <c r="H2385" s="79">
        <v>0.08</v>
      </c>
      <c r="I2385" s="79">
        <v>0.05</v>
      </c>
      <c r="J2385" s="79">
        <v>-0.05</v>
      </c>
      <c r="K2385" s="79">
        <v>0.9</v>
      </c>
    </row>
    <row r="2386" spans="4:11" ht="15.75" customHeight="1" x14ac:dyDescent="0.35">
      <c r="D2386" s="12">
        <v>42874</v>
      </c>
      <c r="G2386" s="79">
        <v>0.15</v>
      </c>
      <c r="H2386" s="79">
        <v>0.09</v>
      </c>
      <c r="I2386" s="79">
        <v>7.0000000000000007E-2</v>
      </c>
      <c r="J2386" s="79">
        <v>-0.05</v>
      </c>
      <c r="K2386" s="79">
        <v>0.9</v>
      </c>
    </row>
    <row r="2387" spans="4:11" ht="15.75" customHeight="1" x14ac:dyDescent="0.35">
      <c r="D2387" s="12">
        <v>42877</v>
      </c>
      <c r="G2387" s="79">
        <v>0.15</v>
      </c>
      <c r="H2387" s="79">
        <v>0.14000000000000001</v>
      </c>
      <c r="I2387" s="79">
        <v>7.0000000000000007E-2</v>
      </c>
      <c r="J2387" s="79">
        <v>-0.05</v>
      </c>
      <c r="K2387" s="79">
        <v>0.9</v>
      </c>
    </row>
    <row r="2388" spans="4:11" ht="15.75" customHeight="1" x14ac:dyDescent="0.35">
      <c r="D2388" s="12">
        <v>42878</v>
      </c>
      <c r="G2388" s="79">
        <v>0.15</v>
      </c>
      <c r="H2388" s="79">
        <v>0.33</v>
      </c>
      <c r="I2388" s="79">
        <v>7.0000000000000007E-2</v>
      </c>
      <c r="J2388" s="79">
        <v>-0.05</v>
      </c>
      <c r="K2388" s="79">
        <v>0.9</v>
      </c>
    </row>
    <row r="2389" spans="4:11" ht="15.75" customHeight="1" x14ac:dyDescent="0.35">
      <c r="D2389" s="12">
        <v>42879</v>
      </c>
      <c r="G2389" s="79">
        <v>0.16</v>
      </c>
      <c r="H2389" s="79">
        <v>0.28000000000000003</v>
      </c>
      <c r="I2389" s="79">
        <v>7.0000000000000007E-2</v>
      </c>
      <c r="J2389" s="79">
        <v>-0.05</v>
      </c>
      <c r="K2389" s="79">
        <v>0.9</v>
      </c>
    </row>
    <row r="2390" spans="4:11" ht="15.75" customHeight="1" x14ac:dyDescent="0.35">
      <c r="D2390" s="12">
        <v>42880</v>
      </c>
      <c r="G2390" s="79">
        <v>0.15</v>
      </c>
      <c r="H2390" s="79">
        <v>0.1</v>
      </c>
      <c r="I2390" s="79">
        <v>0.05</v>
      </c>
      <c r="J2390" s="79">
        <v>-0.05</v>
      </c>
      <c r="K2390" s="79">
        <v>0.9</v>
      </c>
    </row>
    <row r="2391" spans="4:11" ht="15.75" customHeight="1" x14ac:dyDescent="0.35">
      <c r="D2391" s="12">
        <v>42881</v>
      </c>
      <c r="G2391" s="79">
        <v>0.15</v>
      </c>
      <c r="H2391" s="79">
        <v>0.08</v>
      </c>
      <c r="I2391" s="79">
        <v>0.05</v>
      </c>
      <c r="J2391" s="79">
        <v>-0.05</v>
      </c>
      <c r="K2391" s="79">
        <v>0.9</v>
      </c>
    </row>
    <row r="2392" spans="4:11" ht="15.75" customHeight="1" x14ac:dyDescent="0.35">
      <c r="D2392" s="12">
        <v>42884</v>
      </c>
      <c r="G2392" s="79">
        <v>0.15</v>
      </c>
      <c r="H2392" s="79">
        <v>7.0000000000000007E-2</v>
      </c>
      <c r="I2392" s="79">
        <v>0.05</v>
      </c>
      <c r="J2392" s="79">
        <v>-0.05</v>
      </c>
      <c r="K2392" s="79">
        <v>0.9</v>
      </c>
    </row>
    <row r="2393" spans="4:11" ht="15.75" customHeight="1" x14ac:dyDescent="0.35">
      <c r="D2393" s="12">
        <v>42885</v>
      </c>
      <c r="G2393" s="79">
        <v>0.15</v>
      </c>
      <c r="H2393" s="79">
        <v>0.05</v>
      </c>
      <c r="I2393" s="79">
        <v>7.0000000000000007E-2</v>
      </c>
      <c r="J2393" s="79">
        <v>-0.05</v>
      </c>
      <c r="K2393" s="79">
        <v>0.9</v>
      </c>
    </row>
    <row r="2394" spans="4:11" ht="15.75" customHeight="1" x14ac:dyDescent="0.35">
      <c r="D2394" s="12">
        <v>42886</v>
      </c>
      <c r="G2394" s="79">
        <v>0.15</v>
      </c>
      <c r="H2394" s="79">
        <v>0.05</v>
      </c>
      <c r="I2394" s="79">
        <v>0.05</v>
      </c>
      <c r="J2394" s="79">
        <v>-0.05</v>
      </c>
      <c r="K2394" s="79">
        <v>0.9</v>
      </c>
    </row>
    <row r="2395" spans="4:11" ht="15.75" customHeight="1" x14ac:dyDescent="0.35">
      <c r="D2395" s="12">
        <v>42887</v>
      </c>
      <c r="G2395" s="79">
        <v>0.15</v>
      </c>
      <c r="H2395" s="79">
        <v>0.06</v>
      </c>
      <c r="I2395" s="79">
        <v>0.05</v>
      </c>
      <c r="J2395" s="79">
        <v>-0.05</v>
      </c>
      <c r="K2395" s="79">
        <v>0.9</v>
      </c>
    </row>
    <row r="2396" spans="4:11" ht="15.75" customHeight="1" x14ac:dyDescent="0.35">
      <c r="D2396" s="12">
        <v>42888</v>
      </c>
      <c r="G2396" s="79">
        <v>0.15</v>
      </c>
      <c r="H2396" s="79">
        <v>0.06</v>
      </c>
      <c r="I2396" s="79">
        <v>7.0000000000000007E-2</v>
      </c>
      <c r="J2396" s="79">
        <v>-0.05</v>
      </c>
      <c r="K2396" s="79">
        <v>0.9</v>
      </c>
    </row>
    <row r="2397" spans="4:11" ht="15.75" customHeight="1" x14ac:dyDescent="0.35">
      <c r="D2397" s="12">
        <v>42892</v>
      </c>
      <c r="G2397" s="79">
        <v>0.15</v>
      </c>
      <c r="H2397" s="79">
        <v>0.06</v>
      </c>
      <c r="I2397" s="79">
        <v>0.05</v>
      </c>
      <c r="J2397" s="79">
        <v>-0.05</v>
      </c>
      <c r="K2397" s="79">
        <v>0.9</v>
      </c>
    </row>
    <row r="2398" spans="4:11" ht="15.75" customHeight="1" x14ac:dyDescent="0.35">
      <c r="D2398" s="12">
        <v>42893</v>
      </c>
      <c r="G2398" s="79">
        <v>0.15</v>
      </c>
      <c r="H2398" s="79">
        <v>0.06</v>
      </c>
      <c r="I2398" s="79">
        <v>0.05</v>
      </c>
      <c r="J2398" s="79">
        <v>-0.05</v>
      </c>
      <c r="K2398" s="79">
        <v>0.9</v>
      </c>
    </row>
    <row r="2399" spans="4:11" ht="15.75" customHeight="1" x14ac:dyDescent="0.35">
      <c r="D2399" s="12">
        <v>42894</v>
      </c>
      <c r="G2399" s="79">
        <v>0.15</v>
      </c>
      <c r="H2399" s="79">
        <v>0.05</v>
      </c>
      <c r="I2399" s="79">
        <v>7.0000000000000007E-2</v>
      </c>
      <c r="J2399" s="79">
        <v>-0.05</v>
      </c>
      <c r="K2399" s="79">
        <v>0.9</v>
      </c>
    </row>
    <row r="2400" spans="4:11" ht="15.75" customHeight="1" x14ac:dyDescent="0.35">
      <c r="D2400" s="12">
        <v>42895</v>
      </c>
      <c r="G2400" s="79">
        <v>0.15</v>
      </c>
      <c r="H2400" s="79">
        <v>0.05</v>
      </c>
      <c r="I2400" s="79">
        <v>0.05</v>
      </c>
      <c r="J2400" s="79">
        <v>-0.05</v>
      </c>
      <c r="K2400" s="79">
        <v>0.9</v>
      </c>
    </row>
    <row r="2401" spans="4:11" ht="15.75" customHeight="1" x14ac:dyDescent="0.35">
      <c r="D2401" s="12">
        <v>42898</v>
      </c>
      <c r="G2401" s="79">
        <v>0.15</v>
      </c>
      <c r="H2401" s="79">
        <v>0.05</v>
      </c>
      <c r="I2401" s="79">
        <v>0.05</v>
      </c>
      <c r="J2401" s="79">
        <v>-0.05</v>
      </c>
      <c r="K2401" s="79">
        <v>0.9</v>
      </c>
    </row>
    <row r="2402" spans="4:11" ht="15.75" customHeight="1" x14ac:dyDescent="0.35">
      <c r="D2402" s="12">
        <v>42899</v>
      </c>
      <c r="G2402" s="79">
        <v>0.15</v>
      </c>
      <c r="H2402" s="79">
        <v>0.05</v>
      </c>
      <c r="I2402" s="79">
        <v>0.05</v>
      </c>
      <c r="J2402" s="79">
        <v>-0.05</v>
      </c>
      <c r="K2402" s="79">
        <v>0.9</v>
      </c>
    </row>
    <row r="2403" spans="4:11" ht="15.75" customHeight="1" x14ac:dyDescent="0.35">
      <c r="D2403" s="12">
        <v>42900</v>
      </c>
      <c r="G2403" s="79">
        <v>0.15</v>
      </c>
      <c r="H2403" s="79">
        <v>0.05</v>
      </c>
      <c r="I2403" s="79">
        <v>0.05</v>
      </c>
      <c r="J2403" s="79">
        <v>-0.05</v>
      </c>
      <c r="K2403" s="79">
        <v>0.9</v>
      </c>
    </row>
    <row r="2404" spans="4:11" ht="15.75" customHeight="1" x14ac:dyDescent="0.35">
      <c r="D2404" s="12">
        <v>42901</v>
      </c>
      <c r="G2404" s="79">
        <v>0.15</v>
      </c>
      <c r="H2404" s="79">
        <v>0.05</v>
      </c>
      <c r="I2404" s="79">
        <v>0.05</v>
      </c>
      <c r="J2404" s="79">
        <v>-0.05</v>
      </c>
      <c r="K2404" s="79">
        <v>0.9</v>
      </c>
    </row>
    <row r="2405" spans="4:11" ht="15.75" customHeight="1" x14ac:dyDescent="0.35">
      <c r="D2405" s="12">
        <v>42902</v>
      </c>
      <c r="G2405" s="79">
        <v>0.15</v>
      </c>
      <c r="H2405" s="79">
        <v>0.05</v>
      </c>
      <c r="I2405" s="79">
        <v>0.05</v>
      </c>
      <c r="J2405" s="79">
        <v>-0.05</v>
      </c>
      <c r="K2405" s="79">
        <v>0.9</v>
      </c>
    </row>
    <row r="2406" spans="4:11" ht="15.75" customHeight="1" x14ac:dyDescent="0.35">
      <c r="D2406" s="12">
        <v>42905</v>
      </c>
      <c r="G2406" s="79">
        <v>0.15</v>
      </c>
      <c r="H2406" s="79">
        <v>0.05</v>
      </c>
      <c r="I2406" s="79">
        <v>0.05</v>
      </c>
      <c r="J2406" s="79">
        <v>-0.05</v>
      </c>
      <c r="K2406" s="79">
        <v>0.9</v>
      </c>
    </row>
    <row r="2407" spans="4:11" ht="15.75" customHeight="1" x14ac:dyDescent="0.35">
      <c r="D2407" s="12">
        <v>42906</v>
      </c>
      <c r="G2407" s="79">
        <v>0.15</v>
      </c>
      <c r="H2407" s="79">
        <v>7.0000000000000007E-2</v>
      </c>
      <c r="I2407" s="79">
        <v>0.05</v>
      </c>
      <c r="J2407" s="79">
        <v>-0.05</v>
      </c>
      <c r="K2407" s="79">
        <v>0.9</v>
      </c>
    </row>
    <row r="2408" spans="4:11" ht="15.75" customHeight="1" x14ac:dyDescent="0.35">
      <c r="D2408" s="12">
        <v>42907</v>
      </c>
      <c r="G2408" s="79">
        <v>0.15</v>
      </c>
      <c r="H2408" s="79">
        <v>0.06</v>
      </c>
      <c r="I2408" s="79">
        <v>0.05</v>
      </c>
      <c r="J2408" s="79">
        <v>-0.05</v>
      </c>
      <c r="K2408" s="79">
        <v>0.9</v>
      </c>
    </row>
    <row r="2409" spans="4:11" ht="15.75" customHeight="1" x14ac:dyDescent="0.35">
      <c r="D2409" s="12">
        <v>42908</v>
      </c>
      <c r="G2409" s="79">
        <v>0.15</v>
      </c>
      <c r="H2409" s="79">
        <v>0.05</v>
      </c>
      <c r="I2409" s="79">
        <v>0.05</v>
      </c>
      <c r="J2409" s="79">
        <v>-0.05</v>
      </c>
      <c r="K2409" s="79">
        <v>0.9</v>
      </c>
    </row>
    <row r="2410" spans="4:11" ht="15.75" customHeight="1" x14ac:dyDescent="0.35">
      <c r="D2410" s="12">
        <v>42909</v>
      </c>
      <c r="G2410" s="79">
        <v>0.15</v>
      </c>
      <c r="H2410" s="79">
        <v>0.05</v>
      </c>
      <c r="I2410" s="79">
        <v>0.05</v>
      </c>
      <c r="J2410" s="79">
        <v>-0.05</v>
      </c>
      <c r="K2410" s="79">
        <v>0.9</v>
      </c>
    </row>
    <row r="2411" spans="4:11" ht="15.75" customHeight="1" x14ac:dyDescent="0.35">
      <c r="D2411" s="12">
        <v>42912</v>
      </c>
      <c r="G2411" s="79">
        <v>0.15</v>
      </c>
      <c r="H2411" s="79">
        <v>0.05</v>
      </c>
      <c r="I2411" s="79">
        <v>0.05</v>
      </c>
      <c r="J2411" s="79">
        <v>-0.05</v>
      </c>
      <c r="K2411" s="79">
        <v>0.9</v>
      </c>
    </row>
    <row r="2412" spans="4:11" ht="15.75" customHeight="1" x14ac:dyDescent="0.35">
      <c r="D2412" s="12">
        <v>42913</v>
      </c>
      <c r="G2412" s="79">
        <v>0.15</v>
      </c>
      <c r="H2412" s="79">
        <v>0.05</v>
      </c>
      <c r="I2412" s="79">
        <v>0.05</v>
      </c>
      <c r="J2412" s="79">
        <v>-0.05</v>
      </c>
      <c r="K2412" s="79">
        <v>0.9</v>
      </c>
    </row>
    <row r="2413" spans="4:11" ht="15.75" customHeight="1" x14ac:dyDescent="0.35">
      <c r="D2413" s="12">
        <v>42914</v>
      </c>
      <c r="G2413" s="79">
        <v>0.15</v>
      </c>
      <c r="H2413" s="79">
        <v>0.04</v>
      </c>
      <c r="I2413" s="79">
        <v>0.05</v>
      </c>
      <c r="J2413" s="79">
        <v>-0.05</v>
      </c>
      <c r="K2413" s="79">
        <v>0.9</v>
      </c>
    </row>
    <row r="2414" spans="4:11" ht="15.75" customHeight="1" x14ac:dyDescent="0.35">
      <c r="D2414" s="12">
        <v>42915</v>
      </c>
      <c r="G2414" s="79">
        <v>0.15</v>
      </c>
      <c r="H2414" s="79">
        <v>0.04</v>
      </c>
      <c r="I2414" s="79">
        <v>0.05</v>
      </c>
      <c r="J2414" s="79">
        <v>-0.05</v>
      </c>
      <c r="K2414" s="79">
        <v>0.9</v>
      </c>
    </row>
    <row r="2415" spans="4:11" ht="15.75" customHeight="1" x14ac:dyDescent="0.35">
      <c r="D2415" s="12">
        <v>42916</v>
      </c>
      <c r="G2415" s="79">
        <v>0.15</v>
      </c>
      <c r="H2415" s="79">
        <v>0.04</v>
      </c>
      <c r="I2415" s="79">
        <v>0.05</v>
      </c>
      <c r="J2415" s="79">
        <v>-0.05</v>
      </c>
      <c r="K2415" s="79">
        <v>0.9</v>
      </c>
    </row>
    <row r="2416" spans="4:11" ht="15.75" customHeight="1" x14ac:dyDescent="0.35">
      <c r="D2416" s="12">
        <v>42919</v>
      </c>
      <c r="G2416" s="79">
        <v>0.15</v>
      </c>
      <c r="H2416" s="79">
        <v>0.05</v>
      </c>
      <c r="I2416" s="79">
        <v>0.05</v>
      </c>
      <c r="J2416" s="79">
        <v>-0.05</v>
      </c>
      <c r="K2416" s="79">
        <v>0.9</v>
      </c>
    </row>
    <row r="2417" spans="4:11" ht="15.75" customHeight="1" x14ac:dyDescent="0.35">
      <c r="D2417" s="12">
        <v>42920</v>
      </c>
      <c r="G2417" s="79">
        <v>0.15</v>
      </c>
      <c r="H2417" s="79">
        <v>0.06</v>
      </c>
      <c r="I2417" s="79">
        <v>0.05</v>
      </c>
      <c r="J2417" s="79">
        <v>-0.05</v>
      </c>
      <c r="K2417" s="79">
        <v>0.9</v>
      </c>
    </row>
    <row r="2418" spans="4:11" ht="15.75" customHeight="1" x14ac:dyDescent="0.35">
      <c r="D2418" s="12">
        <v>42921</v>
      </c>
      <c r="G2418" s="79">
        <v>0.15</v>
      </c>
      <c r="H2418" s="79">
        <v>0.05</v>
      </c>
      <c r="I2418" s="79">
        <v>0.05</v>
      </c>
      <c r="J2418" s="79">
        <v>-0.05</v>
      </c>
      <c r="K2418" s="79">
        <v>0.9</v>
      </c>
    </row>
    <row r="2419" spans="4:11" ht="15.75" customHeight="1" x14ac:dyDescent="0.35">
      <c r="D2419" s="12">
        <v>42922</v>
      </c>
      <c r="G2419" s="79">
        <v>0.15</v>
      </c>
      <c r="H2419" s="79">
        <v>0.05</v>
      </c>
      <c r="I2419" s="79">
        <v>0.05</v>
      </c>
      <c r="J2419" s="79">
        <v>-0.05</v>
      </c>
      <c r="K2419" s="79">
        <v>0.9</v>
      </c>
    </row>
    <row r="2420" spans="4:11" ht="15.75" customHeight="1" x14ac:dyDescent="0.35">
      <c r="D2420" s="12">
        <v>42923</v>
      </c>
      <c r="G2420" s="79">
        <v>0.15</v>
      </c>
      <c r="H2420" s="79">
        <v>0.04</v>
      </c>
      <c r="I2420" s="79">
        <v>0.05</v>
      </c>
      <c r="J2420" s="79">
        <v>-0.05</v>
      </c>
      <c r="K2420" s="79">
        <v>0.9</v>
      </c>
    </row>
    <row r="2421" spans="4:11" ht="15.75" customHeight="1" x14ac:dyDescent="0.35">
      <c r="D2421" s="12">
        <v>42926</v>
      </c>
      <c r="G2421" s="79">
        <v>0.15</v>
      </c>
      <c r="H2421" s="79">
        <v>0.04</v>
      </c>
      <c r="I2421" s="79">
        <v>0.05</v>
      </c>
      <c r="J2421" s="79">
        <v>-0.05</v>
      </c>
      <c r="K2421" s="79">
        <v>0.9</v>
      </c>
    </row>
    <row r="2422" spans="4:11" ht="15.75" customHeight="1" x14ac:dyDescent="0.35">
      <c r="D2422" s="12">
        <v>42927</v>
      </c>
      <c r="G2422" s="79">
        <v>0.15</v>
      </c>
      <c r="H2422" s="79">
        <v>0.04</v>
      </c>
      <c r="I2422" s="79">
        <v>0.05</v>
      </c>
      <c r="J2422" s="79">
        <v>-0.05</v>
      </c>
      <c r="K2422" s="79">
        <v>0.9</v>
      </c>
    </row>
    <row r="2423" spans="4:11" ht="15.75" customHeight="1" x14ac:dyDescent="0.35">
      <c r="D2423" s="12">
        <v>42928</v>
      </c>
      <c r="G2423" s="79">
        <v>0.15</v>
      </c>
      <c r="H2423" s="79">
        <v>0.04</v>
      </c>
      <c r="I2423" s="79">
        <v>0.05</v>
      </c>
      <c r="J2423" s="79">
        <v>-0.05</v>
      </c>
      <c r="K2423" s="79">
        <v>0.9</v>
      </c>
    </row>
    <row r="2424" spans="4:11" ht="15.75" customHeight="1" x14ac:dyDescent="0.35">
      <c r="D2424" s="12">
        <v>42929</v>
      </c>
      <c r="G2424" s="79">
        <v>0.15</v>
      </c>
      <c r="H2424" s="79">
        <v>0.05</v>
      </c>
      <c r="I2424" s="79">
        <v>0.04</v>
      </c>
      <c r="J2424" s="79">
        <v>-0.05</v>
      </c>
      <c r="K2424" s="79">
        <v>0.9</v>
      </c>
    </row>
    <row r="2425" spans="4:11" ht="15.75" customHeight="1" x14ac:dyDescent="0.35">
      <c r="D2425" s="12">
        <v>42930</v>
      </c>
      <c r="G2425" s="79">
        <v>0.15</v>
      </c>
      <c r="H2425" s="79">
        <v>0.05</v>
      </c>
      <c r="I2425" s="79">
        <v>0.04</v>
      </c>
      <c r="J2425" s="79">
        <v>-0.05</v>
      </c>
      <c r="K2425" s="79">
        <v>0.9</v>
      </c>
    </row>
    <row r="2426" spans="4:11" ht="15.75" customHeight="1" x14ac:dyDescent="0.35">
      <c r="D2426" s="12">
        <v>42933</v>
      </c>
      <c r="G2426" s="79">
        <v>0.15</v>
      </c>
      <c r="H2426" s="79">
        <v>0.05</v>
      </c>
      <c r="I2426" s="79">
        <v>0.04</v>
      </c>
      <c r="J2426" s="79">
        <v>-0.05</v>
      </c>
      <c r="K2426" s="79">
        <v>0.9</v>
      </c>
    </row>
    <row r="2427" spans="4:11" ht="15.75" customHeight="1" x14ac:dyDescent="0.35">
      <c r="D2427" s="12">
        <v>42934</v>
      </c>
      <c r="G2427" s="79">
        <v>0.15</v>
      </c>
      <c r="H2427" s="79">
        <v>0.04</v>
      </c>
      <c r="I2427" s="79">
        <v>0.04</v>
      </c>
      <c r="J2427" s="79">
        <v>-0.05</v>
      </c>
      <c r="K2427" s="79">
        <v>0.9</v>
      </c>
    </row>
    <row r="2428" spans="4:11" ht="15.75" customHeight="1" x14ac:dyDescent="0.35">
      <c r="D2428" s="12">
        <v>42935</v>
      </c>
      <c r="G2428" s="79">
        <v>0.15</v>
      </c>
      <c r="H2428" s="79">
        <v>0.04</v>
      </c>
      <c r="I2428" s="79">
        <v>0.04</v>
      </c>
      <c r="J2428" s="79">
        <v>-0.05</v>
      </c>
      <c r="K2428" s="79">
        <v>0.9</v>
      </c>
    </row>
    <row r="2429" spans="4:11" ht="15.75" customHeight="1" x14ac:dyDescent="0.35">
      <c r="D2429" s="12">
        <v>42936</v>
      </c>
      <c r="G2429" s="79">
        <v>0.15</v>
      </c>
      <c r="H2429" s="79">
        <v>0.05</v>
      </c>
      <c r="I2429" s="79">
        <v>0.04</v>
      </c>
      <c r="J2429" s="79">
        <v>-0.05</v>
      </c>
      <c r="K2429" s="79">
        <v>0.9</v>
      </c>
    </row>
    <row r="2430" spans="4:11" ht="15.75" customHeight="1" x14ac:dyDescent="0.35">
      <c r="D2430" s="12">
        <v>42937</v>
      </c>
      <c r="G2430" s="79">
        <v>0.15</v>
      </c>
      <c r="H2430" s="79">
        <v>0.05</v>
      </c>
      <c r="I2430" s="79">
        <v>0.04</v>
      </c>
      <c r="J2430" s="79">
        <v>-0.05</v>
      </c>
      <c r="K2430" s="79">
        <v>0.9</v>
      </c>
    </row>
    <row r="2431" spans="4:11" ht="15.75" customHeight="1" x14ac:dyDescent="0.35">
      <c r="D2431" s="12">
        <v>42940</v>
      </c>
      <c r="G2431" s="79">
        <v>0.15</v>
      </c>
      <c r="H2431" s="79">
        <v>0.05</v>
      </c>
      <c r="I2431" s="79">
        <v>0.06</v>
      </c>
      <c r="J2431" s="79">
        <v>-0.05</v>
      </c>
      <c r="K2431" s="79">
        <v>0.9</v>
      </c>
    </row>
    <row r="2432" spans="4:11" ht="15.75" customHeight="1" x14ac:dyDescent="0.35">
      <c r="D2432" s="12">
        <v>42941</v>
      </c>
      <c r="G2432" s="79">
        <v>0.15</v>
      </c>
      <c r="H2432" s="79">
        <v>0.05</v>
      </c>
      <c r="I2432" s="79">
        <v>7.0000000000000007E-2</v>
      </c>
      <c r="J2432" s="79">
        <v>-0.05</v>
      </c>
      <c r="K2432" s="79">
        <v>0.9</v>
      </c>
    </row>
    <row r="2433" spans="4:11" ht="15.75" customHeight="1" x14ac:dyDescent="0.35">
      <c r="D2433" s="12">
        <v>42942</v>
      </c>
      <c r="G2433" s="79">
        <v>0.15</v>
      </c>
      <c r="H2433" s="79">
        <v>0.05</v>
      </c>
      <c r="I2433" s="79">
        <v>7.0000000000000007E-2</v>
      </c>
      <c r="J2433" s="79">
        <v>-0.05</v>
      </c>
      <c r="K2433" s="79">
        <v>0.9</v>
      </c>
    </row>
    <row r="2434" spans="4:11" ht="15.75" customHeight="1" x14ac:dyDescent="0.35">
      <c r="D2434" s="12">
        <v>42943</v>
      </c>
      <c r="G2434" s="79">
        <v>0.15</v>
      </c>
      <c r="H2434" s="79">
        <v>0.05</v>
      </c>
      <c r="I2434" s="79">
        <v>7.0000000000000007E-2</v>
      </c>
      <c r="J2434" s="79">
        <v>-0.05</v>
      </c>
      <c r="K2434" s="79">
        <v>0.9</v>
      </c>
    </row>
    <row r="2435" spans="4:11" ht="15.75" customHeight="1" x14ac:dyDescent="0.35">
      <c r="D2435" s="12">
        <v>42944</v>
      </c>
      <c r="G2435" s="79">
        <v>0.15</v>
      </c>
      <c r="H2435" s="79">
        <v>0.05</v>
      </c>
      <c r="I2435" s="79">
        <v>7.0000000000000007E-2</v>
      </c>
      <c r="J2435" s="79">
        <v>-0.05</v>
      </c>
      <c r="K2435" s="79">
        <v>0.9</v>
      </c>
    </row>
    <row r="2436" spans="4:11" ht="15.75" customHeight="1" x14ac:dyDescent="0.35">
      <c r="D2436" s="12">
        <v>42947</v>
      </c>
      <c r="G2436" s="79">
        <v>0.15</v>
      </c>
      <c r="H2436" s="79">
        <v>0.05</v>
      </c>
      <c r="I2436" s="79">
        <v>0.06</v>
      </c>
      <c r="J2436" s="79">
        <v>-0.05</v>
      </c>
      <c r="K2436" s="79">
        <v>0.9</v>
      </c>
    </row>
    <row r="2437" spans="4:11" ht="15.75" customHeight="1" x14ac:dyDescent="0.35">
      <c r="D2437" s="12">
        <v>42948</v>
      </c>
      <c r="G2437" s="79">
        <v>0.15</v>
      </c>
      <c r="H2437" s="79">
        <v>0.05</v>
      </c>
      <c r="I2437" s="79">
        <v>0.05</v>
      </c>
      <c r="J2437" s="79">
        <v>-0.05</v>
      </c>
      <c r="K2437" s="79">
        <v>0.9</v>
      </c>
    </row>
    <row r="2438" spans="4:11" ht="15.75" customHeight="1" x14ac:dyDescent="0.35">
      <c r="D2438" s="12">
        <v>42949</v>
      </c>
      <c r="G2438" s="79">
        <v>0.15</v>
      </c>
      <c r="H2438" s="79">
        <v>0.06</v>
      </c>
      <c r="I2438" s="79">
        <v>0.04</v>
      </c>
      <c r="J2438" s="79">
        <v>-0.05</v>
      </c>
      <c r="K2438" s="79">
        <v>0.9</v>
      </c>
    </row>
    <row r="2439" spans="4:11" ht="15.75" customHeight="1" x14ac:dyDescent="0.35">
      <c r="D2439" s="12">
        <v>42950</v>
      </c>
      <c r="G2439" s="79">
        <v>0.15</v>
      </c>
      <c r="H2439" s="79">
        <v>0.05</v>
      </c>
      <c r="I2439" s="79">
        <v>0.05</v>
      </c>
      <c r="J2439" s="79">
        <v>-0.05</v>
      </c>
      <c r="K2439" s="79">
        <v>0.9</v>
      </c>
    </row>
    <row r="2440" spans="4:11" ht="15.75" customHeight="1" x14ac:dyDescent="0.35">
      <c r="D2440" s="12">
        <v>42951</v>
      </c>
      <c r="G2440" s="79">
        <v>0.15</v>
      </c>
      <c r="H2440" s="79">
        <v>0.05</v>
      </c>
      <c r="I2440" s="79">
        <v>0.05</v>
      </c>
      <c r="J2440" s="79">
        <v>-0.05</v>
      </c>
      <c r="K2440" s="79">
        <v>0.9</v>
      </c>
    </row>
    <row r="2441" spans="4:11" ht="15.75" customHeight="1" x14ac:dyDescent="0.35">
      <c r="D2441" s="12">
        <v>42954</v>
      </c>
      <c r="G2441" s="79">
        <v>0.15</v>
      </c>
      <c r="H2441" s="79">
        <v>0.05</v>
      </c>
      <c r="I2441" s="79">
        <v>0.05</v>
      </c>
      <c r="J2441" s="79">
        <v>-0.05</v>
      </c>
      <c r="K2441" s="79">
        <v>0.9</v>
      </c>
    </row>
    <row r="2442" spans="4:11" ht="15.75" customHeight="1" x14ac:dyDescent="0.35">
      <c r="D2442" s="12">
        <v>42955</v>
      </c>
      <c r="G2442" s="79">
        <v>0.15</v>
      </c>
      <c r="H2442" s="79">
        <v>0.05</v>
      </c>
      <c r="I2442" s="79">
        <v>0.05</v>
      </c>
      <c r="J2442" s="79">
        <v>-0.05</v>
      </c>
      <c r="K2442" s="79">
        <v>0.9</v>
      </c>
    </row>
    <row r="2443" spans="4:11" ht="15.75" customHeight="1" x14ac:dyDescent="0.35">
      <c r="D2443" s="12">
        <v>42956</v>
      </c>
      <c r="G2443" s="79">
        <v>0.15</v>
      </c>
      <c r="H2443" s="79">
        <v>0.05</v>
      </c>
      <c r="I2443" s="79">
        <v>7.0000000000000007E-2</v>
      </c>
      <c r="J2443" s="79">
        <v>-0.05</v>
      </c>
      <c r="K2443" s="79">
        <v>0.9</v>
      </c>
    </row>
    <row r="2444" spans="4:11" ht="15.75" customHeight="1" x14ac:dyDescent="0.35">
      <c r="D2444" s="12">
        <v>42957</v>
      </c>
      <c r="G2444" s="79">
        <v>0.15</v>
      </c>
      <c r="H2444" s="79">
        <v>0.05</v>
      </c>
      <c r="I2444" s="79">
        <v>0.05</v>
      </c>
      <c r="J2444" s="79">
        <v>-0.05</v>
      </c>
      <c r="K2444" s="79">
        <v>0.9</v>
      </c>
    </row>
    <row r="2445" spans="4:11" ht="15.75" customHeight="1" x14ac:dyDescent="0.35">
      <c r="D2445" s="12">
        <v>42958</v>
      </c>
      <c r="G2445" s="79">
        <v>0.15</v>
      </c>
      <c r="H2445" s="79">
        <v>0.05</v>
      </c>
      <c r="I2445" s="79">
        <v>0.05</v>
      </c>
      <c r="J2445" s="79">
        <v>-0.05</v>
      </c>
      <c r="K2445" s="79">
        <v>0.9</v>
      </c>
    </row>
    <row r="2446" spans="4:11" ht="15.75" customHeight="1" x14ac:dyDescent="0.35">
      <c r="D2446" s="12">
        <v>42961</v>
      </c>
      <c r="G2446" s="79">
        <v>0.15</v>
      </c>
      <c r="H2446" s="79">
        <v>0.05</v>
      </c>
      <c r="I2446" s="79">
        <v>0.05</v>
      </c>
      <c r="J2446" s="79">
        <v>-0.05</v>
      </c>
      <c r="K2446" s="79">
        <v>0.9</v>
      </c>
    </row>
    <row r="2447" spans="4:11" ht="15.75" customHeight="1" x14ac:dyDescent="0.35">
      <c r="D2447" s="12">
        <v>42962</v>
      </c>
      <c r="G2447" s="79">
        <v>0.15</v>
      </c>
      <c r="H2447" s="79">
        <v>0.05</v>
      </c>
      <c r="I2447" s="79">
        <v>0.05</v>
      </c>
      <c r="J2447" s="79">
        <v>-0.05</v>
      </c>
      <c r="K2447" s="79">
        <v>0.9</v>
      </c>
    </row>
    <row r="2448" spans="4:11" ht="15.75" customHeight="1" x14ac:dyDescent="0.35">
      <c r="D2448" s="12">
        <v>42963</v>
      </c>
      <c r="G2448" s="79">
        <v>0.15</v>
      </c>
      <c r="H2448" s="79">
        <v>0.05</v>
      </c>
      <c r="I2448" s="79">
        <v>0.05</v>
      </c>
      <c r="J2448" s="79">
        <v>-0.05</v>
      </c>
      <c r="K2448" s="79">
        <v>0.9</v>
      </c>
    </row>
    <row r="2449" spans="4:11" ht="15.75" customHeight="1" x14ac:dyDescent="0.35">
      <c r="D2449" s="12">
        <v>42964</v>
      </c>
      <c r="G2449" s="79">
        <v>0.15</v>
      </c>
      <c r="H2449" s="79">
        <v>0.05</v>
      </c>
      <c r="I2449" s="79">
        <v>0.05</v>
      </c>
      <c r="J2449" s="79">
        <v>-0.05</v>
      </c>
      <c r="K2449" s="79">
        <v>0.9</v>
      </c>
    </row>
    <row r="2450" spans="4:11" ht="15.75" customHeight="1" x14ac:dyDescent="0.35">
      <c r="D2450" s="12">
        <v>42965</v>
      </c>
      <c r="G2450" s="79">
        <v>0.15</v>
      </c>
      <c r="H2450" s="79">
        <v>0.05</v>
      </c>
      <c r="I2450" s="79">
        <v>0.05</v>
      </c>
      <c r="J2450" s="79">
        <v>-0.05</v>
      </c>
      <c r="K2450" s="79">
        <v>0.9</v>
      </c>
    </row>
    <row r="2451" spans="4:11" ht="15.75" customHeight="1" x14ac:dyDescent="0.35">
      <c r="D2451" s="12">
        <v>42968</v>
      </c>
      <c r="G2451" s="79">
        <v>0.15</v>
      </c>
      <c r="H2451" s="79">
        <v>0.05</v>
      </c>
      <c r="I2451" s="79">
        <v>0.05</v>
      </c>
      <c r="J2451" s="79">
        <v>-0.05</v>
      </c>
      <c r="K2451" s="79">
        <v>0.9</v>
      </c>
    </row>
    <row r="2452" spans="4:11" ht="15.75" customHeight="1" x14ac:dyDescent="0.35">
      <c r="D2452" s="12">
        <v>42969</v>
      </c>
      <c r="G2452" s="79">
        <v>0.15</v>
      </c>
      <c r="H2452" s="79">
        <v>0.06</v>
      </c>
      <c r="I2452" s="79">
        <v>0.05</v>
      </c>
      <c r="J2452" s="79">
        <v>-0.05</v>
      </c>
      <c r="K2452" s="79">
        <v>0.9</v>
      </c>
    </row>
    <row r="2453" spans="4:11" ht="15.75" customHeight="1" x14ac:dyDescent="0.35">
      <c r="D2453" s="12">
        <v>42970</v>
      </c>
      <c r="G2453" s="79">
        <v>0.15</v>
      </c>
      <c r="H2453" s="79">
        <v>0.06</v>
      </c>
      <c r="I2453" s="79">
        <v>0.05</v>
      </c>
      <c r="J2453" s="79">
        <v>-0.05</v>
      </c>
      <c r="K2453" s="79">
        <v>0.9</v>
      </c>
    </row>
    <row r="2454" spans="4:11" ht="15.75" customHeight="1" x14ac:dyDescent="0.35">
      <c r="D2454" s="12">
        <v>42971</v>
      </c>
      <c r="G2454" s="79">
        <v>0.15</v>
      </c>
      <c r="H2454" s="79">
        <v>0.05</v>
      </c>
      <c r="I2454" s="79">
        <v>0.03</v>
      </c>
      <c r="J2454" s="79">
        <v>-0.05</v>
      </c>
      <c r="K2454" s="79">
        <v>0.9</v>
      </c>
    </row>
    <row r="2455" spans="4:11" ht="15.75" customHeight="1" x14ac:dyDescent="0.35">
      <c r="D2455" s="12">
        <v>42972</v>
      </c>
      <c r="G2455" s="79">
        <v>0.15</v>
      </c>
      <c r="H2455" s="79">
        <v>0.05</v>
      </c>
      <c r="I2455" s="79">
        <v>0.05</v>
      </c>
      <c r="J2455" s="79">
        <v>-0.05</v>
      </c>
      <c r="K2455" s="79">
        <v>0.9</v>
      </c>
    </row>
    <row r="2456" spans="4:11" ht="15.75" customHeight="1" x14ac:dyDescent="0.35">
      <c r="D2456" s="12">
        <v>42975</v>
      </c>
      <c r="G2456" s="79">
        <v>0.15</v>
      </c>
      <c r="H2456" s="79">
        <v>0.05</v>
      </c>
      <c r="I2456" s="79">
        <v>0.05</v>
      </c>
      <c r="J2456" s="79">
        <v>-0.05</v>
      </c>
      <c r="K2456" s="79">
        <v>0.9</v>
      </c>
    </row>
    <row r="2457" spans="4:11" ht="15.75" customHeight="1" x14ac:dyDescent="0.35">
      <c r="D2457" s="12">
        <v>42976</v>
      </c>
      <c r="G2457" s="79">
        <v>0.15</v>
      </c>
      <c r="H2457" s="79">
        <v>0.05</v>
      </c>
      <c r="I2457" s="79">
        <v>0.05</v>
      </c>
      <c r="J2457" s="79">
        <v>-0.05</v>
      </c>
      <c r="K2457" s="79">
        <v>0.9</v>
      </c>
    </row>
    <row r="2458" spans="4:11" ht="15.75" customHeight="1" x14ac:dyDescent="0.35">
      <c r="D2458" s="12">
        <v>42977</v>
      </c>
      <c r="G2458" s="79">
        <v>0.15</v>
      </c>
      <c r="H2458" s="79">
        <v>0.05</v>
      </c>
      <c r="I2458" s="79">
        <v>0.05</v>
      </c>
      <c r="J2458" s="79">
        <v>-0.05</v>
      </c>
      <c r="K2458" s="79">
        <v>0.9</v>
      </c>
    </row>
    <row r="2459" spans="4:11" ht="15.75" customHeight="1" x14ac:dyDescent="0.35">
      <c r="D2459" s="12">
        <v>42978</v>
      </c>
      <c r="G2459" s="79">
        <v>0.15</v>
      </c>
      <c r="H2459" s="79">
        <v>0.05</v>
      </c>
      <c r="I2459" s="79">
        <v>0.05</v>
      </c>
      <c r="J2459" s="79">
        <v>-0.05</v>
      </c>
      <c r="K2459" s="79">
        <v>0.9</v>
      </c>
    </row>
    <row r="2460" spans="4:11" ht="15.75" customHeight="1" x14ac:dyDescent="0.35">
      <c r="D2460" s="12">
        <v>42979</v>
      </c>
      <c r="G2460" s="79">
        <v>0.15</v>
      </c>
      <c r="H2460" s="79">
        <v>0.05</v>
      </c>
      <c r="I2460" s="79">
        <v>0.05</v>
      </c>
      <c r="J2460" s="79">
        <v>-0.05</v>
      </c>
      <c r="K2460" s="79">
        <v>0.9</v>
      </c>
    </row>
    <row r="2461" spans="4:11" ht="15.75" customHeight="1" x14ac:dyDescent="0.35">
      <c r="D2461" s="12">
        <v>42982</v>
      </c>
      <c r="G2461" s="79">
        <v>0.15</v>
      </c>
      <c r="H2461" s="79">
        <v>0.05</v>
      </c>
      <c r="I2461" s="79">
        <v>0.04</v>
      </c>
      <c r="J2461" s="79">
        <v>-0.05</v>
      </c>
      <c r="K2461" s="79">
        <v>0.9</v>
      </c>
    </row>
    <row r="2462" spans="4:11" ht="15.75" customHeight="1" x14ac:dyDescent="0.35">
      <c r="D2462" s="12">
        <v>42983</v>
      </c>
      <c r="G2462" s="79">
        <v>0.15</v>
      </c>
      <c r="H2462" s="79">
        <v>0.05</v>
      </c>
      <c r="I2462" s="79">
        <v>0.03</v>
      </c>
      <c r="J2462" s="79">
        <v>-0.05</v>
      </c>
      <c r="K2462" s="79">
        <v>0.9</v>
      </c>
    </row>
    <row r="2463" spans="4:11" ht="15.75" customHeight="1" x14ac:dyDescent="0.35">
      <c r="D2463" s="12">
        <v>42984</v>
      </c>
      <c r="G2463" s="79">
        <v>0.15</v>
      </c>
      <c r="H2463" s="79">
        <v>0.05</v>
      </c>
      <c r="I2463" s="79">
        <v>1E-4</v>
      </c>
      <c r="J2463" s="79">
        <v>-0.05</v>
      </c>
      <c r="K2463" s="79">
        <v>0.9</v>
      </c>
    </row>
    <row r="2464" spans="4:11" ht="15.75" customHeight="1" x14ac:dyDescent="0.35">
      <c r="D2464" s="12">
        <v>42985</v>
      </c>
      <c r="G2464" s="79">
        <v>0.15</v>
      </c>
      <c r="H2464" s="79">
        <v>0.05</v>
      </c>
      <c r="I2464" s="79">
        <v>0.02</v>
      </c>
      <c r="J2464" s="79">
        <v>-0.05</v>
      </c>
      <c r="K2464" s="79">
        <v>0.9</v>
      </c>
    </row>
    <row r="2465" spans="4:11" ht="15.75" customHeight="1" x14ac:dyDescent="0.35">
      <c r="D2465" s="12">
        <v>42986</v>
      </c>
      <c r="G2465" s="79">
        <v>0.15</v>
      </c>
      <c r="H2465" s="79">
        <v>0.05</v>
      </c>
      <c r="I2465" s="79">
        <v>-0.01</v>
      </c>
      <c r="J2465" s="79">
        <v>-0.05</v>
      </c>
      <c r="K2465" s="79">
        <v>0.9</v>
      </c>
    </row>
    <row r="2466" spans="4:11" ht="15.75" customHeight="1" x14ac:dyDescent="0.35">
      <c r="D2466" s="12">
        <v>42989</v>
      </c>
      <c r="G2466" s="79">
        <v>0.14000000000000001</v>
      </c>
      <c r="H2466" s="79">
        <v>0.05</v>
      </c>
      <c r="I2466" s="79">
        <v>-0.01</v>
      </c>
      <c r="J2466" s="79">
        <v>-0.05</v>
      </c>
      <c r="K2466" s="79">
        <v>0.9</v>
      </c>
    </row>
    <row r="2467" spans="4:11" ht="15.75" customHeight="1" x14ac:dyDescent="0.35">
      <c r="D2467" s="12">
        <v>42990</v>
      </c>
      <c r="G2467" s="79">
        <v>0.13</v>
      </c>
      <c r="H2467" s="79">
        <v>0.05</v>
      </c>
      <c r="I2467" s="79">
        <v>0</v>
      </c>
      <c r="J2467" s="79">
        <v>-0.05</v>
      </c>
      <c r="K2467" s="79">
        <v>0.9</v>
      </c>
    </row>
    <row r="2468" spans="4:11" ht="15.75" customHeight="1" x14ac:dyDescent="0.35">
      <c r="D2468" s="12">
        <v>42991</v>
      </c>
      <c r="G2468" s="79">
        <v>0.13</v>
      </c>
      <c r="H2468" s="79">
        <v>0.04</v>
      </c>
      <c r="I2468" s="79">
        <v>-0.01</v>
      </c>
      <c r="J2468" s="79">
        <v>-0.05</v>
      </c>
      <c r="K2468" s="79">
        <v>0.9</v>
      </c>
    </row>
    <row r="2469" spans="4:11" ht="15.75" customHeight="1" x14ac:dyDescent="0.35">
      <c r="D2469" s="12">
        <v>42992</v>
      </c>
      <c r="G2469" s="79">
        <v>0.12</v>
      </c>
      <c r="H2469" s="79">
        <v>0.04</v>
      </c>
      <c r="I2469" s="79">
        <v>-0.02</v>
      </c>
      <c r="J2469" s="79">
        <v>-0.05</v>
      </c>
      <c r="K2469" s="79">
        <v>0.9</v>
      </c>
    </row>
    <row r="2470" spans="4:11" ht="15.75" customHeight="1" x14ac:dyDescent="0.35">
      <c r="D2470" s="12">
        <v>42993</v>
      </c>
      <c r="G2470" s="79">
        <v>0.12</v>
      </c>
      <c r="H2470" s="79">
        <v>0.03</v>
      </c>
      <c r="I2470" s="79">
        <v>-0.03</v>
      </c>
      <c r="J2470" s="79">
        <v>-0.05</v>
      </c>
      <c r="K2470" s="79">
        <v>0.9</v>
      </c>
    </row>
    <row r="2471" spans="4:11" ht="15.75" customHeight="1" x14ac:dyDescent="0.35">
      <c r="D2471" s="12">
        <v>42996</v>
      </c>
      <c r="G2471" s="79">
        <v>0.12</v>
      </c>
      <c r="H2471" s="79">
        <v>0.03</v>
      </c>
      <c r="I2471" s="79">
        <v>-0.02</v>
      </c>
      <c r="J2471" s="79">
        <v>-0.05</v>
      </c>
      <c r="K2471" s="79">
        <v>0.9</v>
      </c>
    </row>
    <row r="2472" spans="4:11" ht="15.75" customHeight="1" x14ac:dyDescent="0.35">
      <c r="D2472" s="12">
        <v>42997</v>
      </c>
      <c r="G2472" s="79">
        <v>0.12</v>
      </c>
      <c r="H2472" s="79">
        <v>0.02</v>
      </c>
      <c r="I2472" s="79">
        <v>-0.04</v>
      </c>
      <c r="J2472" s="79">
        <v>-0.05</v>
      </c>
      <c r="K2472" s="79">
        <v>0.9</v>
      </c>
    </row>
    <row r="2473" spans="4:11" ht="15.75" customHeight="1" x14ac:dyDescent="0.35">
      <c r="D2473" s="12">
        <v>42998</v>
      </c>
      <c r="G2473" s="79">
        <v>0.06</v>
      </c>
      <c r="H2473" s="79">
        <v>-0.03</v>
      </c>
      <c r="I2473" s="79">
        <v>-0.04</v>
      </c>
      <c r="J2473" s="79">
        <v>-0.15</v>
      </c>
      <c r="K2473" s="79">
        <v>0.9</v>
      </c>
    </row>
    <row r="2474" spans="4:11" ht="15.75" customHeight="1" x14ac:dyDescent="0.35">
      <c r="D2474" s="12">
        <v>42999</v>
      </c>
      <c r="G2474" s="79">
        <v>0.05</v>
      </c>
      <c r="H2474" s="79">
        <v>-0.02</v>
      </c>
      <c r="I2474" s="79">
        <v>-0.04</v>
      </c>
      <c r="J2474" s="79">
        <v>-0.15</v>
      </c>
      <c r="K2474" s="79">
        <v>0.9</v>
      </c>
    </row>
    <row r="2475" spans="4:11" ht="15.75" customHeight="1" x14ac:dyDescent="0.35">
      <c r="D2475" s="12">
        <v>43000</v>
      </c>
      <c r="G2475" s="79">
        <v>0.05</v>
      </c>
      <c r="H2475" s="79">
        <v>0</v>
      </c>
      <c r="I2475" s="79">
        <v>-0.05</v>
      </c>
      <c r="J2475" s="79">
        <v>-0.15</v>
      </c>
      <c r="K2475" s="79">
        <v>0.9</v>
      </c>
    </row>
    <row r="2476" spans="4:11" ht="15.75" customHeight="1" x14ac:dyDescent="0.35">
      <c r="D2476" s="12">
        <v>43003</v>
      </c>
      <c r="G2476" s="79">
        <v>0.04</v>
      </c>
      <c r="H2476" s="79">
        <v>0</v>
      </c>
      <c r="I2476" s="79">
        <v>-0.05</v>
      </c>
      <c r="J2476" s="79">
        <v>-0.15</v>
      </c>
      <c r="K2476" s="79">
        <v>0.9</v>
      </c>
    </row>
    <row r="2477" spans="4:11" ht="15.75" customHeight="1" x14ac:dyDescent="0.35">
      <c r="D2477" s="12">
        <v>43004</v>
      </c>
      <c r="G2477" s="79">
        <v>0.04</v>
      </c>
      <c r="H2477" s="79">
        <v>0</v>
      </c>
      <c r="I2477" s="79">
        <v>-0.05</v>
      </c>
      <c r="J2477" s="79">
        <v>-0.15</v>
      </c>
      <c r="K2477" s="79">
        <v>0.9</v>
      </c>
    </row>
    <row r="2478" spans="4:11" ht="15.75" customHeight="1" x14ac:dyDescent="0.35">
      <c r="D2478" s="12">
        <v>43005</v>
      </c>
      <c r="G2478" s="79">
        <v>0.04</v>
      </c>
      <c r="H2478" s="79">
        <v>0</v>
      </c>
      <c r="I2478" s="79">
        <v>-0.05</v>
      </c>
      <c r="J2478" s="79">
        <v>-0.15</v>
      </c>
      <c r="K2478" s="79">
        <v>0.9</v>
      </c>
    </row>
    <row r="2479" spans="4:11" ht="15.75" customHeight="1" x14ac:dyDescent="0.35">
      <c r="D2479" s="12">
        <v>43006</v>
      </c>
      <c r="G2479" s="79">
        <v>0.04</v>
      </c>
      <c r="H2479" s="79">
        <v>0</v>
      </c>
      <c r="I2479" s="79">
        <v>-0.04</v>
      </c>
      <c r="J2479" s="79">
        <v>-0.15</v>
      </c>
      <c r="K2479" s="79">
        <v>0.9</v>
      </c>
    </row>
    <row r="2480" spans="4:11" ht="15.75" customHeight="1" x14ac:dyDescent="0.35">
      <c r="D2480" s="12">
        <v>43007</v>
      </c>
      <c r="G2480" s="79">
        <v>0.04</v>
      </c>
      <c r="H2480" s="79">
        <v>0</v>
      </c>
      <c r="I2480" s="79">
        <v>-0.04</v>
      </c>
      <c r="J2480" s="79">
        <v>-0.15</v>
      </c>
      <c r="K2480" s="79">
        <v>0.9</v>
      </c>
    </row>
    <row r="2481" spans="4:11" ht="15.75" customHeight="1" x14ac:dyDescent="0.35">
      <c r="D2481" s="12">
        <v>43010</v>
      </c>
      <c r="G2481" s="79">
        <v>0.03</v>
      </c>
      <c r="H2481" s="79">
        <v>0.01</v>
      </c>
      <c r="I2481" s="79">
        <v>-0.03</v>
      </c>
      <c r="J2481" s="79">
        <v>-0.15</v>
      </c>
      <c r="K2481" s="79">
        <v>0.9</v>
      </c>
    </row>
    <row r="2482" spans="4:11" ht="15.75" customHeight="1" x14ac:dyDescent="0.35">
      <c r="D2482" s="12">
        <v>43011</v>
      </c>
      <c r="G2482" s="79">
        <v>0.03</v>
      </c>
      <c r="H2482" s="79">
        <v>0.01</v>
      </c>
      <c r="I2482" s="79">
        <v>-0.03</v>
      </c>
      <c r="J2482" s="79">
        <v>-0.15</v>
      </c>
      <c r="K2482" s="79">
        <v>0.9</v>
      </c>
    </row>
    <row r="2483" spans="4:11" ht="15.75" customHeight="1" x14ac:dyDescent="0.35">
      <c r="D2483" s="12">
        <v>43012</v>
      </c>
      <c r="G2483" s="79">
        <v>0.03</v>
      </c>
      <c r="H2483" s="79">
        <v>0.01</v>
      </c>
      <c r="I2483" s="79">
        <v>-0.03</v>
      </c>
      <c r="J2483" s="79">
        <v>-0.15</v>
      </c>
      <c r="K2483" s="79">
        <v>0.9</v>
      </c>
    </row>
    <row r="2484" spans="4:11" ht="15.75" customHeight="1" x14ac:dyDescent="0.35">
      <c r="D2484" s="12">
        <v>43013</v>
      </c>
      <c r="G2484" s="79">
        <v>0.03</v>
      </c>
      <c r="H2484" s="79">
        <v>0.01</v>
      </c>
      <c r="I2484" s="79">
        <v>-0.03</v>
      </c>
      <c r="J2484" s="79">
        <v>-0.15</v>
      </c>
      <c r="K2484" s="79">
        <v>0.9</v>
      </c>
    </row>
    <row r="2485" spans="4:11" ht="15.75" customHeight="1" x14ac:dyDescent="0.35">
      <c r="D2485" s="12">
        <v>43014</v>
      </c>
      <c r="G2485" s="79">
        <v>0.03</v>
      </c>
      <c r="H2485" s="79">
        <v>0</v>
      </c>
      <c r="I2485" s="79">
        <v>-0.03</v>
      </c>
      <c r="J2485" s="79">
        <v>-0.15</v>
      </c>
      <c r="K2485" s="79">
        <v>0.9</v>
      </c>
    </row>
    <row r="2486" spans="4:11" ht="15.75" customHeight="1" x14ac:dyDescent="0.35">
      <c r="D2486" s="12">
        <v>43017</v>
      </c>
      <c r="G2486" s="79">
        <v>0.03</v>
      </c>
      <c r="H2486" s="79">
        <v>0</v>
      </c>
      <c r="I2486" s="79">
        <v>-0.03</v>
      </c>
      <c r="J2486" s="79">
        <v>-0.15</v>
      </c>
      <c r="K2486" s="79">
        <v>0.9</v>
      </c>
    </row>
    <row r="2487" spans="4:11" ht="15.75" customHeight="1" x14ac:dyDescent="0.35">
      <c r="D2487" s="12">
        <v>43018</v>
      </c>
      <c r="G2487" s="79">
        <v>0.03</v>
      </c>
      <c r="H2487" s="79">
        <v>0</v>
      </c>
      <c r="I2487" s="79">
        <v>-0.03</v>
      </c>
      <c r="J2487" s="79">
        <v>-0.15</v>
      </c>
      <c r="K2487" s="79">
        <v>0.9</v>
      </c>
    </row>
    <row r="2488" spans="4:11" ht="15.75" customHeight="1" x14ac:dyDescent="0.35">
      <c r="D2488" s="12">
        <v>43019</v>
      </c>
      <c r="G2488" s="79">
        <v>0.03</v>
      </c>
      <c r="H2488" s="79">
        <v>0</v>
      </c>
      <c r="I2488" s="79">
        <v>-0.03</v>
      </c>
      <c r="J2488" s="79">
        <v>-0.15</v>
      </c>
      <c r="K2488" s="79">
        <v>0.9</v>
      </c>
    </row>
    <row r="2489" spans="4:11" ht="15.75" customHeight="1" x14ac:dyDescent="0.35">
      <c r="D2489" s="12">
        <v>43020</v>
      </c>
      <c r="G2489" s="79">
        <v>0.03</v>
      </c>
      <c r="H2489" s="79">
        <v>-0.01</v>
      </c>
      <c r="I2489" s="79">
        <v>-0.03</v>
      </c>
      <c r="J2489" s="79">
        <v>-0.15</v>
      </c>
      <c r="K2489" s="79">
        <v>0.9</v>
      </c>
    </row>
    <row r="2490" spans="4:11" ht="15.75" customHeight="1" x14ac:dyDescent="0.35">
      <c r="D2490" s="12">
        <v>43021</v>
      </c>
      <c r="G2490" s="79">
        <v>0.03</v>
      </c>
      <c r="H2490" s="79">
        <v>-0.02</v>
      </c>
      <c r="I2490" s="79">
        <v>-0.03</v>
      </c>
      <c r="J2490" s="79">
        <v>-0.15</v>
      </c>
      <c r="K2490" s="79">
        <v>0.9</v>
      </c>
    </row>
    <row r="2491" spans="4:11" ht="15.75" customHeight="1" x14ac:dyDescent="0.35">
      <c r="D2491" s="12">
        <v>43024</v>
      </c>
      <c r="G2491" s="79">
        <v>0.03</v>
      </c>
      <c r="H2491" s="79">
        <v>-0.03</v>
      </c>
      <c r="I2491" s="79">
        <v>-0.04</v>
      </c>
      <c r="J2491" s="79">
        <v>-0.15</v>
      </c>
      <c r="K2491" s="79">
        <v>0.9</v>
      </c>
    </row>
    <row r="2492" spans="4:11" ht="15.75" customHeight="1" x14ac:dyDescent="0.35">
      <c r="D2492" s="12">
        <v>43025</v>
      </c>
      <c r="G2492" s="79">
        <v>0.03</v>
      </c>
      <c r="H2492" s="79">
        <v>-0.04</v>
      </c>
      <c r="I2492" s="79">
        <v>-0.04</v>
      </c>
      <c r="J2492" s="79">
        <v>-0.15</v>
      </c>
      <c r="K2492" s="79">
        <v>0.9</v>
      </c>
    </row>
    <row r="2493" spans="4:11" ht="15.75" customHeight="1" x14ac:dyDescent="0.35">
      <c r="D2493" s="12">
        <v>43026</v>
      </c>
      <c r="G2493" s="79">
        <v>0.03</v>
      </c>
      <c r="H2493" s="79">
        <v>-0.04</v>
      </c>
      <c r="I2493" s="79">
        <v>-0.04</v>
      </c>
      <c r="J2493" s="79">
        <v>-0.15</v>
      </c>
      <c r="K2493" s="79">
        <v>0.9</v>
      </c>
    </row>
    <row r="2494" spans="4:11" ht="15.75" customHeight="1" x14ac:dyDescent="0.35">
      <c r="D2494" s="12">
        <v>43027</v>
      </c>
      <c r="G2494" s="79">
        <v>0.03</v>
      </c>
      <c r="H2494" s="79">
        <v>-0.05</v>
      </c>
      <c r="I2494" s="79">
        <v>-0.04</v>
      </c>
      <c r="J2494" s="79">
        <v>-0.15</v>
      </c>
      <c r="K2494" s="79">
        <v>0.9</v>
      </c>
    </row>
    <row r="2495" spans="4:11" ht="15.75" customHeight="1" x14ac:dyDescent="0.35">
      <c r="D2495" s="12">
        <v>43028</v>
      </c>
      <c r="G2495" s="79">
        <v>0.03</v>
      </c>
      <c r="H2495" s="79">
        <v>-0.04</v>
      </c>
      <c r="I2495" s="79">
        <v>-0.04</v>
      </c>
      <c r="J2495" s="79">
        <v>-0.15</v>
      </c>
      <c r="K2495" s="79">
        <v>0.9</v>
      </c>
    </row>
    <row r="2496" spans="4:11" ht="15.75" customHeight="1" x14ac:dyDescent="0.35">
      <c r="D2496" s="12">
        <v>43032</v>
      </c>
      <c r="G2496" s="79">
        <v>0.03</v>
      </c>
      <c r="H2496" s="79">
        <v>-0.02</v>
      </c>
      <c r="I2496" s="79">
        <v>-0.04</v>
      </c>
      <c r="J2496" s="79">
        <v>-0.15</v>
      </c>
      <c r="K2496" s="79">
        <v>0.9</v>
      </c>
    </row>
    <row r="2497" spans="4:11" ht="15.75" customHeight="1" x14ac:dyDescent="0.35">
      <c r="D2497" s="12">
        <v>43033</v>
      </c>
      <c r="G2497" s="79">
        <v>0.03</v>
      </c>
      <c r="H2497" s="79">
        <v>-0.02</v>
      </c>
      <c r="I2497" s="79">
        <v>-0.04</v>
      </c>
      <c r="J2497" s="79">
        <v>-0.15</v>
      </c>
      <c r="K2497" s="79">
        <v>0.9</v>
      </c>
    </row>
    <row r="2498" spans="4:11" ht="15.75" customHeight="1" x14ac:dyDescent="0.35">
      <c r="D2498" s="12">
        <v>43034</v>
      </c>
      <c r="G2498" s="79">
        <v>0.03</v>
      </c>
      <c r="H2498" s="79">
        <v>-0.02</v>
      </c>
      <c r="I2498" s="79">
        <v>-0.04</v>
      </c>
      <c r="J2498" s="79">
        <v>-0.15</v>
      </c>
      <c r="K2498" s="79">
        <v>0.9</v>
      </c>
    </row>
    <row r="2499" spans="4:11" ht="15.75" customHeight="1" x14ac:dyDescent="0.35">
      <c r="D2499" s="12">
        <v>43035</v>
      </c>
      <c r="G2499" s="79">
        <v>0.03</v>
      </c>
      <c r="H2499" s="79">
        <v>-0.03</v>
      </c>
      <c r="I2499" s="79">
        <v>-0.04</v>
      </c>
      <c r="J2499" s="79">
        <v>-0.15</v>
      </c>
      <c r="K2499" s="79">
        <v>0.9</v>
      </c>
    </row>
    <row r="2500" spans="4:11" ht="15.75" customHeight="1" x14ac:dyDescent="0.35">
      <c r="D2500" s="12">
        <v>43038</v>
      </c>
      <c r="G2500" s="79">
        <v>0.03</v>
      </c>
      <c r="H2500" s="79">
        <v>-0.04</v>
      </c>
      <c r="I2500" s="79">
        <v>-0.04</v>
      </c>
      <c r="J2500" s="79">
        <v>-0.15</v>
      </c>
      <c r="K2500" s="79">
        <v>0.9</v>
      </c>
    </row>
    <row r="2501" spans="4:11" ht="15.75" customHeight="1" x14ac:dyDescent="0.35">
      <c r="D2501" s="12">
        <v>43039</v>
      </c>
      <c r="G2501" s="79">
        <v>0.03</v>
      </c>
      <c r="H2501" s="79">
        <v>-0.04</v>
      </c>
      <c r="I2501" s="79">
        <v>-0.04</v>
      </c>
      <c r="J2501" s="79">
        <v>-0.15</v>
      </c>
      <c r="K2501" s="79">
        <v>0.9</v>
      </c>
    </row>
    <row r="2502" spans="4:11" ht="15.75" customHeight="1" x14ac:dyDescent="0.35">
      <c r="D2502" s="12">
        <v>43041</v>
      </c>
      <c r="G2502" s="79">
        <v>0.03</v>
      </c>
      <c r="H2502" s="79">
        <v>-0.02</v>
      </c>
      <c r="I2502" s="79">
        <v>-0.04</v>
      </c>
      <c r="J2502" s="79">
        <v>-0.15</v>
      </c>
      <c r="K2502" s="79">
        <v>0.9</v>
      </c>
    </row>
    <row r="2503" spans="4:11" ht="15.75" customHeight="1" x14ac:dyDescent="0.35">
      <c r="D2503" s="12">
        <v>43042</v>
      </c>
      <c r="G2503" s="79">
        <v>0.03</v>
      </c>
      <c r="H2503" s="79">
        <v>0</v>
      </c>
      <c r="I2503" s="79">
        <v>-0.04</v>
      </c>
      <c r="J2503" s="79">
        <v>-0.15</v>
      </c>
      <c r="K2503" s="79">
        <v>0.9</v>
      </c>
    </row>
    <row r="2504" spans="4:11" ht="15.75" customHeight="1" x14ac:dyDescent="0.35">
      <c r="D2504" s="12">
        <v>43045</v>
      </c>
      <c r="G2504" s="79">
        <v>0.03</v>
      </c>
      <c r="H2504" s="79">
        <v>0</v>
      </c>
      <c r="I2504" s="79">
        <v>-0.04</v>
      </c>
      <c r="J2504" s="79">
        <v>-0.15</v>
      </c>
      <c r="K2504" s="79">
        <v>0.9</v>
      </c>
    </row>
    <row r="2505" spans="4:11" ht="15.75" customHeight="1" x14ac:dyDescent="0.35">
      <c r="D2505" s="12">
        <v>43046</v>
      </c>
      <c r="G2505" s="79">
        <v>0.03</v>
      </c>
      <c r="H2505" s="79">
        <v>0</v>
      </c>
      <c r="I2505" s="79">
        <v>-0.04</v>
      </c>
      <c r="J2505" s="79">
        <v>-0.15</v>
      </c>
      <c r="K2505" s="79">
        <v>0.9</v>
      </c>
    </row>
    <row r="2506" spans="4:11" ht="15.75" customHeight="1" x14ac:dyDescent="0.35">
      <c r="D2506" s="12">
        <v>43047</v>
      </c>
      <c r="G2506" s="79">
        <v>0.03</v>
      </c>
      <c r="H2506" s="79">
        <v>-0.02</v>
      </c>
      <c r="I2506" s="79">
        <v>-0.04</v>
      </c>
      <c r="J2506" s="79">
        <v>-0.15</v>
      </c>
      <c r="K2506" s="79">
        <v>0.9</v>
      </c>
    </row>
    <row r="2507" spans="4:11" ht="15.75" customHeight="1" x14ac:dyDescent="0.35">
      <c r="D2507" s="12">
        <v>43048</v>
      </c>
      <c r="G2507" s="79">
        <v>0.03</v>
      </c>
      <c r="H2507" s="79">
        <v>-0.03</v>
      </c>
      <c r="I2507" s="79">
        <v>-0.04</v>
      </c>
      <c r="J2507" s="79">
        <v>-0.15</v>
      </c>
      <c r="K2507" s="79">
        <v>0.9</v>
      </c>
    </row>
    <row r="2508" spans="4:11" ht="15.75" customHeight="1" x14ac:dyDescent="0.35">
      <c r="D2508" s="12">
        <v>43049</v>
      </c>
      <c r="G2508" s="79">
        <v>0.03</v>
      </c>
      <c r="H2508" s="79">
        <v>-0.02</v>
      </c>
      <c r="I2508" s="79">
        <v>-0.04</v>
      </c>
      <c r="J2508" s="79">
        <v>-0.15</v>
      </c>
      <c r="K2508" s="79">
        <v>0.9</v>
      </c>
    </row>
    <row r="2509" spans="4:11" ht="15.75" customHeight="1" x14ac:dyDescent="0.35">
      <c r="D2509" s="12">
        <v>43052</v>
      </c>
      <c r="G2509" s="79">
        <v>0.03</v>
      </c>
      <c r="H2509" s="79">
        <v>-0.03</v>
      </c>
      <c r="I2509" s="79">
        <v>-0.04</v>
      </c>
      <c r="J2509" s="79">
        <v>-0.15</v>
      </c>
      <c r="K2509" s="79">
        <v>0.9</v>
      </c>
    </row>
    <row r="2510" spans="4:11" ht="15.75" customHeight="1" x14ac:dyDescent="0.35">
      <c r="D2510" s="12">
        <v>43053</v>
      </c>
      <c r="G2510" s="79">
        <v>0.03</v>
      </c>
      <c r="H2510" s="79">
        <v>-0.03</v>
      </c>
      <c r="I2510" s="79">
        <v>-0.04</v>
      </c>
      <c r="J2510" s="79">
        <v>-0.15</v>
      </c>
      <c r="K2510" s="79">
        <v>0.9</v>
      </c>
    </row>
    <row r="2511" spans="4:11" ht="15.75" customHeight="1" x14ac:dyDescent="0.35">
      <c r="D2511" s="12">
        <v>43054</v>
      </c>
      <c r="G2511" s="79">
        <v>0.03</v>
      </c>
      <c r="H2511" s="79">
        <v>-0.03</v>
      </c>
      <c r="I2511" s="79">
        <v>-0.04</v>
      </c>
      <c r="J2511" s="79">
        <v>-0.15</v>
      </c>
      <c r="K2511" s="79">
        <v>0.9</v>
      </c>
    </row>
    <row r="2512" spans="4:11" ht="15.75" customHeight="1" x14ac:dyDescent="0.35">
      <c r="D2512" s="12">
        <v>43055</v>
      </c>
      <c r="G2512" s="79">
        <v>0.03</v>
      </c>
      <c r="H2512" s="79">
        <v>-0.02</v>
      </c>
      <c r="I2512" s="79">
        <v>-0.03</v>
      </c>
      <c r="J2512" s="79">
        <v>-0.15</v>
      </c>
      <c r="K2512" s="79">
        <v>0.9</v>
      </c>
    </row>
    <row r="2513" spans="4:11" ht="15.75" customHeight="1" x14ac:dyDescent="0.35">
      <c r="D2513" s="12">
        <v>43056</v>
      </c>
      <c r="G2513" s="79">
        <v>0.03</v>
      </c>
      <c r="H2513" s="79">
        <v>-0.03</v>
      </c>
      <c r="I2513" s="79">
        <v>-0.03</v>
      </c>
      <c r="J2513" s="79">
        <v>-0.15</v>
      </c>
      <c r="K2513" s="79">
        <v>0.9</v>
      </c>
    </row>
    <row r="2514" spans="4:11" ht="15.75" customHeight="1" x14ac:dyDescent="0.35">
      <c r="D2514" s="12">
        <v>43059</v>
      </c>
      <c r="G2514" s="79">
        <v>0.03</v>
      </c>
      <c r="H2514" s="79">
        <v>-0.02</v>
      </c>
      <c r="I2514" s="79">
        <v>-0.03</v>
      </c>
      <c r="J2514" s="79">
        <v>-0.15</v>
      </c>
      <c r="K2514" s="79">
        <v>0.9</v>
      </c>
    </row>
    <row r="2515" spans="4:11" ht="15.75" customHeight="1" x14ac:dyDescent="0.35">
      <c r="D2515" s="12">
        <v>43060</v>
      </c>
      <c r="G2515" s="79">
        <v>0.03</v>
      </c>
      <c r="H2515" s="79">
        <v>0</v>
      </c>
      <c r="I2515" s="79">
        <v>-0.03</v>
      </c>
      <c r="J2515" s="79">
        <v>-0.15</v>
      </c>
      <c r="K2515" s="79">
        <v>0.9</v>
      </c>
    </row>
    <row r="2516" spans="4:11" ht="15.75" customHeight="1" x14ac:dyDescent="0.35">
      <c r="D2516" s="12">
        <v>43061</v>
      </c>
      <c r="G2516" s="79">
        <v>0.03</v>
      </c>
      <c r="H2516" s="79">
        <v>0.02</v>
      </c>
      <c r="I2516" s="79">
        <v>-0.03</v>
      </c>
      <c r="J2516" s="79">
        <v>-0.15</v>
      </c>
      <c r="K2516" s="79">
        <v>0.9</v>
      </c>
    </row>
    <row r="2517" spans="4:11" ht="15.75" customHeight="1" x14ac:dyDescent="0.35">
      <c r="D2517" s="12">
        <v>43062</v>
      </c>
      <c r="G2517" s="79">
        <v>0.03</v>
      </c>
      <c r="H2517" s="79">
        <v>0.02</v>
      </c>
      <c r="I2517" s="79">
        <v>-0.03</v>
      </c>
      <c r="J2517" s="79">
        <v>-0.15</v>
      </c>
      <c r="K2517" s="79">
        <v>0.9</v>
      </c>
    </row>
    <row r="2518" spans="4:11" ht="15.75" customHeight="1" x14ac:dyDescent="0.35">
      <c r="D2518" s="12">
        <v>43063</v>
      </c>
      <c r="G2518" s="79">
        <v>0.03</v>
      </c>
      <c r="H2518" s="79">
        <v>0.01</v>
      </c>
      <c r="I2518" s="79">
        <v>-0.03</v>
      </c>
      <c r="J2518" s="79">
        <v>-0.15</v>
      </c>
      <c r="K2518" s="79">
        <v>0.9</v>
      </c>
    </row>
    <row r="2519" spans="4:11" ht="15.75" customHeight="1" x14ac:dyDescent="0.35">
      <c r="D2519" s="12">
        <v>43066</v>
      </c>
      <c r="G2519" s="79">
        <v>0.03</v>
      </c>
      <c r="H2519" s="79">
        <v>0.01</v>
      </c>
      <c r="I2519" s="79">
        <v>-0.02</v>
      </c>
      <c r="J2519" s="79">
        <v>-0.15</v>
      </c>
      <c r="K2519" s="79">
        <v>0.9</v>
      </c>
    </row>
    <row r="2520" spans="4:11" ht="15.75" customHeight="1" x14ac:dyDescent="0.35">
      <c r="D2520" s="12">
        <v>43067</v>
      </c>
      <c r="G2520" s="79">
        <v>0.03</v>
      </c>
      <c r="H2520" s="79">
        <v>0.01</v>
      </c>
      <c r="I2520" s="79">
        <v>0</v>
      </c>
      <c r="J2520" s="79">
        <v>-0.15</v>
      </c>
      <c r="K2520" s="79">
        <v>0.9</v>
      </c>
    </row>
    <row r="2521" spans="4:11" ht="15.75" customHeight="1" x14ac:dyDescent="0.35">
      <c r="D2521" s="12">
        <v>43068</v>
      </c>
      <c r="G2521" s="79">
        <v>0.03</v>
      </c>
      <c r="H2521" s="79">
        <v>-0.01</v>
      </c>
      <c r="I2521" s="79">
        <v>0</v>
      </c>
      <c r="J2521" s="79">
        <v>-0.15</v>
      </c>
      <c r="K2521" s="79">
        <v>0.9</v>
      </c>
    </row>
    <row r="2522" spans="4:11" ht="15.75" customHeight="1" x14ac:dyDescent="0.35">
      <c r="D2522" s="12">
        <v>43069</v>
      </c>
      <c r="G2522" s="79">
        <v>0.03</v>
      </c>
      <c r="H2522" s="79">
        <v>0.01</v>
      </c>
      <c r="I2522" s="79">
        <v>-0.01</v>
      </c>
      <c r="J2522" s="79">
        <v>-0.15</v>
      </c>
      <c r="K2522" s="79">
        <v>0.9</v>
      </c>
    </row>
    <row r="2523" spans="4:11" ht="15.75" customHeight="1" x14ac:dyDescent="0.35">
      <c r="D2523" s="12">
        <v>43070</v>
      </c>
      <c r="G2523" s="79">
        <v>0.03</v>
      </c>
      <c r="H2523" s="79">
        <v>0</v>
      </c>
      <c r="I2523" s="79">
        <v>-0.01</v>
      </c>
      <c r="J2523" s="79">
        <v>-0.15</v>
      </c>
      <c r="K2523" s="79">
        <v>0.9</v>
      </c>
    </row>
    <row r="2524" spans="4:11" ht="15.75" customHeight="1" x14ac:dyDescent="0.35">
      <c r="D2524" s="12">
        <v>43073</v>
      </c>
      <c r="G2524" s="79">
        <v>0.03</v>
      </c>
      <c r="H2524" s="79">
        <v>0</v>
      </c>
      <c r="I2524" s="79">
        <v>-0.01</v>
      </c>
      <c r="J2524" s="79">
        <v>-0.15</v>
      </c>
      <c r="K2524" s="79">
        <v>0.9</v>
      </c>
    </row>
    <row r="2525" spans="4:11" ht="15.75" customHeight="1" x14ac:dyDescent="0.35">
      <c r="D2525" s="12">
        <v>43074</v>
      </c>
      <c r="G2525" s="79">
        <v>0.03</v>
      </c>
      <c r="H2525" s="79">
        <v>0</v>
      </c>
      <c r="I2525" s="79">
        <v>0</v>
      </c>
      <c r="J2525" s="79">
        <v>-0.15</v>
      </c>
      <c r="K2525" s="79">
        <v>0.9</v>
      </c>
    </row>
    <row r="2526" spans="4:11" ht="15.75" customHeight="1" x14ac:dyDescent="0.35">
      <c r="D2526" s="12">
        <v>43075</v>
      </c>
      <c r="G2526" s="79">
        <v>0.03</v>
      </c>
      <c r="H2526" s="79">
        <v>0</v>
      </c>
      <c r="I2526" s="79">
        <v>0</v>
      </c>
      <c r="J2526" s="79">
        <v>-0.15</v>
      </c>
      <c r="K2526" s="79">
        <v>0.9</v>
      </c>
    </row>
    <row r="2527" spans="4:11" ht="15.75" customHeight="1" x14ac:dyDescent="0.35">
      <c r="D2527" s="12">
        <v>43076</v>
      </c>
      <c r="G2527" s="79">
        <v>0.03</v>
      </c>
      <c r="H2527" s="79">
        <v>0.03</v>
      </c>
      <c r="I2527" s="79">
        <v>0</v>
      </c>
      <c r="J2527" s="79">
        <v>-0.15</v>
      </c>
      <c r="K2527" s="79">
        <v>0.9</v>
      </c>
    </row>
    <row r="2528" spans="4:11" ht="15.75" customHeight="1" x14ac:dyDescent="0.35">
      <c r="D2528" s="12">
        <v>43077</v>
      </c>
      <c r="G2528" s="79">
        <v>0.03</v>
      </c>
      <c r="H2528" s="79">
        <v>0.03</v>
      </c>
      <c r="I2528" s="79">
        <v>0</v>
      </c>
      <c r="J2528" s="79">
        <v>-0.15</v>
      </c>
      <c r="K2528" s="79">
        <v>0.9</v>
      </c>
    </row>
    <row r="2529" spans="4:11" ht="15.75" customHeight="1" x14ac:dyDescent="0.35">
      <c r="D2529" s="12">
        <v>43080</v>
      </c>
      <c r="G2529" s="79">
        <v>0.03</v>
      </c>
      <c r="H2529" s="79">
        <v>0.03</v>
      </c>
      <c r="I2529" s="79">
        <v>0</v>
      </c>
      <c r="J2529" s="79">
        <v>-0.15</v>
      </c>
      <c r="K2529" s="79">
        <v>0.9</v>
      </c>
    </row>
    <row r="2530" spans="4:11" ht="15.75" customHeight="1" x14ac:dyDescent="0.35">
      <c r="D2530" s="12">
        <v>43081</v>
      </c>
      <c r="G2530" s="79">
        <v>0.03</v>
      </c>
      <c r="H2530" s="79">
        <v>0.04</v>
      </c>
      <c r="I2530" s="79">
        <v>0</v>
      </c>
      <c r="J2530" s="79">
        <v>-0.15</v>
      </c>
      <c r="K2530" s="79">
        <v>0.9</v>
      </c>
    </row>
    <row r="2531" spans="4:11" ht="15.75" customHeight="1" x14ac:dyDescent="0.35">
      <c r="D2531" s="12">
        <v>43082</v>
      </c>
      <c r="G2531" s="79">
        <v>0.03</v>
      </c>
      <c r="H2531" s="79">
        <v>0.03</v>
      </c>
      <c r="I2531" s="79">
        <v>-0.01</v>
      </c>
      <c r="J2531" s="79">
        <v>-0.15</v>
      </c>
      <c r="K2531" s="79">
        <v>0.9</v>
      </c>
    </row>
    <row r="2532" spans="4:11" ht="15.75" customHeight="1" x14ac:dyDescent="0.35">
      <c r="D2532" s="12">
        <v>43083</v>
      </c>
      <c r="G2532" s="79">
        <v>0.03</v>
      </c>
      <c r="H2532" s="79">
        <v>0.02</v>
      </c>
      <c r="I2532" s="79">
        <v>0</v>
      </c>
      <c r="J2532" s="79">
        <v>-0.15</v>
      </c>
      <c r="K2532" s="79">
        <v>0.9</v>
      </c>
    </row>
    <row r="2533" spans="4:11" ht="15.75" customHeight="1" x14ac:dyDescent="0.35">
      <c r="D2533" s="12">
        <v>43084</v>
      </c>
      <c r="G2533" s="79">
        <v>0.03</v>
      </c>
      <c r="H2533" s="79">
        <v>0.01</v>
      </c>
      <c r="I2533" s="79">
        <v>-0.01</v>
      </c>
      <c r="J2533" s="79">
        <v>-0.15</v>
      </c>
      <c r="K2533" s="79">
        <v>0.9</v>
      </c>
    </row>
    <row r="2534" spans="4:11" ht="15.75" customHeight="1" x14ac:dyDescent="0.35">
      <c r="D2534" s="12">
        <v>43087</v>
      </c>
      <c r="G2534" s="79">
        <v>0.03</v>
      </c>
      <c r="H2534" s="79">
        <v>0</v>
      </c>
      <c r="I2534" s="79">
        <v>-0.01</v>
      </c>
      <c r="J2534" s="79">
        <v>-0.15</v>
      </c>
      <c r="K2534" s="79">
        <v>0.9</v>
      </c>
    </row>
    <row r="2535" spans="4:11" ht="15.75" customHeight="1" x14ac:dyDescent="0.35">
      <c r="D2535" s="12">
        <v>43088</v>
      </c>
      <c r="G2535" s="79">
        <v>0.03</v>
      </c>
      <c r="H2535" s="79">
        <v>0</v>
      </c>
      <c r="I2535" s="79">
        <v>0</v>
      </c>
      <c r="J2535" s="79">
        <v>-0.15</v>
      </c>
      <c r="K2535" s="79">
        <v>0.9</v>
      </c>
    </row>
    <row r="2536" spans="4:11" ht="15.75" customHeight="1" x14ac:dyDescent="0.35">
      <c r="D2536" s="12">
        <v>43089</v>
      </c>
      <c r="G2536" s="79">
        <v>0.03</v>
      </c>
      <c r="H2536" s="79">
        <v>0.03</v>
      </c>
      <c r="I2536" s="79">
        <v>-0.02</v>
      </c>
      <c r="J2536" s="79">
        <v>-0.15</v>
      </c>
      <c r="K2536" s="79">
        <v>0.9</v>
      </c>
    </row>
    <row r="2537" spans="4:11" ht="15.75" customHeight="1" x14ac:dyDescent="0.35">
      <c r="D2537" s="12">
        <v>43090</v>
      </c>
      <c r="G2537" s="79">
        <v>0.03</v>
      </c>
      <c r="H2537" s="79">
        <v>0.02</v>
      </c>
      <c r="I2537" s="79">
        <v>-0.02</v>
      </c>
      <c r="J2537" s="79">
        <v>-0.15</v>
      </c>
      <c r="K2537" s="79">
        <v>0.9</v>
      </c>
    </row>
    <row r="2538" spans="4:11" ht="15.75" customHeight="1" x14ac:dyDescent="0.35">
      <c r="D2538" s="12">
        <v>43091</v>
      </c>
      <c r="G2538" s="79">
        <v>0.03</v>
      </c>
      <c r="H2538" s="79">
        <v>0.08</v>
      </c>
      <c r="I2538" s="79">
        <v>-0.02</v>
      </c>
      <c r="J2538" s="79">
        <v>-0.15</v>
      </c>
      <c r="K2538" s="79">
        <v>0.9</v>
      </c>
    </row>
    <row r="2539" spans="4:11" ht="15.75" customHeight="1" x14ac:dyDescent="0.35">
      <c r="D2539" s="12">
        <v>43096</v>
      </c>
      <c r="G2539" s="79">
        <v>0.03</v>
      </c>
      <c r="H2539" s="79">
        <v>0.06</v>
      </c>
      <c r="I2539" s="79">
        <v>-0.01</v>
      </c>
      <c r="J2539" s="79">
        <v>-0.15</v>
      </c>
      <c r="K2539" s="79">
        <v>0.9</v>
      </c>
    </row>
    <row r="2540" spans="4:11" ht="15.75" customHeight="1" x14ac:dyDescent="0.35">
      <c r="D2540" s="12">
        <v>43097</v>
      </c>
      <c r="G2540" s="79">
        <v>0.03</v>
      </c>
      <c r="H2540" s="79">
        <v>0.01</v>
      </c>
      <c r="I2540" s="79">
        <v>-0.01</v>
      </c>
      <c r="J2540" s="79">
        <v>-0.15</v>
      </c>
      <c r="K2540" s="79">
        <v>0.9</v>
      </c>
    </row>
    <row r="2541" spans="4:11" ht="15.75" customHeight="1" x14ac:dyDescent="0.35">
      <c r="D2541" s="12">
        <v>43098</v>
      </c>
      <c r="G2541" s="79">
        <v>0.03</v>
      </c>
      <c r="H2541" s="79">
        <v>0</v>
      </c>
      <c r="I2541" s="79">
        <v>-0.01</v>
      </c>
      <c r="J2541" s="79">
        <v>-0.15</v>
      </c>
      <c r="K2541" s="79">
        <v>0.9</v>
      </c>
    </row>
    <row r="2542" spans="4:11" ht="15.75" customHeight="1" x14ac:dyDescent="0.35">
      <c r="D2542" s="12">
        <v>43102</v>
      </c>
      <c r="G2542" s="79">
        <v>0.03</v>
      </c>
      <c r="H2542" s="79">
        <v>0</v>
      </c>
      <c r="I2542" s="79">
        <v>-0.02</v>
      </c>
      <c r="J2542" s="79">
        <v>-0.15</v>
      </c>
      <c r="K2542" s="79">
        <v>0.9</v>
      </c>
    </row>
    <row r="2543" spans="4:11" ht="15.75" customHeight="1" x14ac:dyDescent="0.35">
      <c r="D2543" s="12">
        <v>43103</v>
      </c>
      <c r="G2543" s="79">
        <v>0.03</v>
      </c>
      <c r="H2543" s="79">
        <v>0</v>
      </c>
      <c r="I2543" s="79">
        <v>-0.02</v>
      </c>
      <c r="J2543" s="79">
        <v>-0.15</v>
      </c>
      <c r="K2543" s="79">
        <v>0.9</v>
      </c>
    </row>
    <row r="2544" spans="4:11" ht="15.75" customHeight="1" x14ac:dyDescent="0.35">
      <c r="D2544" s="12">
        <v>43104</v>
      </c>
      <c r="G2544" s="79">
        <v>0.03</v>
      </c>
      <c r="H2544" s="79">
        <v>-0.01</v>
      </c>
      <c r="I2544" s="79">
        <v>-0.02</v>
      </c>
      <c r="J2544" s="79">
        <v>-0.15</v>
      </c>
      <c r="K2544" s="79">
        <v>0.9</v>
      </c>
    </row>
    <row r="2545" spans="4:11" ht="15.75" customHeight="1" x14ac:dyDescent="0.35">
      <c r="D2545" s="12">
        <v>43105</v>
      </c>
      <c r="G2545" s="79">
        <v>0.03</v>
      </c>
      <c r="H2545" s="79">
        <v>-0.01</v>
      </c>
      <c r="I2545" s="79">
        <v>-0.02</v>
      </c>
      <c r="J2545" s="79">
        <v>-0.15</v>
      </c>
      <c r="K2545" s="79">
        <v>0.9</v>
      </c>
    </row>
    <row r="2546" spans="4:11" ht="15.75" customHeight="1" x14ac:dyDescent="0.35">
      <c r="D2546" s="12">
        <v>43108</v>
      </c>
      <c r="G2546" s="79">
        <v>0.03</v>
      </c>
      <c r="H2546" s="79">
        <v>-0.02</v>
      </c>
      <c r="I2546" s="79">
        <v>-0.01</v>
      </c>
      <c r="J2546" s="79">
        <v>-0.15</v>
      </c>
      <c r="K2546" s="79">
        <v>0.9</v>
      </c>
    </row>
    <row r="2547" spans="4:11" ht="15.75" customHeight="1" x14ac:dyDescent="0.35">
      <c r="D2547" s="12">
        <v>43109</v>
      </c>
      <c r="G2547" s="79">
        <v>0.03</v>
      </c>
      <c r="H2547" s="79">
        <v>-0.03</v>
      </c>
      <c r="I2547" s="79">
        <v>-0.02</v>
      </c>
      <c r="J2547" s="79">
        <v>-0.15</v>
      </c>
      <c r="K2547" s="79">
        <v>0.9</v>
      </c>
    </row>
    <row r="2548" spans="4:11" ht="15.75" customHeight="1" x14ac:dyDescent="0.35">
      <c r="D2548" s="12">
        <v>43110</v>
      </c>
      <c r="G2548" s="79">
        <v>0.03</v>
      </c>
      <c r="H2548" s="79">
        <v>-0.04</v>
      </c>
      <c r="I2548" s="79">
        <v>-0.03</v>
      </c>
      <c r="J2548" s="79">
        <v>-0.15</v>
      </c>
      <c r="K2548" s="79">
        <v>0.9</v>
      </c>
    </row>
    <row r="2549" spans="4:11" ht="15.75" customHeight="1" x14ac:dyDescent="0.35">
      <c r="D2549" s="12">
        <v>43111</v>
      </c>
      <c r="G2549" s="79">
        <v>0.02</v>
      </c>
      <c r="H2549" s="79">
        <v>-0.05</v>
      </c>
      <c r="I2549" s="79">
        <v>-0.02</v>
      </c>
      <c r="J2549" s="79">
        <v>-0.15</v>
      </c>
      <c r="K2549" s="79">
        <v>0.9</v>
      </c>
    </row>
    <row r="2550" spans="4:11" ht="15.75" customHeight="1" x14ac:dyDescent="0.35">
      <c r="D2550" s="12">
        <v>43112</v>
      </c>
      <c r="G2550" s="79">
        <v>0.02</v>
      </c>
      <c r="H2550" s="79">
        <v>-0.05</v>
      </c>
      <c r="I2550" s="79">
        <v>-0.02</v>
      </c>
      <c r="J2550" s="79">
        <v>-0.15</v>
      </c>
      <c r="K2550" s="79">
        <v>0.9</v>
      </c>
    </row>
    <row r="2551" spans="4:11" ht="15.75" customHeight="1" x14ac:dyDescent="0.35">
      <c r="D2551" s="12">
        <v>43115</v>
      </c>
      <c r="G2551" s="79">
        <v>0.02</v>
      </c>
      <c r="H2551" s="79">
        <v>-0.05</v>
      </c>
      <c r="I2551" s="79">
        <v>-0.03</v>
      </c>
      <c r="J2551" s="79">
        <v>-0.15</v>
      </c>
      <c r="K2551" s="79">
        <v>0.9</v>
      </c>
    </row>
    <row r="2552" spans="4:11" ht="15.75" customHeight="1" x14ac:dyDescent="0.35">
      <c r="D2552" s="12">
        <v>43116</v>
      </c>
      <c r="G2552" s="79">
        <v>0.02</v>
      </c>
      <c r="H2552" s="79">
        <v>-0.05</v>
      </c>
      <c r="I2552" s="79">
        <v>-0.03</v>
      </c>
      <c r="J2552" s="79">
        <v>-0.15</v>
      </c>
      <c r="K2552" s="79">
        <v>0.9</v>
      </c>
    </row>
    <row r="2553" spans="4:11" ht="15.75" customHeight="1" x14ac:dyDescent="0.35">
      <c r="D2553" s="12">
        <v>43117</v>
      </c>
      <c r="G2553" s="79">
        <v>0.02</v>
      </c>
      <c r="H2553" s="79">
        <v>-0.05</v>
      </c>
      <c r="I2553" s="79">
        <v>-0.04</v>
      </c>
      <c r="J2553" s="79">
        <v>-0.15</v>
      </c>
      <c r="K2553" s="79">
        <v>0.9</v>
      </c>
    </row>
    <row r="2554" spans="4:11" ht="15.75" customHeight="1" x14ac:dyDescent="0.35">
      <c r="D2554" s="12">
        <v>43118</v>
      </c>
      <c r="G2554" s="79">
        <v>0.02</v>
      </c>
      <c r="H2554" s="79">
        <v>-0.05</v>
      </c>
      <c r="I2554" s="79">
        <v>-0.03</v>
      </c>
      <c r="J2554" s="79">
        <v>-0.15</v>
      </c>
      <c r="K2554" s="79">
        <v>0.9</v>
      </c>
    </row>
    <row r="2555" spans="4:11" ht="15.75" customHeight="1" x14ac:dyDescent="0.35">
      <c r="D2555" s="12">
        <v>43119</v>
      </c>
      <c r="G2555" s="79">
        <v>0.02</v>
      </c>
      <c r="H2555" s="79">
        <v>-0.05</v>
      </c>
      <c r="I2555" s="79">
        <v>-0.03</v>
      </c>
      <c r="J2555" s="79">
        <v>-0.15</v>
      </c>
      <c r="K2555" s="79">
        <v>0.9</v>
      </c>
    </row>
    <row r="2556" spans="4:11" ht="15.75" customHeight="1" x14ac:dyDescent="0.35">
      <c r="D2556" s="12">
        <v>43122</v>
      </c>
      <c r="G2556" s="79">
        <v>0.02</v>
      </c>
      <c r="H2556" s="79">
        <v>-7.0000000000000007E-2</v>
      </c>
      <c r="I2556" s="79">
        <v>-0.02</v>
      </c>
      <c r="J2556" s="79">
        <v>-0.15</v>
      </c>
      <c r="K2556" s="79">
        <v>0.9</v>
      </c>
    </row>
    <row r="2557" spans="4:11" ht="15.75" customHeight="1" x14ac:dyDescent="0.35">
      <c r="D2557" s="12">
        <v>43123</v>
      </c>
      <c r="G2557" s="79">
        <v>0.02</v>
      </c>
      <c r="H2557" s="79">
        <v>-0.05</v>
      </c>
      <c r="I2557" s="79">
        <v>-0.03</v>
      </c>
      <c r="J2557" s="79">
        <v>-0.15</v>
      </c>
      <c r="K2557" s="79">
        <v>0.9</v>
      </c>
    </row>
    <row r="2558" spans="4:11" ht="15.75" customHeight="1" x14ac:dyDescent="0.35">
      <c r="D2558" s="12">
        <v>43124</v>
      </c>
      <c r="G2558" s="79">
        <v>0.02</v>
      </c>
      <c r="H2558" s="79">
        <v>-0.06</v>
      </c>
      <c r="I2558" s="79">
        <v>-0.02</v>
      </c>
      <c r="J2558" s="79">
        <v>-0.15</v>
      </c>
      <c r="K2558" s="79">
        <v>0.9</v>
      </c>
    </row>
    <row r="2559" spans="4:11" ht="15.75" customHeight="1" x14ac:dyDescent="0.35">
      <c r="D2559" s="12">
        <v>43125</v>
      </c>
      <c r="G2559" s="79">
        <v>0.02</v>
      </c>
      <c r="H2559" s="79">
        <v>-0.05</v>
      </c>
      <c r="I2559" s="79">
        <v>-0.03</v>
      </c>
      <c r="J2559" s="79">
        <v>-0.15</v>
      </c>
      <c r="K2559" s="79">
        <v>0.9</v>
      </c>
    </row>
    <row r="2560" spans="4:11" ht="15.75" customHeight="1" x14ac:dyDescent="0.35">
      <c r="D2560" s="12">
        <v>43126</v>
      </c>
      <c r="G2560" s="79">
        <v>0.02</v>
      </c>
      <c r="H2560" s="79">
        <v>-0.06</v>
      </c>
      <c r="I2560" s="79">
        <v>-0.02</v>
      </c>
      <c r="J2560" s="79">
        <v>-0.15</v>
      </c>
      <c r="K2560" s="79">
        <v>0.9</v>
      </c>
    </row>
    <row r="2561" spans="4:11" ht="15.75" customHeight="1" x14ac:dyDescent="0.35">
      <c r="D2561" s="12">
        <v>43129</v>
      </c>
      <c r="G2561" s="79">
        <v>0.02</v>
      </c>
      <c r="H2561" s="79">
        <v>-7.0000000000000007E-2</v>
      </c>
      <c r="I2561" s="79">
        <v>-0.01</v>
      </c>
      <c r="J2561" s="79">
        <v>-0.15</v>
      </c>
      <c r="K2561" s="79">
        <v>0.9</v>
      </c>
    </row>
    <row r="2562" spans="4:11" ht="15.75" customHeight="1" x14ac:dyDescent="0.35">
      <c r="D2562" s="12">
        <v>43130</v>
      </c>
      <c r="G2562" s="79">
        <v>0.02</v>
      </c>
      <c r="H2562" s="79">
        <v>-0.09</v>
      </c>
      <c r="I2562" s="79">
        <v>-0.03</v>
      </c>
      <c r="J2562" s="79">
        <v>-0.15</v>
      </c>
      <c r="K2562" s="79">
        <v>0.9</v>
      </c>
    </row>
    <row r="2563" spans="4:11" ht="15.75" customHeight="1" x14ac:dyDescent="0.35">
      <c r="D2563" s="12">
        <v>43131</v>
      </c>
      <c r="G2563" s="79">
        <v>0.02</v>
      </c>
      <c r="H2563" s="79">
        <v>-0.09</v>
      </c>
      <c r="I2563" s="79">
        <v>-0.03</v>
      </c>
      <c r="J2563" s="79">
        <v>-0.15</v>
      </c>
      <c r="K2563" s="79">
        <v>0.9</v>
      </c>
    </row>
    <row r="2564" spans="4:11" ht="15.75" customHeight="1" x14ac:dyDescent="0.35">
      <c r="D2564" s="12">
        <v>43132</v>
      </c>
      <c r="G2564" s="79">
        <v>0.02</v>
      </c>
      <c r="H2564" s="79">
        <v>-0.09</v>
      </c>
      <c r="I2564" s="79">
        <v>-0.03</v>
      </c>
      <c r="J2564" s="79">
        <v>-0.15</v>
      </c>
      <c r="K2564" s="79">
        <v>0.9</v>
      </c>
    </row>
    <row r="2565" spans="4:11" ht="15.75" customHeight="1" x14ac:dyDescent="0.35">
      <c r="D2565" s="12">
        <v>43133</v>
      </c>
      <c r="G2565" s="79">
        <v>0.02</v>
      </c>
      <c r="H2565" s="79">
        <v>-0.1</v>
      </c>
      <c r="I2565" s="79">
        <v>-0.03</v>
      </c>
      <c r="J2565" s="79">
        <v>-0.15</v>
      </c>
      <c r="K2565" s="79">
        <v>0.9</v>
      </c>
    </row>
    <row r="2566" spans="4:11" ht="15.75" customHeight="1" x14ac:dyDescent="0.35">
      <c r="D2566" s="12">
        <v>43136</v>
      </c>
      <c r="G2566" s="79">
        <v>0.02</v>
      </c>
      <c r="H2566" s="79">
        <v>-0.1</v>
      </c>
      <c r="I2566" s="79">
        <v>-0.04</v>
      </c>
      <c r="J2566" s="79">
        <v>-0.15</v>
      </c>
      <c r="K2566" s="79">
        <v>0.9</v>
      </c>
    </row>
    <row r="2567" spans="4:11" ht="15.75" customHeight="1" x14ac:dyDescent="0.35">
      <c r="D2567" s="12">
        <v>43137</v>
      </c>
      <c r="G2567" s="79">
        <v>0.02</v>
      </c>
      <c r="H2567" s="79">
        <v>-0.08</v>
      </c>
      <c r="I2567" s="79">
        <v>-0.01</v>
      </c>
      <c r="J2567" s="79">
        <v>-0.15</v>
      </c>
      <c r="K2567" s="79">
        <v>0.9</v>
      </c>
    </row>
    <row r="2568" spans="4:11" ht="15.75" customHeight="1" x14ac:dyDescent="0.35">
      <c r="D2568" s="12">
        <v>43138</v>
      </c>
      <c r="G2568" s="79">
        <v>0.02</v>
      </c>
      <c r="H2568" s="79">
        <v>-7.0000000000000007E-2</v>
      </c>
      <c r="I2568" s="79">
        <v>-0.03</v>
      </c>
      <c r="J2568" s="79">
        <v>-0.15</v>
      </c>
      <c r="K2568" s="79">
        <v>0.9</v>
      </c>
    </row>
    <row r="2569" spans="4:11" ht="15.75" customHeight="1" x14ac:dyDescent="0.35">
      <c r="D2569" s="12">
        <v>43139</v>
      </c>
      <c r="G2569" s="79">
        <v>0.02</v>
      </c>
      <c r="H2569" s="79">
        <v>-7.0000000000000007E-2</v>
      </c>
      <c r="I2569" s="79">
        <v>-0.02</v>
      </c>
      <c r="J2569" s="79">
        <v>-0.15</v>
      </c>
      <c r="K2569" s="79">
        <v>0.9</v>
      </c>
    </row>
    <row r="2570" spans="4:11" ht="15.75" customHeight="1" x14ac:dyDescent="0.35">
      <c r="D2570" s="12">
        <v>43140</v>
      </c>
      <c r="G2570" s="79">
        <v>0.02</v>
      </c>
      <c r="H2570" s="79">
        <v>-0.06</v>
      </c>
      <c r="I2570" s="79">
        <v>-0.02</v>
      </c>
      <c r="J2570" s="79">
        <v>-0.15</v>
      </c>
      <c r="K2570" s="79">
        <v>0.9</v>
      </c>
    </row>
    <row r="2571" spans="4:11" ht="15.75" customHeight="1" x14ac:dyDescent="0.35">
      <c r="D2571" s="12">
        <v>43143</v>
      </c>
      <c r="G2571" s="79">
        <v>0.02</v>
      </c>
      <c r="H2571" s="79">
        <v>-0.06</v>
      </c>
      <c r="I2571" s="79">
        <v>-0.03</v>
      </c>
      <c r="J2571" s="79">
        <v>-0.15</v>
      </c>
      <c r="K2571" s="79">
        <v>0.9</v>
      </c>
    </row>
    <row r="2572" spans="4:11" ht="15.75" customHeight="1" x14ac:dyDescent="0.35">
      <c r="D2572" s="12">
        <v>43144</v>
      </c>
      <c r="G2572" s="79">
        <v>0.02</v>
      </c>
      <c r="H2572" s="79">
        <v>-0.06</v>
      </c>
      <c r="I2572" s="79">
        <v>-0.04</v>
      </c>
      <c r="J2572" s="79">
        <v>-0.15</v>
      </c>
      <c r="K2572" s="79">
        <v>0.9</v>
      </c>
    </row>
    <row r="2573" spans="4:11" ht="15.75" customHeight="1" x14ac:dyDescent="0.35">
      <c r="D2573" s="12">
        <v>43145</v>
      </c>
      <c r="G2573" s="79">
        <v>0.02</v>
      </c>
      <c r="H2573" s="79">
        <v>-0.05</v>
      </c>
      <c r="I2573" s="79">
        <v>-0.04</v>
      </c>
      <c r="J2573" s="79">
        <v>-0.15</v>
      </c>
      <c r="K2573" s="79">
        <v>0.9</v>
      </c>
    </row>
    <row r="2574" spans="4:11" ht="15.75" customHeight="1" x14ac:dyDescent="0.35">
      <c r="D2574" s="12">
        <v>43146</v>
      </c>
      <c r="G2574" s="79">
        <v>0.02</v>
      </c>
      <c r="H2574" s="79">
        <v>-0.05</v>
      </c>
      <c r="I2574" s="79">
        <v>-0.04</v>
      </c>
      <c r="J2574" s="79">
        <v>-0.15</v>
      </c>
      <c r="K2574" s="79">
        <v>0.9</v>
      </c>
    </row>
    <row r="2575" spans="4:11" ht="15.75" customHeight="1" x14ac:dyDescent="0.35">
      <c r="D2575" s="12">
        <v>43147</v>
      </c>
      <c r="G2575" s="79">
        <v>0.02</v>
      </c>
      <c r="H2575" s="79">
        <v>-0.04</v>
      </c>
      <c r="I2575" s="79">
        <v>-0.04</v>
      </c>
      <c r="J2575" s="79">
        <v>-0.15</v>
      </c>
      <c r="K2575" s="79">
        <v>0.9</v>
      </c>
    </row>
    <row r="2576" spans="4:11" ht="15.75" customHeight="1" x14ac:dyDescent="0.35">
      <c r="D2576" s="12">
        <v>43150</v>
      </c>
      <c r="G2576" s="79">
        <v>0.02</v>
      </c>
      <c r="H2576" s="79">
        <v>-0.04</v>
      </c>
      <c r="I2576" s="79">
        <v>-0.03</v>
      </c>
      <c r="J2576" s="79">
        <v>-0.15</v>
      </c>
      <c r="K2576" s="79">
        <v>0.9</v>
      </c>
    </row>
    <row r="2577" spans="4:11" ht="15.75" customHeight="1" x14ac:dyDescent="0.35">
      <c r="D2577" s="12">
        <v>43151</v>
      </c>
      <c r="G2577" s="79">
        <v>0.02</v>
      </c>
      <c r="H2577" s="79">
        <v>-0.04</v>
      </c>
      <c r="I2577" s="79">
        <v>0.01</v>
      </c>
      <c r="J2577" s="79">
        <v>-0.15</v>
      </c>
      <c r="K2577" s="79">
        <v>0.9</v>
      </c>
    </row>
    <row r="2578" spans="4:11" ht="15.75" customHeight="1" x14ac:dyDescent="0.35">
      <c r="D2578" s="12">
        <v>43152</v>
      </c>
      <c r="G2578" s="79">
        <v>0.02</v>
      </c>
      <c r="H2578" s="79">
        <v>-0.04</v>
      </c>
      <c r="I2578" s="79">
        <v>0.01</v>
      </c>
      <c r="J2578" s="79">
        <v>-0.15</v>
      </c>
      <c r="K2578" s="79">
        <v>0.9</v>
      </c>
    </row>
    <row r="2579" spans="4:11" ht="15.75" customHeight="1" x14ac:dyDescent="0.35">
      <c r="D2579" s="12">
        <v>43153</v>
      </c>
      <c r="G2579" s="79">
        <v>0.02</v>
      </c>
      <c r="H2579" s="79">
        <v>-0.05</v>
      </c>
      <c r="I2579" s="79">
        <v>0.01</v>
      </c>
      <c r="J2579" s="79">
        <v>-0.15</v>
      </c>
      <c r="K2579" s="79">
        <v>0.9</v>
      </c>
    </row>
    <row r="2580" spans="4:11" ht="15.75" customHeight="1" x14ac:dyDescent="0.35">
      <c r="D2580" s="12">
        <v>43154</v>
      </c>
      <c r="G2580" s="79">
        <v>0.02</v>
      </c>
      <c r="H2580" s="79">
        <v>-7.0000000000000007E-2</v>
      </c>
      <c r="I2580" s="79">
        <v>0.01</v>
      </c>
      <c r="J2580" s="79">
        <v>-0.15</v>
      </c>
      <c r="K2580" s="79">
        <v>0.9</v>
      </c>
    </row>
    <row r="2581" spans="4:11" ht="15.75" customHeight="1" x14ac:dyDescent="0.35">
      <c r="D2581" s="12">
        <v>43157</v>
      </c>
      <c r="G2581" s="79">
        <v>0.02</v>
      </c>
      <c r="H2581" s="79">
        <v>-0.06</v>
      </c>
      <c r="I2581" s="79">
        <v>0.01</v>
      </c>
      <c r="J2581" s="79">
        <v>-0.15</v>
      </c>
      <c r="K2581" s="79">
        <v>0.9</v>
      </c>
    </row>
    <row r="2582" spans="4:11" ht="15.75" customHeight="1" x14ac:dyDescent="0.35">
      <c r="D2582" s="12">
        <v>43158</v>
      </c>
      <c r="G2582" s="79">
        <v>0.02</v>
      </c>
      <c r="H2582" s="79">
        <v>-0.06</v>
      </c>
      <c r="I2582" s="79">
        <v>-0.02</v>
      </c>
      <c r="J2582" s="79">
        <v>-0.15</v>
      </c>
      <c r="K2582" s="79">
        <v>0.9</v>
      </c>
    </row>
    <row r="2583" spans="4:11" ht="15.75" customHeight="1" x14ac:dyDescent="0.35">
      <c r="D2583" s="12">
        <v>43159</v>
      </c>
      <c r="G2583" s="79">
        <v>0.02</v>
      </c>
      <c r="H2583" s="79">
        <v>-0.05</v>
      </c>
      <c r="I2583" s="79">
        <v>-0.02</v>
      </c>
      <c r="J2583" s="79">
        <v>-0.15</v>
      </c>
      <c r="K2583" s="79">
        <v>0.9</v>
      </c>
    </row>
    <row r="2584" spans="4:11" ht="15.75" customHeight="1" x14ac:dyDescent="0.35">
      <c r="D2584" s="12">
        <v>43160</v>
      </c>
      <c r="G2584" s="79">
        <v>0.02</v>
      </c>
      <c r="H2584" s="79">
        <v>-0.04</v>
      </c>
      <c r="I2584" s="79">
        <v>-0.02</v>
      </c>
      <c r="J2584" s="79">
        <v>-0.15</v>
      </c>
      <c r="K2584" s="79">
        <v>0.9</v>
      </c>
    </row>
    <row r="2585" spans="4:11" ht="15.75" customHeight="1" x14ac:dyDescent="0.35">
      <c r="D2585" s="12">
        <v>43161</v>
      </c>
      <c r="G2585" s="79">
        <v>0.02</v>
      </c>
      <c r="H2585" s="79">
        <v>-0.04</v>
      </c>
      <c r="I2585" s="79">
        <v>-0.02</v>
      </c>
      <c r="J2585" s="79">
        <v>-0.15</v>
      </c>
      <c r="K2585" s="79">
        <v>0.9</v>
      </c>
    </row>
    <row r="2586" spans="4:11" ht="15.75" customHeight="1" x14ac:dyDescent="0.35">
      <c r="D2586" s="12">
        <v>43164</v>
      </c>
      <c r="G2586" s="79">
        <v>0.02</v>
      </c>
      <c r="H2586" s="79">
        <v>-0.04</v>
      </c>
      <c r="I2586" s="79">
        <v>-0.02</v>
      </c>
      <c r="J2586" s="79">
        <v>-0.15</v>
      </c>
      <c r="K2586" s="79">
        <v>0.9</v>
      </c>
    </row>
    <row r="2587" spans="4:11" ht="15.75" customHeight="1" x14ac:dyDescent="0.35">
      <c r="D2587" s="12">
        <v>43165</v>
      </c>
      <c r="G2587" s="79">
        <v>0.02</v>
      </c>
      <c r="H2587" s="79">
        <v>-0.04</v>
      </c>
      <c r="I2587" s="79">
        <v>-0.02</v>
      </c>
      <c r="J2587" s="79">
        <v>-0.15</v>
      </c>
      <c r="K2587" s="79">
        <v>0.9</v>
      </c>
    </row>
    <row r="2588" spans="4:11" ht="15.75" customHeight="1" x14ac:dyDescent="0.35">
      <c r="D2588" s="12">
        <v>43166</v>
      </c>
      <c r="G2588" s="79">
        <v>0.02</v>
      </c>
      <c r="H2588" s="79">
        <v>-0.04</v>
      </c>
      <c r="I2588" s="79">
        <v>-0.02</v>
      </c>
      <c r="J2588" s="79">
        <v>-0.15</v>
      </c>
      <c r="K2588" s="79">
        <v>0.9</v>
      </c>
    </row>
    <row r="2589" spans="4:11" ht="15.75" customHeight="1" x14ac:dyDescent="0.35">
      <c r="D2589" s="12">
        <v>43167</v>
      </c>
      <c r="G2589" s="79">
        <v>0.02</v>
      </c>
      <c r="H2589" s="79">
        <v>-0.04</v>
      </c>
      <c r="I2589" s="79">
        <v>-0.02</v>
      </c>
      <c r="J2589" s="79">
        <v>-0.15</v>
      </c>
      <c r="K2589" s="79">
        <v>0.9</v>
      </c>
    </row>
    <row r="2590" spans="4:11" ht="15.75" customHeight="1" x14ac:dyDescent="0.35">
      <c r="D2590" s="12">
        <v>43168</v>
      </c>
      <c r="G2590" s="79">
        <v>0.03</v>
      </c>
      <c r="H2590" s="79">
        <v>-0.04</v>
      </c>
      <c r="I2590" s="79">
        <v>-0.02</v>
      </c>
      <c r="J2590" s="79">
        <v>-0.15</v>
      </c>
      <c r="K2590" s="79">
        <v>0.9</v>
      </c>
    </row>
    <row r="2591" spans="4:11" ht="15.75" customHeight="1" x14ac:dyDescent="0.35">
      <c r="D2591" s="12">
        <v>43169</v>
      </c>
      <c r="G2591" s="79">
        <v>0.03</v>
      </c>
      <c r="H2591" s="79">
        <v>-0.04</v>
      </c>
      <c r="I2591" s="79">
        <v>-0.02</v>
      </c>
      <c r="J2591" s="79">
        <v>-0.15</v>
      </c>
      <c r="K2591" s="79">
        <v>0.9</v>
      </c>
    </row>
    <row r="2592" spans="4:11" ht="15.75" customHeight="1" x14ac:dyDescent="0.35">
      <c r="D2592" s="12">
        <v>43171</v>
      </c>
      <c r="G2592" s="79">
        <v>0.03</v>
      </c>
      <c r="H2592" s="79">
        <v>-0.04</v>
      </c>
      <c r="I2592" s="79">
        <v>-0.02</v>
      </c>
      <c r="J2592" s="79">
        <v>-0.15</v>
      </c>
      <c r="K2592" s="79">
        <v>0.9</v>
      </c>
    </row>
    <row r="2593" spans="4:11" ht="15.75" customHeight="1" x14ac:dyDescent="0.35">
      <c r="D2593" s="12">
        <v>43172</v>
      </c>
      <c r="G2593" s="79">
        <v>0.03</v>
      </c>
      <c r="H2593" s="79">
        <v>-0.05</v>
      </c>
      <c r="I2593" s="79">
        <v>-0.02</v>
      </c>
      <c r="J2593" s="79">
        <v>-0.15</v>
      </c>
      <c r="K2593" s="79">
        <v>0.9</v>
      </c>
    </row>
    <row r="2594" spans="4:11" ht="15.75" customHeight="1" x14ac:dyDescent="0.35">
      <c r="D2594" s="12">
        <v>43173</v>
      </c>
      <c r="G2594" s="79">
        <v>0.03</v>
      </c>
      <c r="H2594" s="79">
        <v>-0.05</v>
      </c>
      <c r="I2594" s="79">
        <v>-0.02</v>
      </c>
      <c r="J2594" s="79">
        <v>-0.15</v>
      </c>
      <c r="K2594" s="79">
        <v>0.9</v>
      </c>
    </row>
    <row r="2595" spans="4:11" ht="15.75" customHeight="1" x14ac:dyDescent="0.35">
      <c r="D2595" s="12">
        <v>43178</v>
      </c>
      <c r="G2595" s="79">
        <v>0.03</v>
      </c>
      <c r="H2595" s="79">
        <v>-0.06</v>
      </c>
      <c r="I2595" s="79">
        <v>-0.02</v>
      </c>
      <c r="J2595" s="79">
        <v>-0.15</v>
      </c>
      <c r="K2595" s="79">
        <v>0.9</v>
      </c>
    </row>
    <row r="2596" spans="4:11" ht="15.75" customHeight="1" x14ac:dyDescent="0.35">
      <c r="D2596" s="12">
        <v>43179</v>
      </c>
      <c r="G2596" s="79">
        <v>0.03</v>
      </c>
      <c r="H2596" s="79">
        <v>-0.05</v>
      </c>
      <c r="I2596" s="79">
        <v>-0.02</v>
      </c>
      <c r="J2596" s="79">
        <v>-0.15</v>
      </c>
      <c r="K2596" s="79">
        <v>0.9</v>
      </c>
    </row>
    <row r="2597" spans="4:11" ht="15.75" customHeight="1" x14ac:dyDescent="0.35">
      <c r="D2597" s="12">
        <v>43180</v>
      </c>
      <c r="G2597" s="79">
        <v>0.03</v>
      </c>
      <c r="H2597" s="79">
        <v>-0.05</v>
      </c>
      <c r="I2597" s="79">
        <v>-0.02</v>
      </c>
      <c r="J2597" s="79">
        <v>-0.15</v>
      </c>
      <c r="K2597" s="79">
        <v>0.9</v>
      </c>
    </row>
    <row r="2598" spans="4:11" ht="15.75" customHeight="1" x14ac:dyDescent="0.35">
      <c r="D2598" s="12">
        <v>43181</v>
      </c>
      <c r="G2598" s="79">
        <v>0.03</v>
      </c>
      <c r="H2598" s="79">
        <v>-0.05</v>
      </c>
      <c r="I2598" s="79">
        <v>-0.01</v>
      </c>
      <c r="J2598" s="79">
        <v>-0.15</v>
      </c>
      <c r="K2598" s="79">
        <v>0.9</v>
      </c>
    </row>
    <row r="2599" spans="4:11" ht="15.75" customHeight="1" x14ac:dyDescent="0.35">
      <c r="D2599" s="12">
        <v>43182</v>
      </c>
      <c r="G2599" s="79">
        <v>0.03</v>
      </c>
      <c r="H2599" s="79">
        <v>-0.05</v>
      </c>
      <c r="I2599" s="79">
        <v>0</v>
      </c>
      <c r="J2599" s="79">
        <v>-0.15</v>
      </c>
      <c r="K2599" s="79">
        <v>0.9</v>
      </c>
    </row>
    <row r="2600" spans="4:11" ht="15.75" customHeight="1" x14ac:dyDescent="0.35">
      <c r="D2600" s="12">
        <v>43185</v>
      </c>
      <c r="G2600" s="79">
        <v>0.03</v>
      </c>
      <c r="H2600" s="79">
        <v>-0.05</v>
      </c>
      <c r="I2600" s="79">
        <v>0</v>
      </c>
      <c r="J2600" s="79">
        <v>-0.15</v>
      </c>
      <c r="K2600" s="79">
        <v>0.9</v>
      </c>
    </row>
    <row r="2601" spans="4:11" ht="15.75" customHeight="1" x14ac:dyDescent="0.35">
      <c r="D2601" s="12">
        <v>43186</v>
      </c>
      <c r="G2601" s="79">
        <v>0.03</v>
      </c>
      <c r="H2601" s="79">
        <v>-0.05</v>
      </c>
      <c r="I2601" s="79">
        <v>0</v>
      </c>
      <c r="J2601" s="79">
        <v>-0.15</v>
      </c>
      <c r="K2601" s="79">
        <v>0.9</v>
      </c>
    </row>
    <row r="2602" spans="4:11" ht="15.75" customHeight="1" x14ac:dyDescent="0.35">
      <c r="D2602" s="12">
        <v>43187</v>
      </c>
      <c r="G2602" s="79">
        <v>0.03</v>
      </c>
      <c r="H2602" s="79">
        <v>-0.06</v>
      </c>
      <c r="I2602" s="79">
        <v>0</v>
      </c>
      <c r="J2602" s="79">
        <v>-0.15</v>
      </c>
      <c r="K2602" s="79">
        <v>0.9</v>
      </c>
    </row>
    <row r="2603" spans="4:11" ht="15.75" customHeight="1" x14ac:dyDescent="0.35">
      <c r="D2603" s="12">
        <v>43188</v>
      </c>
      <c r="G2603" s="79">
        <v>0.03</v>
      </c>
      <c r="H2603" s="79">
        <v>-0.06</v>
      </c>
      <c r="I2603" s="79">
        <v>0</v>
      </c>
      <c r="J2603" s="79">
        <v>-0.15</v>
      </c>
      <c r="K2603" s="79">
        <v>0.9</v>
      </c>
    </row>
    <row r="2604" spans="4:11" ht="15.75" customHeight="1" x14ac:dyDescent="0.35">
      <c r="D2604" s="12">
        <v>43193</v>
      </c>
      <c r="G2604" s="79">
        <v>0.03</v>
      </c>
      <c r="H2604" s="79">
        <v>-0.06</v>
      </c>
      <c r="I2604" s="79">
        <v>0</v>
      </c>
      <c r="J2604" s="79">
        <v>-0.15</v>
      </c>
      <c r="K2604" s="79">
        <v>0.9</v>
      </c>
    </row>
    <row r="2605" spans="4:11" ht="15.75" customHeight="1" x14ac:dyDescent="0.35">
      <c r="D2605" s="12">
        <v>43194</v>
      </c>
      <c r="G2605" s="79">
        <v>0.03</v>
      </c>
      <c r="H2605" s="79">
        <v>-0.05</v>
      </c>
      <c r="I2605" s="79">
        <v>0</v>
      </c>
      <c r="J2605" s="79">
        <v>-0.15</v>
      </c>
      <c r="K2605" s="79">
        <v>0.9</v>
      </c>
    </row>
    <row r="2606" spans="4:11" ht="15.75" customHeight="1" x14ac:dyDescent="0.35">
      <c r="D2606" s="12">
        <v>43195</v>
      </c>
      <c r="G2606" s="79">
        <v>0.03</v>
      </c>
      <c r="H2606" s="79">
        <v>-0.05</v>
      </c>
      <c r="I2606" s="79">
        <v>0</v>
      </c>
      <c r="J2606" s="79">
        <v>-0.15</v>
      </c>
      <c r="K2606" s="79">
        <v>0.9</v>
      </c>
    </row>
    <row r="2607" spans="4:11" ht="15.75" customHeight="1" x14ac:dyDescent="0.35">
      <c r="D2607" s="12">
        <v>43196</v>
      </c>
      <c r="G2607" s="79">
        <v>0.03</v>
      </c>
      <c r="H2607" s="79">
        <v>-0.05</v>
      </c>
      <c r="I2607" s="79">
        <v>0</v>
      </c>
      <c r="J2607" s="79">
        <v>-0.15</v>
      </c>
      <c r="K2607" s="79">
        <v>0.9</v>
      </c>
    </row>
    <row r="2608" spans="4:11" ht="15.75" customHeight="1" x14ac:dyDescent="0.35">
      <c r="D2608" s="12">
        <v>43199</v>
      </c>
      <c r="G2608" s="79">
        <v>0.03</v>
      </c>
      <c r="H2608" s="79">
        <v>-0.05</v>
      </c>
      <c r="I2608" s="79">
        <v>0</v>
      </c>
      <c r="J2608" s="79">
        <v>-0.15</v>
      </c>
      <c r="K2608" s="79">
        <v>0.9</v>
      </c>
    </row>
    <row r="2609" spans="4:11" ht="15.75" customHeight="1" x14ac:dyDescent="0.35">
      <c r="D2609" s="12">
        <v>43200</v>
      </c>
      <c r="G2609" s="79">
        <v>0.03</v>
      </c>
      <c r="H2609" s="79">
        <v>-0.05</v>
      </c>
      <c r="I2609" s="79">
        <v>0</v>
      </c>
      <c r="J2609" s="79">
        <v>-0.15</v>
      </c>
      <c r="K2609" s="79">
        <v>0.9</v>
      </c>
    </row>
    <row r="2610" spans="4:11" ht="15.75" customHeight="1" x14ac:dyDescent="0.35">
      <c r="D2610" s="12">
        <v>43201</v>
      </c>
      <c r="G2610" s="79">
        <v>0.03</v>
      </c>
      <c r="H2610" s="79">
        <v>-0.05</v>
      </c>
      <c r="I2610" s="79">
        <v>0</v>
      </c>
      <c r="J2610" s="79">
        <v>-0.15</v>
      </c>
      <c r="K2610" s="79">
        <v>0.9</v>
      </c>
    </row>
    <row r="2611" spans="4:11" ht="15.75" customHeight="1" x14ac:dyDescent="0.35">
      <c r="D2611" s="12">
        <v>43202</v>
      </c>
      <c r="G2611" s="79">
        <v>0.03</v>
      </c>
      <c r="H2611" s="79">
        <v>-0.05</v>
      </c>
      <c r="I2611" s="79">
        <v>-0.01</v>
      </c>
      <c r="J2611" s="79">
        <v>-0.15</v>
      </c>
      <c r="K2611" s="79">
        <v>0.9</v>
      </c>
    </row>
    <row r="2612" spans="4:11" ht="15.75" customHeight="1" x14ac:dyDescent="0.35">
      <c r="D2612" s="12">
        <v>43203</v>
      </c>
      <c r="G2612" s="79">
        <v>0.03</v>
      </c>
      <c r="H2612" s="79">
        <v>-0.05</v>
      </c>
      <c r="I2612" s="79">
        <v>-0.01</v>
      </c>
      <c r="J2612" s="79">
        <v>-0.15</v>
      </c>
      <c r="K2612" s="79">
        <v>0.9</v>
      </c>
    </row>
    <row r="2613" spans="4:11" ht="15.75" customHeight="1" x14ac:dyDescent="0.35">
      <c r="D2613" s="12">
        <v>43206</v>
      </c>
      <c r="G2613" s="79">
        <v>0.03</v>
      </c>
      <c r="H2613" s="79">
        <v>-0.05</v>
      </c>
      <c r="I2613" s="79">
        <v>-0.01</v>
      </c>
      <c r="J2613" s="79">
        <v>-0.15</v>
      </c>
      <c r="K2613" s="79">
        <v>0.9</v>
      </c>
    </row>
    <row r="2614" spans="4:11" ht="15.75" customHeight="1" x14ac:dyDescent="0.35">
      <c r="D2614" s="12">
        <v>43207</v>
      </c>
      <c r="G2614" s="79">
        <v>0.03</v>
      </c>
      <c r="H2614" s="79">
        <v>-0.05</v>
      </c>
      <c r="I2614" s="79">
        <v>-0.01</v>
      </c>
      <c r="J2614" s="79">
        <v>-0.15</v>
      </c>
      <c r="K2614" s="79">
        <v>0.9</v>
      </c>
    </row>
    <row r="2615" spans="4:11" ht="15.75" customHeight="1" x14ac:dyDescent="0.35">
      <c r="D2615" s="12">
        <v>43208</v>
      </c>
      <c r="G2615" s="79">
        <v>0.03</v>
      </c>
      <c r="H2615" s="79">
        <v>-0.05</v>
      </c>
      <c r="I2615" s="79">
        <v>0</v>
      </c>
      <c r="J2615" s="79">
        <v>-0.15</v>
      </c>
      <c r="K2615" s="79">
        <v>0.9</v>
      </c>
    </row>
    <row r="2616" spans="4:11" ht="15.75" customHeight="1" x14ac:dyDescent="0.35">
      <c r="D2616" s="12">
        <v>43209</v>
      </c>
      <c r="G2616" s="79">
        <v>0.03</v>
      </c>
      <c r="H2616" s="79">
        <v>-0.05</v>
      </c>
      <c r="I2616" s="79">
        <v>0</v>
      </c>
      <c r="J2616" s="79">
        <v>-0.15</v>
      </c>
      <c r="K2616" s="79">
        <v>0.9</v>
      </c>
    </row>
    <row r="2617" spans="4:11" ht="15.75" customHeight="1" x14ac:dyDescent="0.35">
      <c r="D2617" s="12">
        <v>43210</v>
      </c>
      <c r="G2617" s="79">
        <v>0.03</v>
      </c>
      <c r="H2617" s="79">
        <v>-0.05</v>
      </c>
      <c r="I2617" s="79">
        <v>0</v>
      </c>
      <c r="J2617" s="79">
        <v>-0.15</v>
      </c>
      <c r="K2617" s="79">
        <v>0.9</v>
      </c>
    </row>
    <row r="2618" spans="4:11" ht="15.75" customHeight="1" x14ac:dyDescent="0.35">
      <c r="D2618" s="12">
        <v>43211</v>
      </c>
      <c r="G2618" s="79">
        <v>0.03</v>
      </c>
      <c r="H2618" s="79">
        <v>-0.05</v>
      </c>
      <c r="I2618" s="79">
        <v>0.01</v>
      </c>
      <c r="J2618" s="79">
        <v>-0.15</v>
      </c>
      <c r="K2618" s="79">
        <v>0.9</v>
      </c>
    </row>
    <row r="2619" spans="4:11" ht="15.75" customHeight="1" x14ac:dyDescent="0.35">
      <c r="D2619" s="12">
        <v>43213</v>
      </c>
      <c r="G2619" s="79">
        <v>0.03</v>
      </c>
      <c r="H2619" s="79">
        <v>-0.04</v>
      </c>
      <c r="I2619" s="79">
        <v>0.01</v>
      </c>
      <c r="J2619" s="79">
        <v>-0.15</v>
      </c>
      <c r="K2619" s="79">
        <v>0.9</v>
      </c>
    </row>
    <row r="2620" spans="4:11" ht="15.75" customHeight="1" x14ac:dyDescent="0.35">
      <c r="D2620" s="12">
        <v>43214</v>
      </c>
      <c r="G2620" s="79">
        <v>0.03</v>
      </c>
      <c r="H2620" s="79">
        <v>-0.04</v>
      </c>
      <c r="I2620" s="79">
        <v>0.01</v>
      </c>
      <c r="J2620" s="79">
        <v>-0.15</v>
      </c>
      <c r="K2620" s="79">
        <v>0.9</v>
      </c>
    </row>
    <row r="2621" spans="4:11" ht="15.75" customHeight="1" x14ac:dyDescent="0.35">
      <c r="D2621" s="12">
        <v>43215</v>
      </c>
      <c r="G2621" s="79">
        <v>0.03</v>
      </c>
      <c r="H2621" s="79">
        <v>-0.03</v>
      </c>
      <c r="I2621" s="79">
        <v>0.05</v>
      </c>
      <c r="J2621" s="79">
        <v>-0.15</v>
      </c>
      <c r="K2621" s="79">
        <v>0.9</v>
      </c>
    </row>
    <row r="2622" spans="4:11" ht="15.75" customHeight="1" x14ac:dyDescent="0.35">
      <c r="D2622" s="12">
        <v>43216</v>
      </c>
      <c r="G2622" s="79">
        <v>0.03</v>
      </c>
      <c r="H2622" s="79">
        <v>-0.03</v>
      </c>
      <c r="I2622" s="79">
        <v>0.03</v>
      </c>
      <c r="J2622" s="79">
        <v>-0.15</v>
      </c>
      <c r="K2622" s="79">
        <v>0.9</v>
      </c>
    </row>
    <row r="2623" spans="4:11" ht="15.75" customHeight="1" x14ac:dyDescent="0.35">
      <c r="D2623" s="12">
        <v>43217</v>
      </c>
      <c r="G2623" s="79">
        <v>0.04</v>
      </c>
      <c r="H2623" s="79">
        <v>-0.02</v>
      </c>
      <c r="I2623" s="79">
        <v>0.03</v>
      </c>
      <c r="J2623" s="79">
        <v>-0.15</v>
      </c>
      <c r="K2623" s="79">
        <v>0.9</v>
      </c>
    </row>
    <row r="2624" spans="4:11" ht="15.75" customHeight="1" x14ac:dyDescent="0.35">
      <c r="D2624" s="12">
        <v>43222</v>
      </c>
      <c r="G2624" s="79">
        <v>0.04</v>
      </c>
      <c r="H2624" s="79">
        <v>-0.01</v>
      </c>
      <c r="I2624" s="79">
        <v>0.04</v>
      </c>
      <c r="J2624" s="79">
        <v>-0.15</v>
      </c>
      <c r="K2624" s="79">
        <v>0.9</v>
      </c>
    </row>
    <row r="2625" spans="4:11" ht="15.75" customHeight="1" x14ac:dyDescent="0.35">
      <c r="D2625" s="12">
        <v>43223</v>
      </c>
      <c r="G2625" s="79">
        <v>0.04</v>
      </c>
      <c r="H2625" s="79">
        <v>0</v>
      </c>
      <c r="I2625" s="79">
        <v>0.03</v>
      </c>
      <c r="J2625" s="79">
        <v>-0.15</v>
      </c>
      <c r="K2625" s="79">
        <v>0.9</v>
      </c>
    </row>
    <row r="2626" spans="4:11" ht="15.75" customHeight="1" x14ac:dyDescent="0.35">
      <c r="D2626" s="12">
        <v>43224</v>
      </c>
      <c r="G2626" s="79">
        <v>0.05</v>
      </c>
      <c r="H2626" s="79">
        <v>0.01</v>
      </c>
      <c r="I2626" s="79">
        <v>0.04</v>
      </c>
      <c r="J2626" s="79">
        <v>-0.15</v>
      </c>
      <c r="K2626" s="79">
        <v>0.9</v>
      </c>
    </row>
    <row r="2627" spans="4:11" ht="15.75" customHeight="1" x14ac:dyDescent="0.35">
      <c r="D2627" s="12">
        <v>43227</v>
      </c>
      <c r="G2627" s="79">
        <v>0.05</v>
      </c>
      <c r="H2627" s="79">
        <v>0</v>
      </c>
      <c r="I2627" s="79">
        <v>0.04</v>
      </c>
      <c r="J2627" s="79">
        <v>-0.15</v>
      </c>
      <c r="K2627" s="79">
        <v>0.9</v>
      </c>
    </row>
    <row r="2628" spans="4:11" ht="15.75" customHeight="1" x14ac:dyDescent="0.35">
      <c r="D2628" s="12">
        <v>43228</v>
      </c>
      <c r="G2628" s="79">
        <v>0.05</v>
      </c>
      <c r="H2628" s="79">
        <v>0</v>
      </c>
      <c r="I2628" s="79">
        <v>0.08</v>
      </c>
      <c r="J2628" s="79">
        <v>-0.15</v>
      </c>
      <c r="K2628" s="79">
        <v>0.9</v>
      </c>
    </row>
    <row r="2629" spans="4:11" ht="15.75" customHeight="1" x14ac:dyDescent="0.35">
      <c r="D2629" s="12">
        <v>43229</v>
      </c>
      <c r="G2629" s="79">
        <v>0.05</v>
      </c>
      <c r="H2629" s="79">
        <v>0.01</v>
      </c>
      <c r="I2629" s="79">
        <v>0.08</v>
      </c>
      <c r="J2629" s="79">
        <v>-0.15</v>
      </c>
      <c r="K2629" s="79">
        <v>0.9</v>
      </c>
    </row>
    <row r="2630" spans="4:11" ht="15.75" customHeight="1" x14ac:dyDescent="0.35">
      <c r="D2630" s="12">
        <v>43230</v>
      </c>
      <c r="G2630" s="79">
        <v>0.05</v>
      </c>
      <c r="H2630" s="79">
        <v>0.01</v>
      </c>
      <c r="I2630" s="79">
        <v>0.08</v>
      </c>
      <c r="J2630" s="79">
        <v>-0.15</v>
      </c>
      <c r="K2630" s="79">
        <v>0.9</v>
      </c>
    </row>
    <row r="2631" spans="4:11" ht="15.75" customHeight="1" x14ac:dyDescent="0.35">
      <c r="D2631" s="12">
        <v>43231</v>
      </c>
      <c r="G2631" s="79">
        <v>0.05</v>
      </c>
      <c r="H2631" s="79">
        <v>0.01</v>
      </c>
      <c r="I2631" s="79">
        <v>0.13</v>
      </c>
      <c r="J2631" s="79">
        <v>-0.15</v>
      </c>
      <c r="K2631" s="79">
        <v>0.9</v>
      </c>
    </row>
    <row r="2632" spans="4:11" ht="15.75" customHeight="1" x14ac:dyDescent="0.35">
      <c r="D2632" s="12">
        <v>43234</v>
      </c>
      <c r="G2632" s="79">
        <v>0.05</v>
      </c>
      <c r="H2632" s="79">
        <v>0.01</v>
      </c>
      <c r="I2632" s="79">
        <v>0.13</v>
      </c>
      <c r="J2632" s="79">
        <v>-0.15</v>
      </c>
      <c r="K2632" s="79">
        <v>0.9</v>
      </c>
    </row>
    <row r="2633" spans="4:11" ht="15.75" customHeight="1" x14ac:dyDescent="0.35">
      <c r="D2633" s="12">
        <v>43235</v>
      </c>
      <c r="G2633" s="79">
        <v>0.06</v>
      </c>
      <c r="H2633" s="79">
        <v>0.02</v>
      </c>
      <c r="I2633" s="79">
        <v>0.15</v>
      </c>
      <c r="J2633" s="79">
        <v>-0.15</v>
      </c>
      <c r="K2633" s="79">
        <v>0.9</v>
      </c>
    </row>
    <row r="2634" spans="4:11" ht="15.75" customHeight="1" x14ac:dyDescent="0.35">
      <c r="D2634" s="12">
        <v>43236</v>
      </c>
      <c r="G2634" s="79">
        <v>7.0000000000000007E-2</v>
      </c>
      <c r="H2634" s="79">
        <v>0.03</v>
      </c>
      <c r="I2634" s="79">
        <v>0.13</v>
      </c>
      <c r="J2634" s="79">
        <v>-0.15</v>
      </c>
      <c r="K2634" s="79">
        <v>0.9</v>
      </c>
    </row>
    <row r="2635" spans="4:11" ht="15.75" customHeight="1" x14ac:dyDescent="0.35">
      <c r="D2635" s="12">
        <v>43237</v>
      </c>
      <c r="G2635" s="79">
        <v>0.09</v>
      </c>
      <c r="H2635" s="79">
        <v>0.04</v>
      </c>
      <c r="I2635" s="79">
        <v>0.14000000000000001</v>
      </c>
      <c r="J2635" s="79">
        <v>-0.15</v>
      </c>
      <c r="K2635" s="79">
        <v>0.9</v>
      </c>
    </row>
    <row r="2636" spans="4:11" ht="15.75" customHeight="1" x14ac:dyDescent="0.35">
      <c r="D2636" s="12">
        <v>43238</v>
      </c>
      <c r="G2636" s="79">
        <v>0.1</v>
      </c>
      <c r="H2636" s="79">
        <v>0.04</v>
      </c>
      <c r="I2636" s="79">
        <v>0.15</v>
      </c>
      <c r="J2636" s="79">
        <v>-0.15</v>
      </c>
      <c r="K2636" s="79">
        <v>0.9</v>
      </c>
    </row>
    <row r="2637" spans="4:11" ht="15.75" customHeight="1" x14ac:dyDescent="0.35">
      <c r="D2637" s="12">
        <v>43242</v>
      </c>
      <c r="G2637" s="79">
        <v>0.11</v>
      </c>
      <c r="H2637" s="79">
        <v>0.04</v>
      </c>
      <c r="I2637" s="79">
        <v>0.14000000000000001</v>
      </c>
      <c r="J2637" s="79">
        <v>-0.15</v>
      </c>
      <c r="K2637" s="79">
        <v>0.9</v>
      </c>
    </row>
    <row r="2638" spans="4:11" ht="15.75" customHeight="1" x14ac:dyDescent="0.35">
      <c r="D2638" s="12">
        <v>43243</v>
      </c>
      <c r="G2638" s="79">
        <v>0.12</v>
      </c>
      <c r="H2638" s="79">
        <v>0.04</v>
      </c>
      <c r="I2638" s="79">
        <v>0.15</v>
      </c>
      <c r="J2638" s="79">
        <v>-0.15</v>
      </c>
      <c r="K2638" s="79">
        <v>0.9</v>
      </c>
    </row>
    <row r="2639" spans="4:11" ht="15.75" customHeight="1" x14ac:dyDescent="0.35">
      <c r="D2639" s="12">
        <v>43244</v>
      </c>
      <c r="G2639" s="79">
        <v>0.12</v>
      </c>
      <c r="H2639" s="79">
        <v>0.03</v>
      </c>
      <c r="I2639" s="79">
        <v>0.15</v>
      </c>
      <c r="J2639" s="79">
        <v>-0.15</v>
      </c>
      <c r="K2639" s="79">
        <v>0.9</v>
      </c>
    </row>
    <row r="2640" spans="4:11" ht="15.75" customHeight="1" x14ac:dyDescent="0.35">
      <c r="D2640" s="12">
        <v>43245</v>
      </c>
      <c r="G2640" s="79">
        <v>0.12</v>
      </c>
      <c r="H2640" s="79">
        <v>0.01</v>
      </c>
      <c r="I2640" s="79">
        <v>0.15</v>
      </c>
      <c r="J2640" s="79">
        <v>-0.15</v>
      </c>
      <c r="K2640" s="79">
        <v>0.9</v>
      </c>
    </row>
    <row r="2641" spans="4:11" ht="15.75" customHeight="1" x14ac:dyDescent="0.35">
      <c r="D2641" s="12">
        <v>43248</v>
      </c>
      <c r="G2641" s="79">
        <v>0.12</v>
      </c>
      <c r="H2641" s="79">
        <v>0.01</v>
      </c>
      <c r="I2641" s="79">
        <v>0.15</v>
      </c>
      <c r="J2641" s="79">
        <v>-0.15</v>
      </c>
      <c r="K2641" s="79">
        <v>0.9</v>
      </c>
    </row>
    <row r="2642" spans="4:11" ht="15.75" customHeight="1" x14ac:dyDescent="0.35">
      <c r="D2642" s="12">
        <v>43249</v>
      </c>
      <c r="G2642" s="79">
        <v>0.12</v>
      </c>
      <c r="H2642" s="79">
        <v>0.01</v>
      </c>
      <c r="I2642" s="79">
        <v>0.14000000000000001</v>
      </c>
      <c r="J2642" s="79">
        <v>-0.15</v>
      </c>
      <c r="K2642" s="79">
        <v>0.9</v>
      </c>
    </row>
    <row r="2643" spans="4:11" ht="15.75" customHeight="1" x14ac:dyDescent="0.35">
      <c r="D2643" s="12">
        <v>43250</v>
      </c>
      <c r="G2643" s="79">
        <v>0.12</v>
      </c>
      <c r="H2643" s="79">
        <v>-0.01</v>
      </c>
      <c r="I2643" s="79">
        <v>0.14000000000000001</v>
      </c>
      <c r="J2643" s="79">
        <v>-0.15</v>
      </c>
      <c r="K2643" s="79">
        <v>0.9</v>
      </c>
    </row>
    <row r="2644" spans="4:11" ht="15.75" customHeight="1" x14ac:dyDescent="0.35">
      <c r="D2644" s="12">
        <v>43251</v>
      </c>
      <c r="G2644" s="79">
        <v>0.12</v>
      </c>
      <c r="H2644" s="79">
        <v>-0.01</v>
      </c>
      <c r="I2644" s="79">
        <v>0.15</v>
      </c>
      <c r="J2644" s="79">
        <v>-0.15</v>
      </c>
      <c r="K2644" s="79">
        <v>0.9</v>
      </c>
    </row>
    <row r="2645" spans="4:11" ht="15.75" customHeight="1" x14ac:dyDescent="0.35">
      <c r="D2645" s="12">
        <v>43252</v>
      </c>
      <c r="G2645" s="79">
        <v>0.12</v>
      </c>
      <c r="H2645" s="79">
        <v>0.01</v>
      </c>
      <c r="I2645" s="79">
        <v>0.15</v>
      </c>
      <c r="J2645" s="79">
        <v>-0.15</v>
      </c>
      <c r="K2645" s="79">
        <v>0.9</v>
      </c>
    </row>
    <row r="2646" spans="4:11" ht="15.75" customHeight="1" x14ac:dyDescent="0.35">
      <c r="D2646" s="12">
        <v>43255</v>
      </c>
      <c r="G2646" s="79">
        <v>0.12</v>
      </c>
      <c r="H2646" s="79">
        <v>0</v>
      </c>
      <c r="I2646" s="79">
        <v>0.16</v>
      </c>
      <c r="J2646" s="79">
        <v>-0.15</v>
      </c>
      <c r="K2646" s="79">
        <v>0.9</v>
      </c>
    </row>
    <row r="2647" spans="4:11" ht="15.75" customHeight="1" x14ac:dyDescent="0.35">
      <c r="D2647" s="12">
        <v>43256</v>
      </c>
      <c r="G2647" s="79">
        <v>0.12</v>
      </c>
      <c r="H2647" s="79">
        <v>0</v>
      </c>
      <c r="I2647" s="79">
        <v>0.15</v>
      </c>
      <c r="J2647" s="79">
        <v>-0.15</v>
      </c>
      <c r="K2647" s="79">
        <v>0.9</v>
      </c>
    </row>
    <row r="2648" spans="4:11" ht="15.75" customHeight="1" x14ac:dyDescent="0.35">
      <c r="D2648" s="12">
        <v>43257</v>
      </c>
      <c r="G2648" s="79">
        <v>0.12</v>
      </c>
      <c r="H2648" s="79">
        <v>-0.01</v>
      </c>
      <c r="I2648" s="79">
        <v>0.16</v>
      </c>
      <c r="J2648" s="79">
        <v>-0.15</v>
      </c>
      <c r="K2648" s="79">
        <v>0.9</v>
      </c>
    </row>
    <row r="2649" spans="4:11" ht="15.75" customHeight="1" x14ac:dyDescent="0.35">
      <c r="D2649" s="12">
        <v>43258</v>
      </c>
      <c r="G2649" s="79">
        <v>0.12</v>
      </c>
      <c r="H2649" s="79">
        <v>-0.01</v>
      </c>
      <c r="I2649" s="79">
        <v>0.18</v>
      </c>
      <c r="J2649" s="79">
        <v>-0.15</v>
      </c>
      <c r="K2649" s="79">
        <v>0.9</v>
      </c>
    </row>
    <row r="2650" spans="4:11" ht="15.75" customHeight="1" x14ac:dyDescent="0.35">
      <c r="D2650" s="12">
        <v>43259</v>
      </c>
      <c r="G2650" s="79">
        <v>0.12</v>
      </c>
      <c r="H2650" s="79">
        <v>-0.01</v>
      </c>
      <c r="I2650" s="79">
        <v>0.19</v>
      </c>
      <c r="J2650" s="79">
        <v>-0.15</v>
      </c>
      <c r="K2650" s="79">
        <v>0.9</v>
      </c>
    </row>
    <row r="2651" spans="4:11" ht="15.75" customHeight="1" x14ac:dyDescent="0.35">
      <c r="D2651" s="12">
        <v>43262</v>
      </c>
      <c r="G2651" s="79">
        <v>0.12</v>
      </c>
      <c r="H2651" s="79">
        <v>0.01</v>
      </c>
      <c r="I2651" s="79">
        <v>0.18</v>
      </c>
      <c r="J2651" s="79">
        <v>-0.15</v>
      </c>
      <c r="K2651" s="79">
        <v>0.9</v>
      </c>
    </row>
    <row r="2652" spans="4:11" ht="15.75" customHeight="1" x14ac:dyDescent="0.35">
      <c r="D2652" s="12">
        <v>43263</v>
      </c>
      <c r="G2652" s="79">
        <v>0.12</v>
      </c>
      <c r="H2652" s="79">
        <v>0.01</v>
      </c>
      <c r="I2652" s="79">
        <v>0.17</v>
      </c>
      <c r="J2652" s="79">
        <v>-0.15</v>
      </c>
      <c r="K2652" s="79">
        <v>0.9</v>
      </c>
    </row>
    <row r="2653" spans="4:11" ht="15.75" customHeight="1" x14ac:dyDescent="0.35">
      <c r="D2653" s="12">
        <v>43264</v>
      </c>
      <c r="G2653" s="79">
        <v>0.13</v>
      </c>
      <c r="H2653" s="79">
        <v>0.02</v>
      </c>
      <c r="I2653" s="79">
        <v>0.18</v>
      </c>
      <c r="J2653" s="79">
        <v>-0.15</v>
      </c>
      <c r="K2653" s="79">
        <v>0.9</v>
      </c>
    </row>
    <row r="2654" spans="4:11" ht="15.75" customHeight="1" x14ac:dyDescent="0.35">
      <c r="D2654" s="12">
        <v>43265</v>
      </c>
      <c r="G2654" s="79">
        <v>0.13</v>
      </c>
      <c r="H2654" s="79">
        <v>0.02</v>
      </c>
      <c r="I2654" s="79">
        <v>0.18</v>
      </c>
      <c r="J2654" s="79">
        <v>-0.15</v>
      </c>
      <c r="K2654" s="79">
        <v>0.9</v>
      </c>
    </row>
    <row r="2655" spans="4:11" ht="15.75" customHeight="1" x14ac:dyDescent="0.35">
      <c r="D2655" s="12">
        <v>43266</v>
      </c>
      <c r="G2655" s="79">
        <v>0.15</v>
      </c>
      <c r="H2655" s="79">
        <v>0.02</v>
      </c>
      <c r="I2655" s="79">
        <v>0.19</v>
      </c>
      <c r="J2655" s="79">
        <v>-0.15</v>
      </c>
      <c r="K2655" s="79">
        <v>0.9</v>
      </c>
    </row>
    <row r="2656" spans="4:11" ht="15.75" customHeight="1" x14ac:dyDescent="0.35">
      <c r="D2656" s="12">
        <v>43269</v>
      </c>
      <c r="G2656" s="79">
        <v>0.16</v>
      </c>
      <c r="H2656" s="79">
        <v>0.03</v>
      </c>
      <c r="I2656" s="79">
        <v>0.19</v>
      </c>
      <c r="J2656" s="79">
        <v>-0.15</v>
      </c>
      <c r="K2656" s="79">
        <v>0.9</v>
      </c>
    </row>
    <row r="2657" spans="4:11" ht="15.75" customHeight="1" x14ac:dyDescent="0.35">
      <c r="D2657" s="12">
        <v>43270</v>
      </c>
      <c r="G2657" s="79">
        <v>0.18</v>
      </c>
      <c r="H2657" s="79">
        <v>0.03</v>
      </c>
      <c r="I2657" s="79">
        <v>0.19</v>
      </c>
      <c r="J2657" s="79">
        <v>-0.15</v>
      </c>
      <c r="K2657" s="79">
        <v>0.9</v>
      </c>
    </row>
    <row r="2658" spans="4:11" ht="15.75" customHeight="1" x14ac:dyDescent="0.35">
      <c r="D2658" s="12">
        <v>43271</v>
      </c>
      <c r="G2658" s="79">
        <v>0.2</v>
      </c>
      <c r="H2658" s="79">
        <v>0.05</v>
      </c>
      <c r="I2658" s="79">
        <v>0.24</v>
      </c>
      <c r="J2658" s="79">
        <v>-0.15</v>
      </c>
      <c r="K2658" s="79">
        <v>0.9</v>
      </c>
    </row>
    <row r="2659" spans="4:11" ht="15.75" customHeight="1" x14ac:dyDescent="0.35">
      <c r="D2659" s="12">
        <v>43272</v>
      </c>
      <c r="G2659" s="79">
        <v>0.23</v>
      </c>
      <c r="H2659" s="79">
        <v>0.06</v>
      </c>
      <c r="I2659" s="79">
        <v>0.13</v>
      </c>
      <c r="J2659" s="79">
        <v>-0.15</v>
      </c>
      <c r="K2659" s="79">
        <v>0.9</v>
      </c>
    </row>
    <row r="2660" spans="4:11" ht="15.75" customHeight="1" x14ac:dyDescent="0.35">
      <c r="D2660" s="12">
        <v>43273</v>
      </c>
      <c r="G2660" s="79">
        <v>0.26</v>
      </c>
      <c r="H2660" s="79">
        <v>0.05</v>
      </c>
      <c r="I2660" s="79">
        <v>0.15</v>
      </c>
      <c r="J2660" s="79">
        <v>-0.15</v>
      </c>
      <c r="K2660" s="79">
        <v>0.9</v>
      </c>
    </row>
    <row r="2661" spans="4:11" ht="15.75" customHeight="1" x14ac:dyDescent="0.35">
      <c r="D2661" s="12">
        <v>43276</v>
      </c>
      <c r="G2661" s="79">
        <v>0.27</v>
      </c>
      <c r="H2661" s="79">
        <v>0.05</v>
      </c>
      <c r="I2661" s="79">
        <v>0.13</v>
      </c>
      <c r="J2661" s="79">
        <v>-0.15</v>
      </c>
      <c r="K2661" s="79">
        <v>0.9</v>
      </c>
    </row>
    <row r="2662" spans="4:11" ht="15.75" customHeight="1" x14ac:dyDescent="0.35">
      <c r="D2662" s="12">
        <v>43277</v>
      </c>
      <c r="G2662" s="79">
        <v>0.27</v>
      </c>
      <c r="H2662" s="79">
        <v>0.02</v>
      </c>
      <c r="I2662" s="79">
        <v>0.13</v>
      </c>
      <c r="J2662" s="79">
        <v>-0.15</v>
      </c>
      <c r="K2662" s="79">
        <v>0.9</v>
      </c>
    </row>
    <row r="2663" spans="4:11" ht="15.75" customHeight="1" x14ac:dyDescent="0.35">
      <c r="D2663" s="12">
        <v>43278</v>
      </c>
      <c r="G2663" s="79">
        <v>0.26</v>
      </c>
      <c r="H2663" s="79">
        <v>-0.01</v>
      </c>
      <c r="I2663" s="79">
        <v>0.16</v>
      </c>
      <c r="J2663" s="79">
        <v>-0.15</v>
      </c>
      <c r="K2663" s="79">
        <v>0.9</v>
      </c>
    </row>
    <row r="2664" spans="4:11" ht="15.75" customHeight="1" x14ac:dyDescent="0.35">
      <c r="D2664" s="12">
        <v>43279</v>
      </c>
      <c r="G2664" s="79">
        <v>0.26</v>
      </c>
      <c r="H2664" s="79">
        <v>-0.03</v>
      </c>
      <c r="I2664" s="79">
        <v>0.16</v>
      </c>
      <c r="J2664" s="79">
        <v>-0.15</v>
      </c>
      <c r="K2664" s="79">
        <v>0.9</v>
      </c>
    </row>
    <row r="2665" spans="4:11" ht="15.75" customHeight="1" x14ac:dyDescent="0.35">
      <c r="D2665" s="12">
        <v>43280</v>
      </c>
      <c r="G2665" s="79">
        <v>0.26</v>
      </c>
      <c r="H2665" s="79">
        <v>-7.0000000000000007E-2</v>
      </c>
      <c r="I2665" s="79">
        <v>0.14000000000000001</v>
      </c>
      <c r="J2665" s="79">
        <v>-0.15</v>
      </c>
      <c r="K2665" s="79">
        <v>0.9</v>
      </c>
    </row>
    <row r="2666" spans="4:11" ht="15.75" customHeight="1" x14ac:dyDescent="0.35">
      <c r="D2666" s="12">
        <v>43283</v>
      </c>
      <c r="G2666" s="79">
        <v>0.26</v>
      </c>
      <c r="H2666" s="79">
        <v>-0.02</v>
      </c>
      <c r="I2666" s="79">
        <v>0.14000000000000001</v>
      </c>
      <c r="J2666" s="79">
        <v>-0.15</v>
      </c>
      <c r="K2666" s="79">
        <v>0.9</v>
      </c>
    </row>
    <row r="2667" spans="4:11" ht="15.75" customHeight="1" x14ac:dyDescent="0.35">
      <c r="D2667" s="12">
        <v>43284</v>
      </c>
      <c r="G2667" s="79">
        <v>0.28000000000000003</v>
      </c>
      <c r="H2667" s="79">
        <v>0</v>
      </c>
      <c r="I2667" s="79">
        <v>0.15</v>
      </c>
      <c r="J2667" s="79">
        <v>-0.15</v>
      </c>
      <c r="K2667" s="79">
        <v>0.9</v>
      </c>
    </row>
    <row r="2668" spans="4:11" ht="15.75" customHeight="1" x14ac:dyDescent="0.35">
      <c r="D2668" s="12">
        <v>43285</v>
      </c>
      <c r="G2668" s="79">
        <v>0.3</v>
      </c>
      <c r="H2668" s="79">
        <v>0.01</v>
      </c>
      <c r="I2668" s="79">
        <v>0.16</v>
      </c>
      <c r="J2668" s="79">
        <v>-0.15</v>
      </c>
      <c r="K2668" s="79">
        <v>0.9</v>
      </c>
    </row>
    <row r="2669" spans="4:11" ht="15.75" customHeight="1" x14ac:dyDescent="0.35">
      <c r="D2669" s="12">
        <v>43286</v>
      </c>
      <c r="G2669" s="79">
        <v>0.3</v>
      </c>
      <c r="H2669" s="79">
        <v>0</v>
      </c>
      <c r="I2669" s="79">
        <v>0.16</v>
      </c>
      <c r="J2669" s="79">
        <v>-0.15</v>
      </c>
      <c r="K2669" s="79">
        <v>0.9</v>
      </c>
    </row>
    <row r="2670" spans="4:11" ht="15.75" customHeight="1" x14ac:dyDescent="0.35">
      <c r="D2670" s="12">
        <v>43287</v>
      </c>
      <c r="G2670" s="79">
        <v>0.3</v>
      </c>
      <c r="H2670" s="79">
        <v>0</v>
      </c>
      <c r="I2670" s="79">
        <v>0.16</v>
      </c>
      <c r="J2670" s="79">
        <v>-0.15</v>
      </c>
      <c r="K2670" s="79">
        <v>0.9</v>
      </c>
    </row>
    <row r="2671" spans="4:11" ht="15.75" customHeight="1" x14ac:dyDescent="0.35">
      <c r="D2671" s="12">
        <v>43290</v>
      </c>
      <c r="G2671" s="79">
        <v>0.28999999999999998</v>
      </c>
      <c r="H2671" s="79">
        <v>-0.01</v>
      </c>
      <c r="I2671" s="79">
        <v>0.16</v>
      </c>
      <c r="J2671" s="79">
        <v>-0.15</v>
      </c>
      <c r="K2671" s="79">
        <v>0.9</v>
      </c>
    </row>
    <row r="2672" spans="4:11" ht="15.75" customHeight="1" x14ac:dyDescent="0.35">
      <c r="D2672" s="12">
        <v>43291</v>
      </c>
      <c r="G2672" s="79">
        <v>0.28999999999999998</v>
      </c>
      <c r="H2672" s="79">
        <v>-0.02</v>
      </c>
      <c r="I2672" s="79">
        <v>0.15</v>
      </c>
      <c r="J2672" s="79">
        <v>-0.15</v>
      </c>
      <c r="K2672" s="79">
        <v>0.9</v>
      </c>
    </row>
    <row r="2673" spans="4:11" ht="15.75" customHeight="1" x14ac:dyDescent="0.35">
      <c r="D2673" s="12">
        <v>43292</v>
      </c>
      <c r="G2673" s="79">
        <v>0.28000000000000003</v>
      </c>
      <c r="H2673" s="79">
        <v>-0.03</v>
      </c>
      <c r="I2673" s="79">
        <v>0.16</v>
      </c>
      <c r="J2673" s="79">
        <v>-0.15</v>
      </c>
      <c r="K2673" s="79">
        <v>0.9</v>
      </c>
    </row>
    <row r="2674" spans="4:11" ht="15.75" customHeight="1" x14ac:dyDescent="0.35">
      <c r="D2674" s="12">
        <v>43293</v>
      </c>
      <c r="G2674" s="79">
        <v>0.28000000000000003</v>
      </c>
      <c r="H2674" s="79">
        <v>-0.02</v>
      </c>
      <c r="I2674" s="79">
        <v>0.15</v>
      </c>
      <c r="J2674" s="79">
        <v>-0.15</v>
      </c>
      <c r="K2674" s="79">
        <v>0.9</v>
      </c>
    </row>
    <row r="2675" spans="4:11" ht="15.75" customHeight="1" x14ac:dyDescent="0.35">
      <c r="D2675" s="12">
        <v>43294</v>
      </c>
      <c r="G2675" s="79">
        <v>0.28000000000000003</v>
      </c>
      <c r="H2675" s="79">
        <v>-0.01</v>
      </c>
      <c r="I2675" s="79">
        <v>0.12</v>
      </c>
      <c r="J2675" s="79">
        <v>-0.15</v>
      </c>
      <c r="K2675" s="79">
        <v>0.9</v>
      </c>
    </row>
    <row r="2676" spans="4:11" ht="15.75" customHeight="1" x14ac:dyDescent="0.35">
      <c r="D2676" s="12">
        <v>43297</v>
      </c>
      <c r="G2676" s="79">
        <v>0.28000000000000003</v>
      </c>
      <c r="H2676" s="79">
        <v>-0.01</v>
      </c>
      <c r="I2676" s="79">
        <v>0.12</v>
      </c>
      <c r="J2676" s="79">
        <v>-0.15</v>
      </c>
      <c r="K2676" s="79">
        <v>0.9</v>
      </c>
    </row>
    <row r="2677" spans="4:11" ht="15.75" customHeight="1" x14ac:dyDescent="0.35">
      <c r="D2677" s="12">
        <v>43298</v>
      </c>
      <c r="G2677" s="79">
        <v>0.26</v>
      </c>
      <c r="H2677" s="79">
        <v>-0.01</v>
      </c>
      <c r="I2677" s="79">
        <v>0.13</v>
      </c>
      <c r="J2677" s="79">
        <v>-0.15</v>
      </c>
      <c r="K2677" s="79">
        <v>0.9</v>
      </c>
    </row>
    <row r="2678" spans="4:11" ht="15.75" customHeight="1" x14ac:dyDescent="0.35">
      <c r="D2678" s="12">
        <v>43299</v>
      </c>
      <c r="G2678" s="79">
        <v>0.26</v>
      </c>
      <c r="H2678" s="79">
        <v>-0.02</v>
      </c>
      <c r="I2678" s="79">
        <v>0.14000000000000001</v>
      </c>
      <c r="J2678" s="79">
        <v>-0.15</v>
      </c>
      <c r="K2678" s="79">
        <v>0.9</v>
      </c>
    </row>
    <row r="2679" spans="4:11" ht="15.75" customHeight="1" x14ac:dyDescent="0.35">
      <c r="D2679" s="12">
        <v>43300</v>
      </c>
      <c r="G2679" s="79">
        <v>0.25</v>
      </c>
      <c r="H2679" s="79">
        <v>-0.02</v>
      </c>
      <c r="I2679" s="79">
        <v>0.13</v>
      </c>
      <c r="J2679" s="79">
        <v>-0.15</v>
      </c>
      <c r="K2679" s="79">
        <v>0.9</v>
      </c>
    </row>
    <row r="2680" spans="4:11" ht="15.75" customHeight="1" x14ac:dyDescent="0.35">
      <c r="D2680" s="12">
        <v>43301</v>
      </c>
      <c r="G2680" s="79">
        <v>0.25</v>
      </c>
      <c r="H2680" s="79">
        <v>-0.01</v>
      </c>
      <c r="I2680" s="79">
        <v>0.12</v>
      </c>
      <c r="J2680" s="79">
        <v>-0.15</v>
      </c>
      <c r="K2680" s="79">
        <v>0.9</v>
      </c>
    </row>
    <row r="2681" spans="4:11" ht="15.75" customHeight="1" x14ac:dyDescent="0.35">
      <c r="D2681" s="12">
        <v>43304</v>
      </c>
      <c r="G2681" s="79">
        <v>0.25</v>
      </c>
      <c r="H2681" s="79">
        <v>-0.01</v>
      </c>
      <c r="I2681" s="79">
        <v>0.12</v>
      </c>
      <c r="J2681" s="79">
        <v>-0.15</v>
      </c>
      <c r="K2681" s="79">
        <v>0.9</v>
      </c>
    </row>
    <row r="2682" spans="4:11" ht="15.75" customHeight="1" x14ac:dyDescent="0.35">
      <c r="D2682" s="12">
        <v>43305</v>
      </c>
      <c r="G2682" s="79">
        <v>0.24</v>
      </c>
      <c r="H2682" s="79">
        <v>-0.01</v>
      </c>
      <c r="I2682" s="79">
        <v>0.11</v>
      </c>
      <c r="J2682" s="79">
        <v>-0.15</v>
      </c>
      <c r="K2682" s="79">
        <v>0.9</v>
      </c>
    </row>
    <row r="2683" spans="4:11" ht="15.75" customHeight="1" x14ac:dyDescent="0.35">
      <c r="D2683" s="12">
        <v>43306</v>
      </c>
      <c r="G2683" s="79">
        <v>0.23</v>
      </c>
      <c r="H2683" s="79">
        <v>-0.02</v>
      </c>
      <c r="I2683" s="79">
        <v>0.11</v>
      </c>
      <c r="J2683" s="79">
        <v>-0.15</v>
      </c>
      <c r="K2683" s="79">
        <v>0.9</v>
      </c>
    </row>
    <row r="2684" spans="4:11" ht="15.75" customHeight="1" x14ac:dyDescent="0.35">
      <c r="D2684" s="12">
        <v>43307</v>
      </c>
      <c r="G2684" s="79">
        <v>0.21</v>
      </c>
      <c r="H2684" s="79">
        <v>-0.03</v>
      </c>
      <c r="I2684" s="79">
        <v>0.1</v>
      </c>
      <c r="J2684" s="79">
        <v>-0.15</v>
      </c>
      <c r="K2684" s="79">
        <v>0.9</v>
      </c>
    </row>
    <row r="2685" spans="4:11" ht="15.75" customHeight="1" x14ac:dyDescent="0.35">
      <c r="D2685" s="12">
        <v>43308</v>
      </c>
      <c r="G2685" s="79">
        <v>0.19</v>
      </c>
      <c r="H2685" s="79">
        <v>-0.03</v>
      </c>
      <c r="I2685" s="79">
        <v>0.09</v>
      </c>
      <c r="J2685" s="79">
        <v>-0.15</v>
      </c>
      <c r="K2685" s="79">
        <v>0.9</v>
      </c>
    </row>
    <row r="2686" spans="4:11" ht="15.75" customHeight="1" x14ac:dyDescent="0.35">
      <c r="D2686" s="12">
        <v>43311</v>
      </c>
      <c r="G2686" s="79">
        <v>0.18</v>
      </c>
      <c r="H2686" s="79">
        <v>-0.04</v>
      </c>
      <c r="I2686" s="79">
        <v>0.09</v>
      </c>
      <c r="J2686" s="79">
        <v>-0.15</v>
      </c>
      <c r="K2686" s="79">
        <v>0.9</v>
      </c>
    </row>
    <row r="2687" spans="4:11" ht="15.75" customHeight="1" x14ac:dyDescent="0.35">
      <c r="D2687" s="12">
        <v>43312</v>
      </c>
      <c r="G2687" s="79">
        <v>0.17</v>
      </c>
      <c r="H2687" s="79">
        <v>-0.03</v>
      </c>
      <c r="I2687" s="79">
        <v>0.11</v>
      </c>
      <c r="J2687" s="79">
        <v>-0.15</v>
      </c>
      <c r="K2687" s="79">
        <v>0.9</v>
      </c>
    </row>
    <row r="2688" spans="4:11" ht="15.75" customHeight="1" x14ac:dyDescent="0.35">
      <c r="D2688" s="12">
        <v>43313</v>
      </c>
      <c r="G2688" s="79">
        <v>0.16</v>
      </c>
      <c r="H2688" s="79">
        <v>-0.03</v>
      </c>
      <c r="I2688" s="79">
        <v>0.1</v>
      </c>
      <c r="J2688" s="79">
        <v>-0.15</v>
      </c>
      <c r="K2688" s="79">
        <v>0.9</v>
      </c>
    </row>
    <row r="2689" spans="4:11" ht="15.75" customHeight="1" x14ac:dyDescent="0.35">
      <c r="D2689" s="12">
        <v>43314</v>
      </c>
      <c r="G2689" s="79">
        <v>0.16</v>
      </c>
      <c r="H2689" s="79">
        <v>-0.03</v>
      </c>
      <c r="I2689" s="79">
        <v>0.1</v>
      </c>
      <c r="J2689" s="79">
        <v>-0.15</v>
      </c>
      <c r="K2689" s="79">
        <v>0.9</v>
      </c>
    </row>
    <row r="2690" spans="4:11" ht="15.75" customHeight="1" x14ac:dyDescent="0.35">
      <c r="D2690" s="12">
        <v>43315</v>
      </c>
      <c r="G2690" s="79">
        <v>0.16</v>
      </c>
      <c r="H2690" s="79">
        <v>-0.04</v>
      </c>
      <c r="I2690" s="79">
        <v>0.1</v>
      </c>
      <c r="J2690" s="79">
        <v>-0.15</v>
      </c>
      <c r="K2690" s="79">
        <v>0.9</v>
      </c>
    </row>
    <row r="2691" spans="4:11" ht="15.75" customHeight="1" x14ac:dyDescent="0.35">
      <c r="D2691" s="12">
        <v>43318</v>
      </c>
      <c r="G2691" s="79">
        <v>0.16</v>
      </c>
      <c r="H2691" s="79">
        <v>-0.04</v>
      </c>
      <c r="I2691" s="79">
        <v>0.1</v>
      </c>
      <c r="J2691" s="79">
        <v>-0.15</v>
      </c>
      <c r="K2691" s="79">
        <v>0.9</v>
      </c>
    </row>
    <row r="2692" spans="4:11" ht="15.75" customHeight="1" x14ac:dyDescent="0.35">
      <c r="D2692" s="12">
        <v>43319</v>
      </c>
      <c r="G2692" s="79">
        <v>0.16</v>
      </c>
      <c r="H2692" s="79">
        <v>-0.04</v>
      </c>
      <c r="I2692" s="79">
        <v>0.1</v>
      </c>
      <c r="J2692" s="79">
        <v>-0.15</v>
      </c>
      <c r="K2692" s="79">
        <v>0.9</v>
      </c>
    </row>
    <row r="2693" spans="4:11" ht="15.75" customHeight="1" x14ac:dyDescent="0.35">
      <c r="D2693" s="12">
        <v>43320</v>
      </c>
      <c r="G2693" s="79">
        <v>0.16</v>
      </c>
      <c r="H2693" s="79">
        <v>-0.04</v>
      </c>
      <c r="I2693" s="79">
        <v>0.1</v>
      </c>
      <c r="J2693" s="79">
        <v>-0.15</v>
      </c>
      <c r="K2693" s="79">
        <v>0.9</v>
      </c>
    </row>
    <row r="2694" spans="4:11" ht="15.75" customHeight="1" x14ac:dyDescent="0.35">
      <c r="D2694" s="12">
        <v>43321</v>
      </c>
      <c r="G2694" s="79">
        <v>0.16</v>
      </c>
      <c r="H2694" s="79">
        <v>-0.04</v>
      </c>
      <c r="I2694" s="79">
        <v>0.1</v>
      </c>
      <c r="J2694" s="79">
        <v>-0.15</v>
      </c>
      <c r="K2694" s="79">
        <v>0.9</v>
      </c>
    </row>
    <row r="2695" spans="4:11" ht="15.75" customHeight="1" x14ac:dyDescent="0.35">
      <c r="D2695" s="12">
        <v>43322</v>
      </c>
      <c r="G2695" s="79">
        <v>0.17</v>
      </c>
      <c r="H2695" s="79">
        <v>-0.04</v>
      </c>
      <c r="I2695" s="79">
        <v>0.1</v>
      </c>
      <c r="J2695" s="79">
        <v>-0.15</v>
      </c>
      <c r="K2695" s="79">
        <v>0.9</v>
      </c>
    </row>
    <row r="2696" spans="4:11" ht="15.75" customHeight="1" x14ac:dyDescent="0.35">
      <c r="D2696" s="12">
        <v>43325</v>
      </c>
      <c r="G2696" s="79">
        <v>0.18</v>
      </c>
      <c r="H2696" s="79">
        <v>-0.04</v>
      </c>
      <c r="I2696" s="79">
        <v>0.1</v>
      </c>
      <c r="J2696" s="79">
        <v>-0.15</v>
      </c>
      <c r="K2696" s="79">
        <v>0.9</v>
      </c>
    </row>
    <row r="2697" spans="4:11" ht="15.75" customHeight="1" x14ac:dyDescent="0.35">
      <c r="D2697" s="12">
        <v>43326</v>
      </c>
      <c r="G2697" s="79">
        <v>0.19</v>
      </c>
      <c r="H2697" s="79">
        <v>-0.04</v>
      </c>
      <c r="I2697" s="79">
        <v>0.13</v>
      </c>
      <c r="J2697" s="79">
        <v>-0.15</v>
      </c>
      <c r="K2697" s="79">
        <v>0.9</v>
      </c>
    </row>
    <row r="2698" spans="4:11" ht="15.75" customHeight="1" x14ac:dyDescent="0.35">
      <c r="D2698" s="12">
        <v>43327</v>
      </c>
      <c r="G2698" s="79">
        <v>0.18</v>
      </c>
      <c r="H2698" s="79">
        <v>-0.04</v>
      </c>
      <c r="I2698" s="79">
        <v>0.13</v>
      </c>
      <c r="J2698" s="79">
        <v>-0.15</v>
      </c>
      <c r="K2698" s="79">
        <v>0.9</v>
      </c>
    </row>
    <row r="2699" spans="4:11" ht="15.75" customHeight="1" x14ac:dyDescent="0.35">
      <c r="D2699" s="12">
        <v>43328</v>
      </c>
      <c r="G2699" s="79">
        <v>0.19</v>
      </c>
      <c r="H2699" s="79">
        <v>-0.04</v>
      </c>
      <c r="I2699" s="79">
        <v>0.13</v>
      </c>
      <c r="J2699" s="79">
        <v>-0.15</v>
      </c>
      <c r="K2699" s="79">
        <v>0.9</v>
      </c>
    </row>
    <row r="2700" spans="4:11" ht="15.75" customHeight="1" x14ac:dyDescent="0.35">
      <c r="D2700" s="12">
        <v>43329</v>
      </c>
      <c r="G2700" s="79">
        <v>0.19</v>
      </c>
      <c r="H2700" s="79">
        <v>-0.03</v>
      </c>
      <c r="I2700" s="79">
        <v>0.13</v>
      </c>
      <c r="J2700" s="79">
        <v>-0.15</v>
      </c>
      <c r="K2700" s="79">
        <v>0.9</v>
      </c>
    </row>
    <row r="2701" spans="4:11" ht="15.75" customHeight="1" x14ac:dyDescent="0.35">
      <c r="D2701" s="12">
        <v>43333</v>
      </c>
      <c r="G2701" s="79">
        <v>0.19</v>
      </c>
      <c r="H2701" s="79">
        <v>-0.01</v>
      </c>
      <c r="I2701" s="79">
        <v>0.13</v>
      </c>
      <c r="J2701" s="79">
        <v>-0.15</v>
      </c>
      <c r="K2701" s="79">
        <v>0.9</v>
      </c>
    </row>
    <row r="2702" spans="4:11" ht="15.75" customHeight="1" x14ac:dyDescent="0.35">
      <c r="D2702" s="12">
        <v>43334</v>
      </c>
      <c r="G2702" s="79">
        <v>0.19</v>
      </c>
      <c r="H2702" s="79">
        <v>0</v>
      </c>
      <c r="I2702" s="79">
        <v>0.13</v>
      </c>
      <c r="J2702" s="79">
        <v>-0.15</v>
      </c>
      <c r="K2702" s="79">
        <v>0.9</v>
      </c>
    </row>
    <row r="2703" spans="4:11" ht="15.75" customHeight="1" x14ac:dyDescent="0.35">
      <c r="D2703" s="12">
        <v>43335</v>
      </c>
      <c r="G2703" s="79">
        <v>0.18</v>
      </c>
      <c r="H2703" s="79">
        <v>-0.01</v>
      </c>
      <c r="I2703" s="79">
        <v>0.13</v>
      </c>
      <c r="J2703" s="79">
        <v>-0.15</v>
      </c>
      <c r="K2703" s="79">
        <v>0.9</v>
      </c>
    </row>
    <row r="2704" spans="4:11" ht="15.75" customHeight="1" x14ac:dyDescent="0.35">
      <c r="D2704" s="12">
        <v>43336</v>
      </c>
      <c r="G2704" s="79">
        <v>0.18</v>
      </c>
      <c r="H2704" s="79">
        <v>-0.02</v>
      </c>
      <c r="I2704" s="79">
        <v>0.13</v>
      </c>
      <c r="J2704" s="79">
        <v>-0.15</v>
      </c>
      <c r="K2704" s="79">
        <v>0.9</v>
      </c>
    </row>
    <row r="2705" spans="4:11" ht="15.75" customHeight="1" x14ac:dyDescent="0.35">
      <c r="D2705" s="12">
        <v>43339</v>
      </c>
      <c r="G2705" s="79">
        <v>0.18</v>
      </c>
      <c r="H2705" s="79">
        <v>-0.02</v>
      </c>
      <c r="I2705" s="79">
        <v>0.13</v>
      </c>
      <c r="J2705" s="79">
        <v>-0.15</v>
      </c>
      <c r="K2705" s="79">
        <v>0.9</v>
      </c>
    </row>
    <row r="2706" spans="4:11" ht="15.75" customHeight="1" x14ac:dyDescent="0.35">
      <c r="D2706" s="12">
        <v>43340</v>
      </c>
      <c r="G2706" s="79">
        <v>0.18</v>
      </c>
      <c r="H2706" s="79">
        <v>-0.02</v>
      </c>
      <c r="I2706" s="79">
        <v>0.13</v>
      </c>
      <c r="J2706" s="79">
        <v>-0.15</v>
      </c>
      <c r="K2706" s="79">
        <v>0.9</v>
      </c>
    </row>
    <row r="2707" spans="4:11" ht="15.75" customHeight="1" x14ac:dyDescent="0.35">
      <c r="D2707" s="12">
        <v>43341</v>
      </c>
      <c r="G2707" s="79">
        <v>0.17</v>
      </c>
      <c r="H2707" s="79">
        <v>-0.02</v>
      </c>
      <c r="I2707" s="79">
        <v>0.13</v>
      </c>
      <c r="J2707" s="79">
        <v>-0.15</v>
      </c>
      <c r="K2707" s="79">
        <v>0.9</v>
      </c>
    </row>
    <row r="2708" spans="4:11" ht="15.75" customHeight="1" x14ac:dyDescent="0.35">
      <c r="D2708" s="12">
        <v>43342</v>
      </c>
      <c r="G2708" s="79">
        <v>0.17</v>
      </c>
      <c r="H2708" s="79">
        <v>-0.03</v>
      </c>
      <c r="I2708" s="79">
        <v>0.13</v>
      </c>
      <c r="J2708" s="79">
        <v>-0.15</v>
      </c>
      <c r="K2708" s="79">
        <v>0.9</v>
      </c>
    </row>
    <row r="2709" spans="4:11" ht="15.75" customHeight="1" x14ac:dyDescent="0.35">
      <c r="D2709" s="12">
        <v>43343</v>
      </c>
      <c r="G2709" s="79">
        <v>0.17</v>
      </c>
      <c r="H2709" s="79">
        <v>-0.04</v>
      </c>
      <c r="I2709" s="79">
        <v>0.13</v>
      </c>
      <c r="J2709" s="79">
        <v>-0.15</v>
      </c>
      <c r="K2709" s="79">
        <v>0.9</v>
      </c>
    </row>
    <row r="2710" spans="4:11" ht="15.75" customHeight="1" x14ac:dyDescent="0.35">
      <c r="D2710" s="12">
        <v>43346</v>
      </c>
      <c r="G2710" s="79">
        <v>0.17</v>
      </c>
      <c r="H2710" s="79">
        <v>-0.02</v>
      </c>
      <c r="I2710" s="79">
        <v>0.13</v>
      </c>
      <c r="J2710" s="79">
        <v>-0.15</v>
      </c>
      <c r="K2710" s="79">
        <v>0.9</v>
      </c>
    </row>
    <row r="2711" spans="4:11" ht="15.75" customHeight="1" x14ac:dyDescent="0.35">
      <c r="D2711" s="12">
        <v>43347</v>
      </c>
      <c r="G2711" s="79">
        <v>0.18</v>
      </c>
      <c r="H2711" s="79">
        <v>0</v>
      </c>
      <c r="I2711" s="79">
        <v>0.13</v>
      </c>
      <c r="J2711" s="79">
        <v>-0.15</v>
      </c>
      <c r="K2711" s="79">
        <v>0.9</v>
      </c>
    </row>
    <row r="2712" spans="4:11" ht="15.75" customHeight="1" x14ac:dyDescent="0.35">
      <c r="D2712" s="12">
        <v>43348</v>
      </c>
      <c r="G2712" s="79">
        <v>0.19</v>
      </c>
      <c r="H2712" s="79">
        <v>0.01</v>
      </c>
      <c r="I2712" s="79">
        <v>0.13</v>
      </c>
      <c r="J2712" s="79">
        <v>-0.15</v>
      </c>
      <c r="K2712" s="79">
        <v>0.9</v>
      </c>
    </row>
    <row r="2713" spans="4:11" ht="15.75" customHeight="1" x14ac:dyDescent="0.35">
      <c r="D2713" s="12">
        <v>43349</v>
      </c>
      <c r="G2713" s="79">
        <v>0.2</v>
      </c>
      <c r="H2713" s="79">
        <v>0.02</v>
      </c>
      <c r="I2713" s="79">
        <v>0.13</v>
      </c>
      <c r="J2713" s="79">
        <v>-0.15</v>
      </c>
      <c r="K2713" s="79">
        <v>0.9</v>
      </c>
    </row>
    <row r="2714" spans="4:11" ht="15.75" customHeight="1" x14ac:dyDescent="0.35">
      <c r="D2714" s="12">
        <v>43350</v>
      </c>
      <c r="G2714" s="79">
        <v>0.2</v>
      </c>
      <c r="H2714" s="79">
        <v>0.01</v>
      </c>
      <c r="I2714" s="79">
        <v>0.13</v>
      </c>
      <c r="J2714" s="79">
        <v>-0.15</v>
      </c>
      <c r="K2714" s="79">
        <v>0.9</v>
      </c>
    </row>
    <row r="2715" spans="4:11" ht="15.75" customHeight="1" x14ac:dyDescent="0.35">
      <c r="D2715" s="12">
        <v>43353</v>
      </c>
      <c r="G2715" s="79">
        <v>0.2</v>
      </c>
      <c r="H2715" s="79">
        <v>0</v>
      </c>
      <c r="I2715" s="79">
        <v>0.13</v>
      </c>
      <c r="J2715" s="79">
        <v>-0.15</v>
      </c>
      <c r="K2715" s="79">
        <v>0.9</v>
      </c>
    </row>
    <row r="2716" spans="4:11" ht="15.75" customHeight="1" x14ac:dyDescent="0.35">
      <c r="D2716" s="12">
        <v>43354</v>
      </c>
      <c r="G2716" s="79">
        <v>0.21</v>
      </c>
      <c r="H2716" s="79">
        <v>0</v>
      </c>
      <c r="I2716" s="79">
        <v>0.13</v>
      </c>
      <c r="J2716" s="79">
        <v>-0.15</v>
      </c>
      <c r="K2716" s="79">
        <v>0.9</v>
      </c>
    </row>
    <row r="2717" spans="4:11" ht="15.75" customHeight="1" x14ac:dyDescent="0.35">
      <c r="D2717" s="12">
        <v>43355</v>
      </c>
      <c r="G2717" s="79">
        <v>0.21</v>
      </c>
      <c r="H2717" s="79">
        <v>0</v>
      </c>
      <c r="I2717" s="79">
        <v>0.13</v>
      </c>
      <c r="J2717" s="79">
        <v>-0.15</v>
      </c>
      <c r="K2717" s="79">
        <v>0.9</v>
      </c>
    </row>
    <row r="2718" spans="4:11" ht="15.75" customHeight="1" x14ac:dyDescent="0.35">
      <c r="D2718" s="12">
        <v>43356</v>
      </c>
      <c r="G2718" s="79">
        <v>0.21</v>
      </c>
      <c r="H2718" s="79">
        <v>0</v>
      </c>
      <c r="I2718" s="79">
        <v>0.13</v>
      </c>
      <c r="J2718" s="79">
        <v>-0.15</v>
      </c>
      <c r="K2718" s="79">
        <v>0.9</v>
      </c>
    </row>
    <row r="2719" spans="4:11" ht="15.75" customHeight="1" x14ac:dyDescent="0.35">
      <c r="D2719" s="12">
        <v>43357</v>
      </c>
      <c r="G2719" s="79">
        <v>0.21</v>
      </c>
      <c r="H2719" s="79">
        <v>0</v>
      </c>
      <c r="I2719" s="79">
        <v>0.13</v>
      </c>
      <c r="J2719" s="79">
        <v>-0.15</v>
      </c>
      <c r="K2719" s="79">
        <v>0.9</v>
      </c>
    </row>
    <row r="2720" spans="4:11" ht="15.75" customHeight="1" x14ac:dyDescent="0.35">
      <c r="D2720" s="12">
        <v>43360</v>
      </c>
      <c r="G2720" s="79">
        <v>0.21</v>
      </c>
      <c r="H2720" s="79">
        <v>0</v>
      </c>
      <c r="I2720" s="79">
        <v>0.13</v>
      </c>
      <c r="J2720" s="79">
        <v>-0.15</v>
      </c>
      <c r="K2720" s="79">
        <v>0.9</v>
      </c>
    </row>
    <row r="2721" spans="4:11" ht="15.75" customHeight="1" x14ac:dyDescent="0.35">
      <c r="D2721" s="12">
        <v>43361</v>
      </c>
      <c r="G2721" s="79">
        <v>0.21</v>
      </c>
      <c r="H2721" s="79">
        <v>0</v>
      </c>
      <c r="I2721" s="79">
        <v>0.14000000000000001</v>
      </c>
      <c r="J2721" s="79">
        <v>-0.15</v>
      </c>
      <c r="K2721" s="79">
        <v>0.9</v>
      </c>
    </row>
    <row r="2722" spans="4:11" ht="15.75" customHeight="1" x14ac:dyDescent="0.35">
      <c r="D2722" s="12">
        <v>43362</v>
      </c>
      <c r="G2722" s="79">
        <v>0.2</v>
      </c>
      <c r="H2722" s="79">
        <v>0</v>
      </c>
      <c r="I2722" s="79">
        <v>0.16</v>
      </c>
      <c r="J2722" s="79">
        <v>-0.15</v>
      </c>
      <c r="K2722" s="79">
        <v>0.9</v>
      </c>
    </row>
    <row r="2723" spans="4:11" ht="15.75" customHeight="1" x14ac:dyDescent="0.35">
      <c r="D2723" s="12">
        <v>43363</v>
      </c>
      <c r="G2723" s="79">
        <v>0.2</v>
      </c>
      <c r="H2723" s="79">
        <v>0</v>
      </c>
      <c r="I2723" s="79">
        <v>-0.01</v>
      </c>
      <c r="J2723" s="79">
        <v>-0.15</v>
      </c>
      <c r="K2723" s="79">
        <v>0.9</v>
      </c>
    </row>
    <row r="2724" spans="4:11" ht="15.75" customHeight="1" x14ac:dyDescent="0.35">
      <c r="D2724" s="12">
        <v>43364</v>
      </c>
      <c r="G2724" s="79">
        <v>0.19</v>
      </c>
      <c r="H2724" s="79">
        <v>0.01</v>
      </c>
      <c r="I2724" s="79">
        <v>0.02</v>
      </c>
      <c r="J2724" s="79">
        <v>-0.15</v>
      </c>
      <c r="K2724" s="79">
        <v>0.9</v>
      </c>
    </row>
    <row r="2725" spans="4:11" ht="15.75" customHeight="1" x14ac:dyDescent="0.35">
      <c r="D2725" s="12">
        <v>43367</v>
      </c>
      <c r="G2725" s="79">
        <v>0.19</v>
      </c>
      <c r="H2725" s="79">
        <v>0.02</v>
      </c>
      <c r="I2725" s="79">
        <v>0.01</v>
      </c>
      <c r="J2725" s="79">
        <v>-0.15</v>
      </c>
      <c r="K2725" s="79">
        <v>0.9</v>
      </c>
    </row>
    <row r="2726" spans="4:11" ht="15.75" customHeight="1" x14ac:dyDescent="0.35">
      <c r="D2726" s="12">
        <v>43368</v>
      </c>
      <c r="G2726" s="79">
        <v>0.19</v>
      </c>
      <c r="H2726" s="79">
        <v>0.02</v>
      </c>
      <c r="I2726" s="79">
        <v>0.01</v>
      </c>
      <c r="J2726" s="79">
        <v>-0.15</v>
      </c>
      <c r="K2726" s="79">
        <v>0.9</v>
      </c>
    </row>
    <row r="2727" spans="4:11" ht="15.75" customHeight="1" x14ac:dyDescent="0.35">
      <c r="D2727" s="12">
        <v>43369</v>
      </c>
      <c r="G2727" s="79">
        <v>0.19</v>
      </c>
      <c r="H2727" s="79">
        <v>0.02</v>
      </c>
      <c r="I2727" s="79">
        <v>0.11</v>
      </c>
      <c r="J2727" s="79">
        <v>-0.15</v>
      </c>
      <c r="K2727" s="79">
        <v>0.9</v>
      </c>
    </row>
    <row r="2728" spans="4:11" ht="15.75" customHeight="1" x14ac:dyDescent="0.35">
      <c r="D2728" s="12">
        <v>43370</v>
      </c>
      <c r="G2728" s="79">
        <v>0.18</v>
      </c>
      <c r="H2728" s="79">
        <v>0.02</v>
      </c>
      <c r="I2728" s="79">
        <v>0.13</v>
      </c>
      <c r="J2728" s="79">
        <v>-0.15</v>
      </c>
      <c r="K2728" s="79">
        <v>0.9</v>
      </c>
    </row>
    <row r="2729" spans="4:11" ht="15.75" customHeight="1" x14ac:dyDescent="0.35">
      <c r="D2729" s="12">
        <v>43371</v>
      </c>
      <c r="G2729" s="79">
        <v>0.17</v>
      </c>
      <c r="H2729" s="79">
        <v>0.02</v>
      </c>
      <c r="I2729" s="79">
        <v>0.12</v>
      </c>
      <c r="J2729" s="79">
        <v>-0.15</v>
      </c>
      <c r="K2729" s="79">
        <v>0.9</v>
      </c>
    </row>
    <row r="2730" spans="4:11" ht="15.75" customHeight="1" x14ac:dyDescent="0.35">
      <c r="D2730" s="12">
        <v>43374</v>
      </c>
      <c r="G2730" s="79">
        <v>0.17</v>
      </c>
      <c r="H2730" s="79">
        <v>0.03</v>
      </c>
      <c r="I2730" s="79">
        <v>0.12</v>
      </c>
      <c r="J2730" s="79">
        <v>-0.15</v>
      </c>
      <c r="K2730" s="79">
        <v>0.9</v>
      </c>
    </row>
    <row r="2731" spans="4:11" ht="15.75" customHeight="1" x14ac:dyDescent="0.35">
      <c r="D2731" s="12">
        <v>43375</v>
      </c>
      <c r="G2731" s="79">
        <v>0.16</v>
      </c>
      <c r="H2731" s="79">
        <v>0.03</v>
      </c>
      <c r="I2731" s="79">
        <v>-0.04</v>
      </c>
      <c r="J2731" s="79">
        <v>-0.15</v>
      </c>
      <c r="K2731" s="79">
        <v>0.9</v>
      </c>
    </row>
    <row r="2732" spans="4:11" ht="15.75" customHeight="1" x14ac:dyDescent="0.35">
      <c r="D2732" s="12">
        <v>43376</v>
      </c>
      <c r="G2732" s="79">
        <v>0.16</v>
      </c>
      <c r="H2732" s="79">
        <v>0.05</v>
      </c>
      <c r="I2732" s="79">
        <v>-0.02</v>
      </c>
      <c r="J2732" s="79">
        <v>-0.15</v>
      </c>
      <c r="K2732" s="79">
        <v>0.9</v>
      </c>
    </row>
    <row r="2733" spans="4:11" ht="15.75" customHeight="1" x14ac:dyDescent="0.35">
      <c r="D2733" s="12">
        <v>43377</v>
      </c>
      <c r="G2733" s="79">
        <v>0.16</v>
      </c>
      <c r="H2733" s="79">
        <v>0.05</v>
      </c>
      <c r="I2733" s="79">
        <v>-0.01</v>
      </c>
      <c r="J2733" s="79">
        <v>-0.15</v>
      </c>
      <c r="K2733" s="79">
        <v>0.9</v>
      </c>
    </row>
    <row r="2734" spans="4:11" ht="15.75" customHeight="1" x14ac:dyDescent="0.35">
      <c r="D2734" s="12">
        <v>43378</v>
      </c>
      <c r="G2734" s="79">
        <v>0.16</v>
      </c>
      <c r="H2734" s="79">
        <v>0.05</v>
      </c>
      <c r="I2734" s="79">
        <v>-0.02</v>
      </c>
      <c r="J2734" s="79">
        <v>-0.15</v>
      </c>
      <c r="K2734" s="79">
        <v>0.9</v>
      </c>
    </row>
    <row r="2735" spans="4:11" ht="15.75" customHeight="1" x14ac:dyDescent="0.35">
      <c r="D2735" s="12">
        <v>43381</v>
      </c>
      <c r="G2735" s="79">
        <v>0.16</v>
      </c>
      <c r="H2735" s="79">
        <v>7.0000000000000007E-2</v>
      </c>
      <c r="I2735" s="79">
        <v>-0.01</v>
      </c>
      <c r="J2735" s="79">
        <v>-0.15</v>
      </c>
      <c r="K2735" s="79">
        <v>0.9</v>
      </c>
    </row>
    <row r="2736" spans="4:11" ht="15.75" customHeight="1" x14ac:dyDescent="0.35">
      <c r="D2736" s="12">
        <v>43382</v>
      </c>
      <c r="G2736" s="79">
        <v>0.17</v>
      </c>
      <c r="H2736" s="79">
        <v>0.1</v>
      </c>
      <c r="I2736" s="79">
        <v>0.01</v>
      </c>
      <c r="J2736" s="79">
        <v>-0.15</v>
      </c>
      <c r="K2736" s="79">
        <v>0.9</v>
      </c>
    </row>
    <row r="2737" spans="4:11" ht="15.75" customHeight="1" x14ac:dyDescent="0.35">
      <c r="D2737" s="12">
        <v>43383</v>
      </c>
      <c r="G2737" s="79">
        <v>0.17</v>
      </c>
      <c r="H2737" s="79">
        <v>0.11</v>
      </c>
      <c r="I2737" s="79">
        <v>0.01</v>
      </c>
      <c r="J2737" s="79">
        <v>-0.15</v>
      </c>
      <c r="K2737" s="79">
        <v>0.9</v>
      </c>
    </row>
    <row r="2738" spans="4:11" ht="15.75" customHeight="1" x14ac:dyDescent="0.35">
      <c r="D2738" s="12">
        <v>43384</v>
      </c>
      <c r="G2738" s="79">
        <v>0.17</v>
      </c>
      <c r="H2738" s="79">
        <v>0.1</v>
      </c>
      <c r="I2738" s="79">
        <v>0</v>
      </c>
      <c r="J2738" s="79">
        <v>-0.15</v>
      </c>
      <c r="K2738" s="79">
        <v>0.9</v>
      </c>
    </row>
    <row r="2739" spans="4:11" ht="15.75" customHeight="1" x14ac:dyDescent="0.35">
      <c r="D2739" s="12">
        <v>43385</v>
      </c>
      <c r="G2739" s="79">
        <v>0.17</v>
      </c>
      <c r="H2739" s="79">
        <v>0.1</v>
      </c>
      <c r="I2739" s="79">
        <v>0.03</v>
      </c>
      <c r="J2739" s="79">
        <v>-0.15</v>
      </c>
      <c r="K2739" s="79">
        <v>0.9</v>
      </c>
    </row>
    <row r="2740" spans="4:11" ht="15.75" customHeight="1" x14ac:dyDescent="0.35">
      <c r="D2740" s="12">
        <v>43388</v>
      </c>
      <c r="G2740" s="79">
        <v>0.17</v>
      </c>
      <c r="H2740" s="79">
        <v>0.09</v>
      </c>
      <c r="I2740" s="79">
        <v>-0.01</v>
      </c>
      <c r="J2740" s="79">
        <v>-0.15</v>
      </c>
      <c r="K2740" s="79">
        <v>0.9</v>
      </c>
    </row>
    <row r="2741" spans="4:11" ht="15.75" customHeight="1" x14ac:dyDescent="0.35">
      <c r="D2741" s="12">
        <v>43389</v>
      </c>
      <c r="G2741" s="79">
        <v>0.17</v>
      </c>
      <c r="H2741" s="79">
        <v>0.1</v>
      </c>
      <c r="I2741" s="79">
        <v>-0.01</v>
      </c>
      <c r="J2741" s="79">
        <v>-0.15</v>
      </c>
      <c r="K2741" s="79">
        <v>0.9</v>
      </c>
    </row>
    <row r="2742" spans="4:11" ht="15.75" customHeight="1" x14ac:dyDescent="0.35">
      <c r="D2742" s="12">
        <v>43390</v>
      </c>
      <c r="G2742" s="79">
        <v>0.17</v>
      </c>
      <c r="H2742" s="79">
        <v>0.1</v>
      </c>
      <c r="I2742" s="79">
        <v>-0.03</v>
      </c>
      <c r="J2742" s="79">
        <v>-0.15</v>
      </c>
      <c r="K2742" s="79">
        <v>0.9</v>
      </c>
    </row>
    <row r="2743" spans="4:11" ht="15.75" customHeight="1" x14ac:dyDescent="0.35">
      <c r="D2743" s="12">
        <v>43391</v>
      </c>
      <c r="G2743" s="79">
        <v>0.16</v>
      </c>
      <c r="H2743" s="79">
        <v>0.09</v>
      </c>
      <c r="I2743" s="79">
        <v>-0.02</v>
      </c>
      <c r="J2743" s="79">
        <v>-0.15</v>
      </c>
      <c r="K2743" s="79">
        <v>0.9</v>
      </c>
    </row>
    <row r="2744" spans="4:11" ht="15.75" customHeight="1" x14ac:dyDescent="0.35">
      <c r="D2744" s="12">
        <v>43392</v>
      </c>
      <c r="G2744" s="79">
        <v>0.16</v>
      </c>
      <c r="H2744" s="79">
        <v>0.09</v>
      </c>
      <c r="I2744" s="79">
        <v>-0.03</v>
      </c>
      <c r="J2744" s="79">
        <v>-0.15</v>
      </c>
      <c r="K2744" s="79">
        <v>0.9</v>
      </c>
    </row>
    <row r="2745" spans="4:11" ht="15.75" customHeight="1" x14ac:dyDescent="0.35">
      <c r="D2745" s="12">
        <v>43397</v>
      </c>
      <c r="G2745" s="79">
        <v>0.16</v>
      </c>
      <c r="H2745" s="79">
        <v>0.09</v>
      </c>
      <c r="I2745" s="79">
        <v>-0.05</v>
      </c>
      <c r="J2745" s="79">
        <v>-0.15</v>
      </c>
      <c r="K2745" s="79">
        <v>0.9</v>
      </c>
    </row>
    <row r="2746" spans="4:11" ht="15.75" customHeight="1" x14ac:dyDescent="0.35">
      <c r="D2746" s="12">
        <v>43398</v>
      </c>
      <c r="G2746" s="79">
        <v>0.16</v>
      </c>
      <c r="H2746" s="79">
        <v>0.11</v>
      </c>
      <c r="I2746" s="79">
        <v>-0.04</v>
      </c>
      <c r="J2746" s="79">
        <v>-0.15</v>
      </c>
      <c r="K2746" s="79">
        <v>0.9</v>
      </c>
    </row>
    <row r="2747" spans="4:11" ht="15.75" customHeight="1" x14ac:dyDescent="0.35">
      <c r="D2747" s="12">
        <v>43399</v>
      </c>
      <c r="G2747" s="79">
        <v>0.16</v>
      </c>
      <c r="H2747" s="79">
        <v>0.14000000000000001</v>
      </c>
      <c r="I2747" s="79">
        <v>-0.03</v>
      </c>
      <c r="J2747" s="79">
        <v>-0.15</v>
      </c>
      <c r="K2747" s="79">
        <v>0.9</v>
      </c>
    </row>
    <row r="2748" spans="4:11" ht="15.75" customHeight="1" x14ac:dyDescent="0.35">
      <c r="D2748" s="12">
        <v>43402</v>
      </c>
      <c r="G2748" s="79">
        <v>0.16</v>
      </c>
      <c r="H2748" s="79">
        <v>0.15</v>
      </c>
      <c r="I2748" s="79">
        <v>-0.02</v>
      </c>
      <c r="J2748" s="79">
        <v>-0.15</v>
      </c>
      <c r="K2748" s="79">
        <v>0.9</v>
      </c>
    </row>
    <row r="2749" spans="4:11" ht="15.75" customHeight="1" x14ac:dyDescent="0.35">
      <c r="D2749" s="12">
        <v>43403</v>
      </c>
      <c r="G2749" s="79">
        <v>0.16</v>
      </c>
      <c r="H2749" s="79">
        <v>0.14000000000000001</v>
      </c>
      <c r="I2749" s="79">
        <v>-0.02</v>
      </c>
      <c r="J2749" s="79">
        <v>-0.15</v>
      </c>
      <c r="K2749" s="79">
        <v>0.9</v>
      </c>
    </row>
    <row r="2750" spans="4:11" ht="15.75" customHeight="1" x14ac:dyDescent="0.35">
      <c r="D2750" s="12">
        <v>43404</v>
      </c>
      <c r="G2750" s="79">
        <v>0.16</v>
      </c>
      <c r="H2750" s="79">
        <v>0.12</v>
      </c>
      <c r="I2750" s="79">
        <v>-0.01</v>
      </c>
      <c r="J2750" s="79">
        <v>-0.15</v>
      </c>
      <c r="K2750" s="79">
        <v>0.9</v>
      </c>
    </row>
    <row r="2751" spans="4:11" ht="15.75" customHeight="1" x14ac:dyDescent="0.35">
      <c r="D2751" s="12">
        <v>43409</v>
      </c>
      <c r="G2751" s="79">
        <v>0.16</v>
      </c>
      <c r="H2751" s="79">
        <v>0.11</v>
      </c>
      <c r="I2751" s="79">
        <v>-0.01</v>
      </c>
      <c r="J2751" s="79">
        <v>-0.15</v>
      </c>
      <c r="K2751" s="79">
        <v>0.9</v>
      </c>
    </row>
    <row r="2752" spans="4:11" ht="15.75" customHeight="1" x14ac:dyDescent="0.35">
      <c r="D2752" s="12">
        <v>43410</v>
      </c>
      <c r="G2752" s="79">
        <v>0.16</v>
      </c>
      <c r="H2752" s="79">
        <v>0.12</v>
      </c>
      <c r="I2752" s="79">
        <v>-0.01</v>
      </c>
      <c r="J2752" s="79">
        <v>-0.15</v>
      </c>
      <c r="K2752" s="79">
        <v>0.9</v>
      </c>
    </row>
    <row r="2753" spans="4:11" ht="15.75" customHeight="1" x14ac:dyDescent="0.35">
      <c r="D2753" s="12">
        <v>43411</v>
      </c>
      <c r="G2753" s="79">
        <v>0.16</v>
      </c>
      <c r="H2753" s="79">
        <v>0.12</v>
      </c>
      <c r="I2753" s="79">
        <v>0</v>
      </c>
      <c r="J2753" s="79">
        <v>-0.15</v>
      </c>
      <c r="K2753" s="79">
        <v>0.9</v>
      </c>
    </row>
    <row r="2754" spans="4:11" ht="15.75" customHeight="1" x14ac:dyDescent="0.35">
      <c r="D2754" s="12">
        <v>43412</v>
      </c>
      <c r="G2754" s="79">
        <v>0.16</v>
      </c>
      <c r="H2754" s="79">
        <v>0.12</v>
      </c>
      <c r="I2754" s="79">
        <v>-0.05</v>
      </c>
      <c r="J2754" s="79">
        <v>-0.15</v>
      </c>
      <c r="K2754" s="79">
        <v>0.9</v>
      </c>
    </row>
    <row r="2755" spans="4:11" ht="15.75" customHeight="1" x14ac:dyDescent="0.35">
      <c r="D2755" s="12">
        <v>43413</v>
      </c>
      <c r="G2755" s="79">
        <v>0.16</v>
      </c>
      <c r="H2755" s="79">
        <v>0.12</v>
      </c>
      <c r="I2755" s="79">
        <v>-7.0000000000000007E-2</v>
      </c>
      <c r="J2755" s="79">
        <v>-0.15</v>
      </c>
      <c r="K2755" s="79">
        <v>0.9</v>
      </c>
    </row>
    <row r="2756" spans="4:11" ht="15.75" customHeight="1" x14ac:dyDescent="0.35">
      <c r="D2756" s="12">
        <v>43416</v>
      </c>
      <c r="G2756" s="79">
        <v>0.15</v>
      </c>
      <c r="H2756" s="79">
        <v>0.11</v>
      </c>
      <c r="I2756" s="79">
        <v>-0.1</v>
      </c>
      <c r="J2756" s="79">
        <v>-0.15</v>
      </c>
      <c r="K2756" s="79">
        <v>0.9</v>
      </c>
    </row>
    <row r="2757" spans="4:11" ht="15.75" customHeight="1" x14ac:dyDescent="0.35">
      <c r="D2757" s="12">
        <v>43417</v>
      </c>
      <c r="G2757" s="79">
        <v>0.15</v>
      </c>
      <c r="H2757" s="79">
        <v>0.11</v>
      </c>
      <c r="I2757" s="79">
        <v>-0.08</v>
      </c>
      <c r="J2757" s="79">
        <v>-0.15</v>
      </c>
      <c r="K2757" s="79">
        <v>0.9</v>
      </c>
    </row>
    <row r="2758" spans="4:11" ht="15.75" customHeight="1" x14ac:dyDescent="0.35">
      <c r="D2758" s="12">
        <v>43418</v>
      </c>
      <c r="G2758" s="79">
        <v>0.15</v>
      </c>
      <c r="H2758" s="79">
        <v>0.1</v>
      </c>
      <c r="I2758" s="79">
        <v>-0.06</v>
      </c>
      <c r="J2758" s="79">
        <v>-0.15</v>
      </c>
      <c r="K2758" s="79">
        <v>0.9</v>
      </c>
    </row>
    <row r="2759" spans="4:11" ht="15.75" customHeight="1" x14ac:dyDescent="0.35">
      <c r="D2759" s="12">
        <v>43419</v>
      </c>
      <c r="G2759" s="79">
        <v>0.14000000000000001</v>
      </c>
      <c r="H2759" s="79">
        <v>0.1</v>
      </c>
      <c r="I2759" s="79">
        <v>-0.06</v>
      </c>
      <c r="J2759" s="79">
        <v>-0.15</v>
      </c>
      <c r="K2759" s="79">
        <v>0.9</v>
      </c>
    </row>
    <row r="2760" spans="4:11" ht="15.75" customHeight="1" x14ac:dyDescent="0.35">
      <c r="D2760" s="12">
        <v>43420</v>
      </c>
      <c r="G2760" s="79">
        <v>0.13</v>
      </c>
      <c r="H2760" s="79">
        <v>0.09</v>
      </c>
      <c r="I2760" s="79">
        <v>-7.0000000000000007E-2</v>
      </c>
      <c r="J2760" s="79">
        <v>-0.15</v>
      </c>
      <c r="K2760" s="79">
        <v>0.9</v>
      </c>
    </row>
    <row r="2761" spans="4:11" ht="15.75" customHeight="1" x14ac:dyDescent="0.35">
      <c r="D2761" s="12">
        <v>43423</v>
      </c>
      <c r="G2761" s="79">
        <v>0.13</v>
      </c>
      <c r="H2761" s="79">
        <v>0.08</v>
      </c>
      <c r="I2761" s="79">
        <v>-7.0000000000000007E-2</v>
      </c>
      <c r="J2761" s="79">
        <v>-0.15</v>
      </c>
      <c r="K2761" s="79">
        <v>0.9</v>
      </c>
    </row>
    <row r="2762" spans="4:11" ht="15.75" customHeight="1" x14ac:dyDescent="0.35">
      <c r="D2762" s="12">
        <v>43424</v>
      </c>
      <c r="G2762" s="79">
        <v>0.13</v>
      </c>
      <c r="H2762" s="79">
        <v>7.0000000000000007E-2</v>
      </c>
      <c r="I2762" s="79">
        <v>-0.06</v>
      </c>
      <c r="J2762" s="79">
        <v>-0.15</v>
      </c>
      <c r="K2762" s="79">
        <v>0.9</v>
      </c>
    </row>
    <row r="2763" spans="4:11" ht="15.75" customHeight="1" x14ac:dyDescent="0.35">
      <c r="D2763" s="12">
        <v>43425</v>
      </c>
      <c r="G2763" s="79">
        <v>0.13</v>
      </c>
      <c r="H2763" s="79">
        <v>0.06</v>
      </c>
      <c r="I2763" s="79">
        <v>-0.06</v>
      </c>
      <c r="J2763" s="79">
        <v>-0.15</v>
      </c>
      <c r="K2763" s="79">
        <v>0.9</v>
      </c>
    </row>
    <row r="2764" spans="4:11" ht="15.75" customHeight="1" x14ac:dyDescent="0.35">
      <c r="D2764" s="12">
        <v>43426</v>
      </c>
      <c r="G2764" s="79">
        <v>0.13</v>
      </c>
      <c r="H2764" s="79">
        <v>7.0000000000000007E-2</v>
      </c>
      <c r="I2764" s="79">
        <v>-0.05</v>
      </c>
      <c r="J2764" s="79">
        <v>-0.15</v>
      </c>
      <c r="K2764" s="79">
        <v>0.9</v>
      </c>
    </row>
    <row r="2765" spans="4:11" ht="15.75" customHeight="1" x14ac:dyDescent="0.35">
      <c r="D2765" s="12">
        <v>43427</v>
      </c>
      <c r="G2765" s="79">
        <v>0.13</v>
      </c>
      <c r="H2765" s="79">
        <v>0.12</v>
      </c>
      <c r="I2765" s="79">
        <v>-0.06</v>
      </c>
      <c r="J2765" s="79">
        <v>-0.15</v>
      </c>
      <c r="K2765" s="79">
        <v>0.9</v>
      </c>
    </row>
    <row r="2766" spans="4:11" ht="15.75" customHeight="1" x14ac:dyDescent="0.35">
      <c r="D2766" s="12">
        <v>43430</v>
      </c>
      <c r="G2766" s="79">
        <v>0.13</v>
      </c>
      <c r="H2766" s="79">
        <v>0.11</v>
      </c>
      <c r="I2766" s="79">
        <v>-0.05</v>
      </c>
      <c r="J2766" s="79">
        <v>-0.15</v>
      </c>
      <c r="K2766" s="79">
        <v>0.9</v>
      </c>
    </row>
    <row r="2767" spans="4:11" ht="15.75" customHeight="1" x14ac:dyDescent="0.35">
      <c r="D2767" s="12">
        <v>43431</v>
      </c>
      <c r="G2767" s="79">
        <v>0.13</v>
      </c>
      <c r="H2767" s="79">
        <v>0.1</v>
      </c>
      <c r="I2767" s="79">
        <v>-0.01</v>
      </c>
      <c r="J2767" s="79">
        <v>-0.15</v>
      </c>
      <c r="K2767" s="79">
        <v>0.9</v>
      </c>
    </row>
    <row r="2768" spans="4:11" ht="15.75" customHeight="1" x14ac:dyDescent="0.35">
      <c r="D2768" s="12">
        <v>43432</v>
      </c>
      <c r="G2768" s="79">
        <v>0.13</v>
      </c>
      <c r="H2768" s="79">
        <v>0.1</v>
      </c>
      <c r="I2768" s="79">
        <v>-0.01</v>
      </c>
      <c r="J2768" s="79">
        <v>-0.15</v>
      </c>
      <c r="K2768" s="79">
        <v>0.9</v>
      </c>
    </row>
    <row r="2769" spans="4:11" ht="15.75" customHeight="1" x14ac:dyDescent="0.35">
      <c r="D2769" s="12">
        <v>43433</v>
      </c>
      <c r="G2769" s="79">
        <v>0.13</v>
      </c>
      <c r="H2769" s="79">
        <v>0.09</v>
      </c>
      <c r="I2769" s="79">
        <v>-0.01</v>
      </c>
      <c r="J2769" s="79">
        <v>-0.15</v>
      </c>
      <c r="K2769" s="79">
        <v>0.9</v>
      </c>
    </row>
    <row r="2770" spans="4:11" ht="15.75" customHeight="1" x14ac:dyDescent="0.35">
      <c r="D2770" s="12">
        <v>43434</v>
      </c>
      <c r="G2770" s="79">
        <v>0.13</v>
      </c>
      <c r="H2770" s="79">
        <v>0.06</v>
      </c>
      <c r="I2770" s="79">
        <v>0</v>
      </c>
      <c r="J2770" s="79">
        <v>-0.15</v>
      </c>
      <c r="K2770" s="79">
        <v>0.9</v>
      </c>
    </row>
    <row r="2771" spans="4:11" ht="15.75" customHeight="1" x14ac:dyDescent="0.35">
      <c r="D2771" s="12">
        <v>43437</v>
      </c>
      <c r="G2771" s="79">
        <v>0.13</v>
      </c>
      <c r="H2771" s="79">
        <v>0.05</v>
      </c>
      <c r="I2771" s="79">
        <v>0</v>
      </c>
      <c r="J2771" s="79">
        <v>-0.15</v>
      </c>
      <c r="K2771" s="79">
        <v>0.9</v>
      </c>
    </row>
    <row r="2772" spans="4:11" ht="15.75" customHeight="1" x14ac:dyDescent="0.35">
      <c r="D2772" s="12">
        <v>43438</v>
      </c>
      <c r="G2772" s="79">
        <v>0.13</v>
      </c>
      <c r="H2772" s="79">
        <v>0.06</v>
      </c>
      <c r="I2772" s="79">
        <v>-0.02</v>
      </c>
      <c r="J2772" s="79">
        <v>-0.15</v>
      </c>
      <c r="K2772" s="79">
        <v>0.9</v>
      </c>
    </row>
    <row r="2773" spans="4:11" ht="15.75" customHeight="1" x14ac:dyDescent="0.35">
      <c r="D2773" s="12">
        <v>43439</v>
      </c>
      <c r="G2773" s="79">
        <v>0.13</v>
      </c>
      <c r="H2773" s="79">
        <v>0.06</v>
      </c>
      <c r="I2773" s="79">
        <v>-0.02</v>
      </c>
      <c r="J2773" s="79">
        <v>-0.15</v>
      </c>
      <c r="K2773" s="79">
        <v>0.9</v>
      </c>
    </row>
    <row r="2774" spans="4:11" ht="15.75" customHeight="1" x14ac:dyDescent="0.35">
      <c r="D2774" s="12">
        <v>43440</v>
      </c>
      <c r="G2774" s="79">
        <v>0.13</v>
      </c>
      <c r="H2774" s="79">
        <v>0.06</v>
      </c>
      <c r="I2774" s="79">
        <v>0</v>
      </c>
      <c r="J2774" s="79">
        <v>-0.15</v>
      </c>
      <c r="K2774" s="79">
        <v>0.9</v>
      </c>
    </row>
    <row r="2775" spans="4:11" ht="15.75" customHeight="1" x14ac:dyDescent="0.35">
      <c r="D2775" s="12">
        <v>43441</v>
      </c>
      <c r="G2775" s="79">
        <v>0.13</v>
      </c>
      <c r="H2775" s="79">
        <v>7.0000000000000007E-2</v>
      </c>
      <c r="I2775" s="79">
        <v>-0.02</v>
      </c>
      <c r="J2775" s="79">
        <v>-0.15</v>
      </c>
      <c r="K2775" s="79">
        <v>0.9</v>
      </c>
    </row>
    <row r="2776" spans="4:11" ht="15.75" customHeight="1" x14ac:dyDescent="0.35">
      <c r="D2776" s="12">
        <v>43444</v>
      </c>
      <c r="G2776" s="79">
        <v>0.13</v>
      </c>
      <c r="H2776" s="79">
        <v>7.0000000000000007E-2</v>
      </c>
      <c r="I2776" s="79">
        <v>0.02</v>
      </c>
      <c r="J2776" s="79">
        <v>-0.15</v>
      </c>
      <c r="K2776" s="79">
        <v>0.9</v>
      </c>
    </row>
    <row r="2777" spans="4:11" ht="15.75" customHeight="1" x14ac:dyDescent="0.35">
      <c r="D2777" s="12">
        <v>43445</v>
      </c>
      <c r="G2777" s="79">
        <v>0.13</v>
      </c>
      <c r="H2777" s="79">
        <v>7.0000000000000007E-2</v>
      </c>
      <c r="I2777" s="79">
        <v>0</v>
      </c>
      <c r="J2777" s="79">
        <v>-0.15</v>
      </c>
      <c r="K2777" s="79">
        <v>0.9</v>
      </c>
    </row>
    <row r="2778" spans="4:11" ht="15.75" customHeight="1" x14ac:dyDescent="0.35">
      <c r="D2778" s="12">
        <v>43446</v>
      </c>
      <c r="G2778" s="79">
        <v>0.13</v>
      </c>
      <c r="H2778" s="79">
        <v>0.08</v>
      </c>
      <c r="I2778" s="79">
        <v>0</v>
      </c>
      <c r="J2778" s="79">
        <v>-0.15</v>
      </c>
      <c r="K2778" s="79">
        <v>0.9</v>
      </c>
    </row>
    <row r="2779" spans="4:11" ht="15.75" customHeight="1" x14ac:dyDescent="0.35">
      <c r="D2779" s="12">
        <v>43447</v>
      </c>
      <c r="G2779" s="79">
        <v>0.13</v>
      </c>
      <c r="H2779" s="79">
        <v>0.08</v>
      </c>
      <c r="I2779" s="79">
        <v>0.02</v>
      </c>
      <c r="J2779" s="79">
        <v>-0.15</v>
      </c>
      <c r="K2779" s="79">
        <v>0.9</v>
      </c>
    </row>
    <row r="2780" spans="4:11" ht="15.75" customHeight="1" x14ac:dyDescent="0.35">
      <c r="D2780" s="12">
        <v>43448</v>
      </c>
      <c r="G2780" s="79">
        <v>0.13</v>
      </c>
      <c r="H2780" s="79">
        <v>0.09</v>
      </c>
      <c r="I2780" s="79">
        <v>0</v>
      </c>
      <c r="J2780" s="79">
        <v>-0.15</v>
      </c>
      <c r="K2780" s="79">
        <v>0.9</v>
      </c>
    </row>
    <row r="2781" spans="4:11" ht="15.75" customHeight="1" x14ac:dyDescent="0.35">
      <c r="D2781" s="12">
        <v>43451</v>
      </c>
      <c r="G2781" s="79">
        <v>0.13</v>
      </c>
      <c r="H2781" s="79">
        <v>0.08</v>
      </c>
      <c r="I2781" s="79">
        <v>0</v>
      </c>
      <c r="J2781" s="79">
        <v>-0.15</v>
      </c>
      <c r="K2781" s="79">
        <v>0.9</v>
      </c>
    </row>
    <row r="2782" spans="4:11" ht="15.75" customHeight="1" x14ac:dyDescent="0.35">
      <c r="D2782" s="12">
        <v>43452</v>
      </c>
      <c r="G2782" s="79">
        <v>0.13</v>
      </c>
      <c r="H2782" s="79">
        <v>0.08</v>
      </c>
      <c r="I2782" s="79">
        <v>0</v>
      </c>
      <c r="J2782" s="79">
        <v>-0.15</v>
      </c>
      <c r="K2782" s="79">
        <v>0.9</v>
      </c>
    </row>
    <row r="2783" spans="4:11" ht="15.75" customHeight="1" x14ac:dyDescent="0.35">
      <c r="D2783" s="12">
        <v>43453</v>
      </c>
      <c r="G2783" s="79">
        <v>0.13</v>
      </c>
      <c r="H2783" s="79">
        <v>0.09</v>
      </c>
      <c r="I2783" s="79">
        <v>0</v>
      </c>
      <c r="J2783" s="79">
        <v>-0.15</v>
      </c>
      <c r="K2783" s="79">
        <v>0.9</v>
      </c>
    </row>
    <row r="2784" spans="4:11" ht="15.75" customHeight="1" x14ac:dyDescent="0.35">
      <c r="D2784" s="12">
        <v>43454</v>
      </c>
      <c r="G2784" s="79">
        <v>0.13</v>
      </c>
      <c r="H2784" s="79">
        <v>0.08</v>
      </c>
      <c r="I2784" s="79">
        <v>0</v>
      </c>
      <c r="J2784" s="79">
        <v>-0.15</v>
      </c>
      <c r="K2784" s="79">
        <v>0.9</v>
      </c>
    </row>
    <row r="2785" spans="2:11" ht="15.75" customHeight="1" x14ac:dyDescent="0.35">
      <c r="D2785" s="12">
        <v>43455</v>
      </c>
      <c r="G2785" s="79">
        <v>0.13</v>
      </c>
      <c r="H2785" s="79">
        <v>0.08</v>
      </c>
      <c r="I2785" s="79">
        <v>0</v>
      </c>
      <c r="J2785" s="79">
        <v>-0.15</v>
      </c>
      <c r="K2785" s="79">
        <v>0.9</v>
      </c>
    </row>
    <row r="2786" spans="2:11" ht="15.75" customHeight="1" x14ac:dyDescent="0.35">
      <c r="D2786" s="12">
        <v>43461</v>
      </c>
      <c r="G2786" s="79">
        <v>0.13</v>
      </c>
      <c r="H2786" s="79">
        <v>0.08</v>
      </c>
      <c r="I2786" s="79">
        <v>0</v>
      </c>
      <c r="J2786" s="79">
        <v>-0.15</v>
      </c>
      <c r="K2786" s="79">
        <v>0.9</v>
      </c>
    </row>
    <row r="2787" spans="2:11" ht="15.75" customHeight="1" x14ac:dyDescent="0.35">
      <c r="D2787" s="12">
        <v>43462</v>
      </c>
      <c r="G2787" s="79">
        <v>0.13</v>
      </c>
      <c r="H2787" s="79">
        <v>0.08</v>
      </c>
      <c r="I2787" s="79">
        <v>0</v>
      </c>
      <c r="J2787" s="79">
        <v>-0.15</v>
      </c>
      <c r="K2787" s="79">
        <v>0.9</v>
      </c>
    </row>
    <row r="2788" spans="2:11" ht="15.75" customHeight="1" x14ac:dyDescent="0.35">
      <c r="B2788" s="12"/>
      <c r="C2788" s="12"/>
      <c r="D2788" s="12">
        <v>43467</v>
      </c>
      <c r="G2788" s="79">
        <v>0.13</v>
      </c>
      <c r="H2788" s="79">
        <v>0.08</v>
      </c>
      <c r="I2788" s="79">
        <v>0</v>
      </c>
      <c r="J2788" s="79">
        <v>-0.15</v>
      </c>
      <c r="K2788" s="79">
        <v>0.9</v>
      </c>
    </row>
    <row r="2789" spans="2:11" ht="15.75" customHeight="1" x14ac:dyDescent="0.35">
      <c r="B2789" s="12"/>
      <c r="C2789" s="12"/>
      <c r="D2789" s="12">
        <v>43468</v>
      </c>
      <c r="G2789" s="79">
        <v>0.13</v>
      </c>
      <c r="H2789" s="79">
        <v>7.0000000000000007E-2</v>
      </c>
      <c r="I2789" s="79">
        <v>0</v>
      </c>
      <c r="J2789" s="79">
        <v>-0.15</v>
      </c>
      <c r="K2789" s="79">
        <v>0.9</v>
      </c>
    </row>
    <row r="2790" spans="2:11" ht="15.75" customHeight="1" x14ac:dyDescent="0.35">
      <c r="B2790" s="12"/>
      <c r="C2790" s="12"/>
      <c r="D2790" s="12">
        <v>43469</v>
      </c>
      <c r="G2790" s="79">
        <v>0.13</v>
      </c>
      <c r="H2790" s="79">
        <v>7.0000000000000007E-2</v>
      </c>
      <c r="I2790" s="79">
        <v>0.01</v>
      </c>
      <c r="J2790" s="79">
        <v>-0.15</v>
      </c>
      <c r="K2790" s="79">
        <v>0.9</v>
      </c>
    </row>
    <row r="2791" spans="2:11" ht="15.75" customHeight="1" x14ac:dyDescent="0.35">
      <c r="B2791" s="12"/>
      <c r="C2791" s="12"/>
      <c r="D2791" s="12">
        <v>43472</v>
      </c>
      <c r="G2791" s="79">
        <v>0.13</v>
      </c>
      <c r="H2791" s="79">
        <v>0.04</v>
      </c>
      <c r="I2791" s="79">
        <v>0.01</v>
      </c>
      <c r="J2791" s="79">
        <v>-0.15</v>
      </c>
      <c r="K2791" s="79">
        <v>0.9</v>
      </c>
    </row>
    <row r="2792" spans="2:11" ht="15.75" customHeight="1" x14ac:dyDescent="0.35">
      <c r="B2792" s="12"/>
      <c r="C2792" s="12"/>
      <c r="D2792" s="12">
        <v>43473</v>
      </c>
      <c r="G2792" s="79">
        <v>0.13</v>
      </c>
      <c r="H2792" s="79">
        <v>0.09</v>
      </c>
      <c r="I2792" s="79">
        <v>0</v>
      </c>
      <c r="J2792" s="79">
        <v>-0.15</v>
      </c>
      <c r="K2792" s="79">
        <v>0.9</v>
      </c>
    </row>
    <row r="2793" spans="2:11" ht="15.75" customHeight="1" x14ac:dyDescent="0.35">
      <c r="B2793" s="12"/>
      <c r="C2793" s="12"/>
      <c r="D2793" s="12">
        <v>43474</v>
      </c>
      <c r="G2793" s="79">
        <v>0.13</v>
      </c>
      <c r="H2793" s="79">
        <v>7.0000000000000007E-2</v>
      </c>
      <c r="I2793" s="79">
        <v>0.01</v>
      </c>
      <c r="J2793" s="79">
        <v>-0.15</v>
      </c>
      <c r="K2793" s="79">
        <v>0.9</v>
      </c>
    </row>
    <row r="2794" spans="2:11" ht="15.75" customHeight="1" x14ac:dyDescent="0.35">
      <c r="B2794" s="12"/>
      <c r="C2794" s="12"/>
      <c r="D2794" s="12">
        <v>43475</v>
      </c>
      <c r="G2794" s="79">
        <v>0.13</v>
      </c>
      <c r="H2794" s="79">
        <v>0.06</v>
      </c>
      <c r="I2794" s="79">
        <v>0</v>
      </c>
      <c r="J2794" s="79">
        <v>-0.15</v>
      </c>
      <c r="K2794" s="79">
        <v>0.9</v>
      </c>
    </row>
    <row r="2795" spans="2:11" ht="15.75" customHeight="1" x14ac:dyDescent="0.35">
      <c r="B2795" s="12"/>
      <c r="C2795" s="12"/>
      <c r="D2795" s="12">
        <v>43476</v>
      </c>
      <c r="G2795" s="79">
        <v>0.13</v>
      </c>
      <c r="H2795" s="79">
        <v>0.04</v>
      </c>
      <c r="I2795" s="79">
        <v>0.01</v>
      </c>
      <c r="J2795" s="79">
        <v>-0.15</v>
      </c>
      <c r="K2795" s="79">
        <v>0.9</v>
      </c>
    </row>
    <row r="2796" spans="2:11" ht="15.75" customHeight="1" x14ac:dyDescent="0.35">
      <c r="B2796" s="12"/>
      <c r="C2796" s="12"/>
      <c r="D2796" s="12">
        <v>43479</v>
      </c>
      <c r="G2796" s="79">
        <v>0.13</v>
      </c>
      <c r="H2796" s="79">
        <v>0.03</v>
      </c>
      <c r="I2796" s="79">
        <v>0.01</v>
      </c>
      <c r="J2796" s="79">
        <v>-0.15</v>
      </c>
      <c r="K2796" s="79">
        <v>0.9</v>
      </c>
    </row>
    <row r="2797" spans="2:11" ht="15.75" customHeight="1" x14ac:dyDescent="0.35">
      <c r="B2797" s="12"/>
      <c r="C2797" s="12"/>
      <c r="D2797" s="12">
        <v>43480</v>
      </c>
      <c r="G2797" s="79">
        <v>0.13</v>
      </c>
      <c r="H2797" s="79">
        <v>0.03</v>
      </c>
      <c r="I2797" s="79">
        <v>0</v>
      </c>
      <c r="J2797" s="79">
        <v>-0.15</v>
      </c>
      <c r="K2797" s="79">
        <v>0.9</v>
      </c>
    </row>
    <row r="2798" spans="2:11" ht="15.75" customHeight="1" x14ac:dyDescent="0.35">
      <c r="B2798" s="12"/>
      <c r="C2798" s="12"/>
      <c r="D2798" s="12">
        <v>43481</v>
      </c>
      <c r="G2798" s="79">
        <v>0.13</v>
      </c>
      <c r="H2798" s="79">
        <v>0.03</v>
      </c>
      <c r="I2798" s="79">
        <v>0.1</v>
      </c>
      <c r="J2798" s="79">
        <v>-0.15</v>
      </c>
      <c r="K2798" s="79">
        <v>0.9</v>
      </c>
    </row>
    <row r="2799" spans="2:11" ht="15.75" customHeight="1" x14ac:dyDescent="0.35">
      <c r="B2799" s="12"/>
      <c r="C2799" s="12"/>
      <c r="D2799" s="12">
        <v>43482</v>
      </c>
      <c r="G2799" s="79">
        <v>0.14000000000000001</v>
      </c>
      <c r="H2799" s="79">
        <v>0.03</v>
      </c>
      <c r="I2799" s="79">
        <v>0.1</v>
      </c>
      <c r="J2799" s="79">
        <v>-0.15</v>
      </c>
      <c r="K2799" s="79">
        <v>0.9</v>
      </c>
    </row>
    <row r="2800" spans="2:11" ht="15.75" customHeight="1" x14ac:dyDescent="0.35">
      <c r="B2800" s="12"/>
      <c r="C2800" s="12"/>
      <c r="D2800" s="12">
        <v>43483</v>
      </c>
      <c r="G2800" s="79">
        <v>0.14000000000000001</v>
      </c>
      <c r="H2800" s="79">
        <v>0.02</v>
      </c>
      <c r="I2800" s="79">
        <v>0.09</v>
      </c>
      <c r="J2800" s="79">
        <v>-0.15</v>
      </c>
      <c r="K2800" s="79">
        <v>0.9</v>
      </c>
    </row>
    <row r="2801" spans="2:11" ht="15.75" customHeight="1" x14ac:dyDescent="0.35">
      <c r="B2801" s="12"/>
      <c r="C2801" s="12"/>
      <c r="D2801" s="12">
        <v>43486</v>
      </c>
      <c r="G2801" s="79">
        <v>0.14000000000000001</v>
      </c>
      <c r="H2801" s="79">
        <v>0</v>
      </c>
      <c r="I2801" s="79">
        <v>0.08</v>
      </c>
      <c r="J2801" s="79">
        <v>-0.15</v>
      </c>
      <c r="K2801" s="79">
        <v>0.9</v>
      </c>
    </row>
    <row r="2802" spans="2:11" ht="15.75" customHeight="1" x14ac:dyDescent="0.35">
      <c r="B2802" s="12"/>
      <c r="C2802" s="12"/>
      <c r="D2802" s="12">
        <v>43487</v>
      </c>
      <c r="G2802" s="79">
        <v>0.14000000000000001</v>
      </c>
      <c r="H2802" s="79">
        <v>0</v>
      </c>
      <c r="I2802" s="79">
        <v>0.08</v>
      </c>
      <c r="J2802" s="79">
        <v>-0.15</v>
      </c>
      <c r="K2802" s="79">
        <v>0.9</v>
      </c>
    </row>
    <row r="2803" spans="2:11" ht="15.75" customHeight="1" x14ac:dyDescent="0.35">
      <c r="B2803" s="12"/>
      <c r="C2803" s="12"/>
      <c r="D2803" s="12">
        <v>43488</v>
      </c>
      <c r="G2803" s="79">
        <v>0.14000000000000001</v>
      </c>
      <c r="H2803" s="79">
        <v>0</v>
      </c>
      <c r="I2803" s="79">
        <v>0.08</v>
      </c>
      <c r="J2803" s="79">
        <v>-0.15</v>
      </c>
      <c r="K2803" s="79">
        <v>0.9</v>
      </c>
    </row>
    <row r="2804" spans="2:11" ht="15.75" customHeight="1" x14ac:dyDescent="0.35">
      <c r="B2804" s="12"/>
      <c r="C2804" s="12"/>
      <c r="D2804" s="12">
        <v>43489</v>
      </c>
      <c r="G2804" s="79">
        <v>0.14000000000000001</v>
      </c>
      <c r="H2804" s="79">
        <v>-0.01</v>
      </c>
      <c r="I2804" s="79">
        <v>0.08</v>
      </c>
      <c r="J2804" s="79">
        <v>-0.15</v>
      </c>
      <c r="K2804" s="79">
        <v>0.9</v>
      </c>
    </row>
    <row r="2805" spans="2:11" ht="15.75" customHeight="1" x14ac:dyDescent="0.35">
      <c r="B2805" s="12"/>
      <c r="C2805" s="12"/>
      <c r="D2805" s="12">
        <v>43490</v>
      </c>
      <c r="G2805" s="79">
        <v>0.14000000000000001</v>
      </c>
      <c r="H2805" s="79">
        <v>0</v>
      </c>
      <c r="I2805" s="79">
        <v>0.08</v>
      </c>
      <c r="J2805" s="79">
        <v>-0.15</v>
      </c>
      <c r="K2805" s="79">
        <v>0.9</v>
      </c>
    </row>
    <row r="2806" spans="2:11" ht="15.75" customHeight="1" x14ac:dyDescent="0.35">
      <c r="B2806" s="12"/>
      <c r="C2806" s="12"/>
      <c r="D2806" s="12">
        <v>43493</v>
      </c>
      <c r="G2806" s="79">
        <v>0.15</v>
      </c>
      <c r="H2806" s="79">
        <v>0</v>
      </c>
      <c r="I2806" s="79">
        <v>0.08</v>
      </c>
      <c r="J2806" s="79">
        <v>-0.15</v>
      </c>
      <c r="K2806" s="79">
        <v>0.9</v>
      </c>
    </row>
    <row r="2807" spans="2:11" ht="15.75" customHeight="1" x14ac:dyDescent="0.35">
      <c r="B2807" s="12"/>
      <c r="C2807" s="12"/>
      <c r="D2807" s="12">
        <v>43494</v>
      </c>
      <c r="G2807" s="79">
        <v>0.15</v>
      </c>
      <c r="H2807" s="79">
        <v>0.01</v>
      </c>
      <c r="I2807" s="79">
        <v>0.08</v>
      </c>
      <c r="J2807" s="79">
        <v>-0.15</v>
      </c>
      <c r="K2807" s="79">
        <v>0.9</v>
      </c>
    </row>
    <row r="2808" spans="2:11" ht="15.75" customHeight="1" x14ac:dyDescent="0.35">
      <c r="B2808" s="12"/>
      <c r="C2808" s="12"/>
      <c r="D2808" s="12">
        <v>43495</v>
      </c>
      <c r="G2808" s="79">
        <v>0.15</v>
      </c>
      <c r="H2808" s="79">
        <v>0</v>
      </c>
      <c r="I2808" s="79">
        <v>0.08</v>
      </c>
      <c r="J2808" s="79">
        <v>-0.15</v>
      </c>
      <c r="K2808" s="79">
        <v>0.9</v>
      </c>
    </row>
    <row r="2809" spans="2:11" ht="15.75" customHeight="1" x14ac:dyDescent="0.35">
      <c r="B2809" s="12"/>
      <c r="C2809" s="12"/>
      <c r="D2809" s="12">
        <v>43496</v>
      </c>
      <c r="G2809" s="79">
        <v>0.15</v>
      </c>
      <c r="H2809" s="79">
        <v>0</v>
      </c>
      <c r="I2809" s="79">
        <v>0.08</v>
      </c>
      <c r="J2809" s="79">
        <v>-0.15</v>
      </c>
      <c r="K2809" s="79">
        <v>0.9</v>
      </c>
    </row>
    <row r="2810" spans="2:11" ht="15.75" customHeight="1" x14ac:dyDescent="0.35">
      <c r="B2810" s="12"/>
      <c r="C2810" s="12"/>
      <c r="D2810" s="12">
        <v>43497</v>
      </c>
      <c r="G2810" s="79">
        <v>0.15</v>
      </c>
      <c r="H2810" s="79">
        <v>0</v>
      </c>
      <c r="I2810" s="79">
        <v>0.08</v>
      </c>
      <c r="J2810" s="79">
        <v>-0.15</v>
      </c>
      <c r="K2810" s="79">
        <v>0.9</v>
      </c>
    </row>
    <row r="2811" spans="2:11" ht="15.75" customHeight="1" x14ac:dyDescent="0.35">
      <c r="B2811" s="12"/>
      <c r="C2811" s="12"/>
      <c r="D2811" s="12">
        <v>43500</v>
      </c>
      <c r="G2811" s="79">
        <v>0.15</v>
      </c>
      <c r="H2811" s="79">
        <v>0</v>
      </c>
      <c r="I2811" s="79">
        <v>0.08</v>
      </c>
      <c r="J2811" s="79">
        <v>-0.15</v>
      </c>
      <c r="K2811" s="79">
        <v>0.9</v>
      </c>
    </row>
    <row r="2812" spans="2:11" ht="15.75" customHeight="1" x14ac:dyDescent="0.35">
      <c r="B2812" s="12"/>
      <c r="C2812" s="12"/>
      <c r="D2812" s="12">
        <v>43501</v>
      </c>
      <c r="G2812" s="79">
        <v>0.15</v>
      </c>
      <c r="H2812" s="79">
        <v>0</v>
      </c>
      <c r="I2812" s="79">
        <v>0.08</v>
      </c>
      <c r="J2812" s="79">
        <v>-0.15</v>
      </c>
      <c r="K2812" s="79">
        <v>0.9</v>
      </c>
    </row>
    <row r="2813" spans="2:11" ht="15.75" customHeight="1" x14ac:dyDescent="0.35">
      <c r="B2813" s="12"/>
      <c r="C2813" s="12"/>
      <c r="D2813" s="12">
        <v>43502</v>
      </c>
      <c r="G2813" s="79">
        <v>0.15</v>
      </c>
      <c r="H2813" s="79">
        <v>0</v>
      </c>
      <c r="I2813" s="79">
        <v>0.08</v>
      </c>
      <c r="J2813" s="79">
        <v>-0.15</v>
      </c>
      <c r="K2813" s="79">
        <v>0.9</v>
      </c>
    </row>
    <row r="2814" spans="2:11" ht="15.75" customHeight="1" x14ac:dyDescent="0.35">
      <c r="B2814" s="12"/>
      <c r="C2814" s="12"/>
      <c r="D2814" s="12">
        <v>43503</v>
      </c>
      <c r="G2814" s="79">
        <v>0.15</v>
      </c>
      <c r="H2814" s="79">
        <v>0</v>
      </c>
      <c r="I2814" s="79">
        <v>0.08</v>
      </c>
      <c r="J2814" s="79">
        <v>-0.15</v>
      </c>
      <c r="K2814" s="79">
        <v>0.9</v>
      </c>
    </row>
    <row r="2815" spans="2:11" ht="15.75" customHeight="1" x14ac:dyDescent="0.35">
      <c r="B2815" s="12"/>
      <c r="C2815" s="12"/>
      <c r="D2815" s="12">
        <v>43504</v>
      </c>
      <c r="G2815" s="79">
        <v>0.15</v>
      </c>
      <c r="H2815" s="79">
        <v>0</v>
      </c>
      <c r="I2815" s="79">
        <v>0.06</v>
      </c>
      <c r="J2815" s="79">
        <v>-0.15</v>
      </c>
      <c r="K2815" s="79">
        <v>0.9</v>
      </c>
    </row>
    <row r="2816" spans="2:11" ht="15.75" customHeight="1" x14ac:dyDescent="0.35">
      <c r="B2816" s="12"/>
      <c r="C2816" s="12"/>
      <c r="D2816" s="12">
        <v>43507</v>
      </c>
      <c r="G2816" s="79">
        <v>0.15</v>
      </c>
      <c r="H2816" s="79">
        <v>0</v>
      </c>
      <c r="I2816" s="79">
        <v>0.06</v>
      </c>
      <c r="J2816" s="79">
        <v>-0.15</v>
      </c>
      <c r="K2816" s="79">
        <v>0.9</v>
      </c>
    </row>
    <row r="2817" spans="2:11" ht="15.75" customHeight="1" x14ac:dyDescent="0.35">
      <c r="B2817" s="12"/>
      <c r="C2817" s="12"/>
      <c r="D2817" s="12">
        <v>43508</v>
      </c>
      <c r="G2817" s="79">
        <v>0.15</v>
      </c>
      <c r="H2817" s="79">
        <v>0</v>
      </c>
      <c r="I2817" s="79">
        <v>7.0000000000000007E-2</v>
      </c>
      <c r="J2817" s="79">
        <v>-0.15</v>
      </c>
      <c r="K2817" s="79">
        <v>0.9</v>
      </c>
    </row>
    <row r="2818" spans="2:11" ht="15.75" customHeight="1" x14ac:dyDescent="0.35">
      <c r="B2818" s="12"/>
      <c r="C2818" s="12"/>
      <c r="D2818" s="12">
        <v>43509</v>
      </c>
      <c r="G2818" s="79">
        <v>0.15</v>
      </c>
      <c r="H2818" s="79">
        <v>0.02</v>
      </c>
      <c r="I2818" s="79">
        <v>7.0000000000000007E-2</v>
      </c>
      <c r="J2818" s="79">
        <v>-0.15</v>
      </c>
      <c r="K2818" s="79">
        <v>0.9</v>
      </c>
    </row>
    <row r="2819" spans="2:11" ht="15.75" customHeight="1" x14ac:dyDescent="0.35">
      <c r="B2819" s="12"/>
      <c r="C2819" s="12"/>
      <c r="D2819" s="12">
        <v>43510</v>
      </c>
      <c r="G2819" s="79">
        <v>0.15</v>
      </c>
      <c r="H2819" s="79">
        <v>0.03</v>
      </c>
      <c r="I2819" s="79">
        <v>7.0000000000000007E-2</v>
      </c>
      <c r="J2819" s="79">
        <v>-0.15</v>
      </c>
      <c r="K2819" s="79">
        <v>0.9</v>
      </c>
    </row>
    <row r="2820" spans="2:11" ht="15.75" customHeight="1" x14ac:dyDescent="0.35">
      <c r="B2820" s="12"/>
      <c r="C2820" s="12"/>
      <c r="D2820" s="12">
        <v>43511</v>
      </c>
      <c r="G2820" s="79">
        <v>0.15</v>
      </c>
      <c r="H2820" s="79">
        <v>0.04</v>
      </c>
      <c r="I2820" s="79">
        <v>0.06</v>
      </c>
      <c r="J2820" s="79">
        <v>-0.15</v>
      </c>
      <c r="K2820" s="79">
        <v>0.9</v>
      </c>
    </row>
    <row r="2821" spans="2:11" ht="15.75" customHeight="1" x14ac:dyDescent="0.35">
      <c r="B2821" s="12"/>
      <c r="C2821" s="12"/>
      <c r="D2821" s="12">
        <v>43514</v>
      </c>
      <c r="G2821" s="79">
        <v>0.15</v>
      </c>
      <c r="H2821" s="79">
        <v>0.05</v>
      </c>
      <c r="I2821" s="79">
        <v>0.06</v>
      </c>
      <c r="J2821" s="79">
        <v>-0.15</v>
      </c>
      <c r="K2821" s="79">
        <v>0.9</v>
      </c>
    </row>
    <row r="2822" spans="2:11" ht="15.75" customHeight="1" x14ac:dyDescent="0.35">
      <c r="B2822" s="12"/>
      <c r="C2822" s="12"/>
      <c r="D2822" s="12">
        <v>43515</v>
      </c>
      <c r="G2822" s="79">
        <v>0.15</v>
      </c>
      <c r="H2822" s="79">
        <v>0.05</v>
      </c>
      <c r="I2822" s="79">
        <v>0.14000000000000001</v>
      </c>
      <c r="J2822" s="79">
        <v>-0.15</v>
      </c>
      <c r="K2822" s="79">
        <v>0.9</v>
      </c>
    </row>
    <row r="2823" spans="2:11" ht="15.75" customHeight="1" x14ac:dyDescent="0.35">
      <c r="B2823" s="12"/>
      <c r="C2823" s="12"/>
      <c r="D2823" s="12">
        <v>43516</v>
      </c>
      <c r="G2823" s="79">
        <v>0.15</v>
      </c>
      <c r="H2823" s="79">
        <v>0.05</v>
      </c>
      <c r="I2823" s="79">
        <v>0.13</v>
      </c>
      <c r="J2823" s="79">
        <v>-0.15</v>
      </c>
      <c r="K2823" s="79">
        <v>0.9</v>
      </c>
    </row>
    <row r="2824" spans="2:11" ht="15.75" customHeight="1" x14ac:dyDescent="0.35">
      <c r="B2824" s="12"/>
      <c r="C2824" s="12"/>
      <c r="D2824" s="12">
        <v>43517</v>
      </c>
      <c r="G2824" s="79">
        <v>0.15</v>
      </c>
      <c r="H2824" s="79">
        <v>0.05</v>
      </c>
      <c r="I2824" s="79">
        <v>0.13</v>
      </c>
      <c r="J2824" s="79">
        <v>-0.15</v>
      </c>
      <c r="K2824" s="79">
        <v>0.9</v>
      </c>
    </row>
    <row r="2825" spans="2:11" ht="15.75" customHeight="1" x14ac:dyDescent="0.35">
      <c r="B2825" s="12"/>
      <c r="C2825" s="12"/>
      <c r="D2825" s="12">
        <v>43518</v>
      </c>
      <c r="G2825" s="79">
        <v>0.15</v>
      </c>
      <c r="H2825" s="79">
        <v>0.05</v>
      </c>
      <c r="I2825" s="79">
        <v>0.14000000000000001</v>
      </c>
      <c r="J2825" s="79">
        <v>-0.15</v>
      </c>
      <c r="K2825" s="79">
        <v>0.9</v>
      </c>
    </row>
    <row r="2826" spans="2:11" ht="15.75" customHeight="1" x14ac:dyDescent="0.35">
      <c r="B2826" s="12"/>
      <c r="C2826" s="12"/>
      <c r="D2826" s="12">
        <v>43521</v>
      </c>
      <c r="G2826" s="79">
        <v>0.15</v>
      </c>
      <c r="H2826" s="79">
        <v>0.05</v>
      </c>
      <c r="I2826" s="79">
        <v>0.13</v>
      </c>
      <c r="J2826" s="79">
        <v>-0.15</v>
      </c>
      <c r="K2826" s="79">
        <v>0.9</v>
      </c>
    </row>
    <row r="2827" spans="2:11" ht="15.75" customHeight="1" x14ac:dyDescent="0.35">
      <c r="B2827" s="12"/>
      <c r="C2827" s="12"/>
      <c r="D2827" s="12">
        <v>43522</v>
      </c>
      <c r="G2827" s="79">
        <v>0.15</v>
      </c>
      <c r="H2827" s="79">
        <v>0.05</v>
      </c>
      <c r="I2827" s="79">
        <v>0.12</v>
      </c>
      <c r="J2827" s="79">
        <v>-0.15</v>
      </c>
      <c r="K2827" s="79">
        <v>0.9</v>
      </c>
    </row>
    <row r="2828" spans="2:11" ht="15.75" customHeight="1" x14ac:dyDescent="0.35">
      <c r="B2828" s="12"/>
      <c r="C2828" s="12"/>
      <c r="D2828" s="12">
        <v>43523</v>
      </c>
      <c r="G2828" s="79">
        <v>0.15</v>
      </c>
      <c r="H2828" s="79">
        <v>0.05</v>
      </c>
      <c r="I2828" s="79">
        <v>0.11</v>
      </c>
      <c r="J2828" s="79">
        <v>-0.15</v>
      </c>
      <c r="K2828" s="79">
        <v>0.9</v>
      </c>
    </row>
    <row r="2829" spans="2:11" ht="15.75" customHeight="1" x14ac:dyDescent="0.35">
      <c r="B2829" s="12"/>
      <c r="C2829" s="12"/>
      <c r="D2829" s="12">
        <v>43524</v>
      </c>
      <c r="G2829" s="79">
        <v>0.15</v>
      </c>
      <c r="H2829" s="79">
        <v>0.05</v>
      </c>
      <c r="I2829" s="79">
        <v>0.12</v>
      </c>
      <c r="J2829" s="79">
        <v>-0.15</v>
      </c>
      <c r="K2829" s="79">
        <v>0.9</v>
      </c>
    </row>
    <row r="2830" spans="2:11" ht="15.75" customHeight="1" x14ac:dyDescent="0.35">
      <c r="B2830" s="12"/>
      <c r="C2830" s="12"/>
      <c r="D2830" s="12">
        <v>43525</v>
      </c>
      <c r="G2830" s="79">
        <v>0.15</v>
      </c>
      <c r="H2830" s="79">
        <v>0.05</v>
      </c>
      <c r="I2830" s="79">
        <v>0.12</v>
      </c>
      <c r="J2830" s="79">
        <v>-0.15</v>
      </c>
      <c r="K2830" s="79">
        <v>0.9</v>
      </c>
    </row>
    <row r="2831" spans="2:11" ht="15.75" customHeight="1" x14ac:dyDescent="0.35">
      <c r="B2831" s="12"/>
      <c r="C2831" s="12"/>
      <c r="D2831" s="12">
        <v>43528</v>
      </c>
      <c r="G2831" s="79">
        <v>0.15</v>
      </c>
      <c r="H2831" s="79">
        <v>0.05</v>
      </c>
      <c r="I2831" s="79">
        <v>0.12</v>
      </c>
      <c r="J2831" s="79">
        <v>-0.15</v>
      </c>
      <c r="K2831" s="79">
        <v>0.9</v>
      </c>
    </row>
    <row r="2832" spans="2:11" ht="15.75" customHeight="1" x14ac:dyDescent="0.35">
      <c r="B2832" s="12"/>
      <c r="C2832" s="12"/>
      <c r="D2832" s="12">
        <v>43529</v>
      </c>
      <c r="G2832" s="79">
        <v>0.15</v>
      </c>
      <c r="H2832" s="79">
        <v>0.03</v>
      </c>
      <c r="I2832" s="79">
        <v>0.12</v>
      </c>
      <c r="J2832" s="79">
        <v>-0.15</v>
      </c>
      <c r="K2832" s="79">
        <v>0.9</v>
      </c>
    </row>
    <row r="2833" spans="2:11" ht="15.75" customHeight="1" x14ac:dyDescent="0.35">
      <c r="B2833" s="12"/>
      <c r="C2833" s="12"/>
      <c r="D2833" s="12">
        <v>43530</v>
      </c>
      <c r="G2833" s="79">
        <v>0.15</v>
      </c>
      <c r="H2833" s="79">
        <v>0.01</v>
      </c>
      <c r="I2833" s="79">
        <v>0.12</v>
      </c>
      <c r="J2833" s="79">
        <v>-0.15</v>
      </c>
      <c r="K2833" s="79">
        <v>0.9</v>
      </c>
    </row>
    <row r="2834" spans="2:11" ht="15.75" customHeight="1" x14ac:dyDescent="0.35">
      <c r="B2834" s="12"/>
      <c r="C2834" s="12"/>
      <c r="D2834" s="12">
        <v>43531</v>
      </c>
      <c r="G2834" s="79">
        <v>0.14000000000000001</v>
      </c>
      <c r="H2834" s="79">
        <v>0.01</v>
      </c>
      <c r="I2834" s="79">
        <v>0.08</v>
      </c>
      <c r="J2834" s="79">
        <v>-0.15</v>
      </c>
      <c r="K2834" s="79">
        <v>0.9</v>
      </c>
    </row>
    <row r="2835" spans="2:11" ht="15.75" customHeight="1" x14ac:dyDescent="0.35">
      <c r="B2835" s="12"/>
      <c r="C2835" s="12"/>
      <c r="D2835" s="12">
        <v>43532</v>
      </c>
      <c r="G2835" s="79">
        <v>0.14000000000000001</v>
      </c>
      <c r="H2835" s="79">
        <v>0</v>
      </c>
      <c r="I2835" s="79">
        <v>7.0000000000000007E-2</v>
      </c>
      <c r="J2835" s="79">
        <v>-0.15</v>
      </c>
      <c r="K2835" s="79">
        <v>0.9</v>
      </c>
    </row>
    <row r="2836" spans="2:11" ht="15.75" customHeight="1" x14ac:dyDescent="0.35">
      <c r="B2836" s="12"/>
      <c r="C2836" s="12"/>
      <c r="D2836" s="12">
        <v>43535</v>
      </c>
      <c r="G2836" s="79">
        <v>0.14000000000000001</v>
      </c>
      <c r="H2836" s="79">
        <v>0</v>
      </c>
      <c r="I2836" s="79">
        <v>0.08</v>
      </c>
      <c r="J2836" s="79">
        <v>-0.15</v>
      </c>
      <c r="K2836" s="79">
        <v>0.9</v>
      </c>
    </row>
    <row r="2837" spans="2:11" ht="15.75" customHeight="1" x14ac:dyDescent="0.35">
      <c r="B2837" s="12"/>
      <c r="C2837" s="12"/>
      <c r="D2837" s="12">
        <v>43536</v>
      </c>
      <c r="G2837" s="79">
        <v>0.14000000000000001</v>
      </c>
      <c r="H2837" s="79">
        <v>-0.01</v>
      </c>
      <c r="I2837" s="79">
        <v>0.08</v>
      </c>
      <c r="J2837" s="79">
        <v>-0.15</v>
      </c>
      <c r="K2837" s="79">
        <v>0.9</v>
      </c>
    </row>
    <row r="2838" spans="2:11" ht="15.75" customHeight="1" x14ac:dyDescent="0.35">
      <c r="B2838" s="12"/>
      <c r="C2838" s="12"/>
      <c r="D2838" s="12">
        <v>43537</v>
      </c>
      <c r="G2838" s="79">
        <v>0.14000000000000001</v>
      </c>
      <c r="H2838" s="79">
        <v>-0.01</v>
      </c>
      <c r="I2838" s="79">
        <v>0.08</v>
      </c>
      <c r="J2838" s="79">
        <v>-0.15</v>
      </c>
      <c r="K2838" s="79">
        <v>0.9</v>
      </c>
    </row>
    <row r="2839" spans="2:11" ht="15.75" customHeight="1" x14ac:dyDescent="0.35">
      <c r="B2839" s="12"/>
      <c r="C2839" s="12"/>
      <c r="D2839" s="12">
        <v>43538</v>
      </c>
      <c r="G2839" s="79">
        <v>0.14000000000000001</v>
      </c>
      <c r="H2839" s="79">
        <v>-0.01</v>
      </c>
      <c r="I2839" s="79">
        <v>0.08</v>
      </c>
      <c r="J2839" s="79">
        <v>-0.15</v>
      </c>
      <c r="K2839" s="79">
        <v>0.9</v>
      </c>
    </row>
    <row r="2840" spans="2:11" ht="15.75" customHeight="1" x14ac:dyDescent="0.35">
      <c r="B2840" s="12"/>
      <c r="C2840" s="12"/>
      <c r="D2840" s="12">
        <v>43542</v>
      </c>
      <c r="G2840" s="79">
        <v>0.14000000000000001</v>
      </c>
      <c r="H2840" s="79">
        <v>-0.01</v>
      </c>
      <c r="I2840" s="79">
        <v>0.06</v>
      </c>
      <c r="J2840" s="79">
        <v>-0.15</v>
      </c>
      <c r="K2840" s="79">
        <v>0.9</v>
      </c>
    </row>
    <row r="2841" spans="2:11" ht="15.75" customHeight="1" x14ac:dyDescent="0.35">
      <c r="B2841" s="12"/>
      <c r="C2841" s="12"/>
      <c r="D2841" s="12">
        <v>43543</v>
      </c>
      <c r="G2841" s="79">
        <v>0.14000000000000001</v>
      </c>
      <c r="H2841" s="79">
        <v>-0.03</v>
      </c>
      <c r="I2841" s="79">
        <v>0.06</v>
      </c>
      <c r="J2841" s="79">
        <v>-0.15</v>
      </c>
      <c r="K2841" s="79">
        <v>0.9</v>
      </c>
    </row>
    <row r="2842" spans="2:11" ht="15.75" customHeight="1" x14ac:dyDescent="0.35">
      <c r="B2842" s="12"/>
      <c r="C2842" s="12"/>
      <c r="D2842" s="12">
        <v>43544</v>
      </c>
      <c r="G2842" s="79">
        <v>0.14000000000000001</v>
      </c>
      <c r="H2842" s="79">
        <v>-0.02</v>
      </c>
      <c r="I2842" s="79">
        <v>7.0000000000000007E-2</v>
      </c>
      <c r="J2842" s="79">
        <v>-0.15</v>
      </c>
      <c r="K2842" s="79">
        <v>0.9</v>
      </c>
    </row>
    <row r="2843" spans="2:11" ht="15.75" customHeight="1" x14ac:dyDescent="0.35">
      <c r="B2843" s="12"/>
      <c r="C2843" s="12"/>
      <c r="D2843" s="12">
        <v>43545</v>
      </c>
      <c r="G2843" s="79">
        <v>0.14000000000000001</v>
      </c>
      <c r="H2843" s="79">
        <v>-0.03</v>
      </c>
      <c r="I2843" s="79">
        <v>0.02</v>
      </c>
      <c r="J2843" s="79">
        <v>-0.15</v>
      </c>
      <c r="K2843" s="79">
        <v>0.9</v>
      </c>
    </row>
    <row r="2844" spans="2:11" ht="15.75" customHeight="1" x14ac:dyDescent="0.35">
      <c r="B2844" s="12"/>
      <c r="C2844" s="12"/>
      <c r="D2844" s="12">
        <v>43546</v>
      </c>
      <c r="G2844" s="79">
        <v>0.14000000000000001</v>
      </c>
      <c r="H2844" s="79">
        <v>-0.03</v>
      </c>
      <c r="I2844" s="79">
        <v>0.04</v>
      </c>
      <c r="J2844" s="79">
        <v>-0.15</v>
      </c>
      <c r="K2844" s="79">
        <v>0.9</v>
      </c>
    </row>
    <row r="2845" spans="2:11" ht="15.75" customHeight="1" x14ac:dyDescent="0.35">
      <c r="B2845" s="12"/>
      <c r="C2845" s="12"/>
      <c r="D2845" s="12">
        <v>43549</v>
      </c>
      <c r="G2845" s="79">
        <v>0.13</v>
      </c>
      <c r="H2845" s="79">
        <v>-0.03</v>
      </c>
      <c r="I2845" s="79">
        <v>0.02</v>
      </c>
      <c r="J2845" s="79">
        <v>-0.15</v>
      </c>
      <c r="K2845" s="79">
        <v>0.9</v>
      </c>
    </row>
    <row r="2846" spans="2:11" ht="15.75" customHeight="1" x14ac:dyDescent="0.35">
      <c r="B2846" s="12"/>
      <c r="C2846" s="12"/>
      <c r="D2846" s="12">
        <v>43550</v>
      </c>
      <c r="G2846" s="79">
        <v>0.13</v>
      </c>
      <c r="H2846" s="79">
        <v>-0.01</v>
      </c>
      <c r="I2846" s="79">
        <v>0.03</v>
      </c>
      <c r="J2846" s="79">
        <v>-0.15</v>
      </c>
      <c r="K2846" s="79">
        <v>0.9</v>
      </c>
    </row>
    <row r="2847" spans="2:11" ht="15.75" customHeight="1" x14ac:dyDescent="0.35">
      <c r="B2847" s="12"/>
      <c r="C2847" s="12"/>
      <c r="D2847" s="12">
        <v>43551</v>
      </c>
      <c r="G2847" s="79">
        <v>0.19</v>
      </c>
      <c r="H2847" s="79">
        <v>-0.01</v>
      </c>
      <c r="I2847" s="79">
        <v>0.01</v>
      </c>
      <c r="J2847" s="79">
        <v>-0.05</v>
      </c>
      <c r="K2847" s="79">
        <v>0.9</v>
      </c>
    </row>
    <row r="2848" spans="2:11" ht="15.75" customHeight="1" x14ac:dyDescent="0.35">
      <c r="B2848" s="12"/>
      <c r="C2848" s="12"/>
      <c r="D2848" s="12">
        <v>43552</v>
      </c>
      <c r="G2848" s="79">
        <v>0.18</v>
      </c>
      <c r="H2848" s="79">
        <v>-0.03</v>
      </c>
      <c r="I2848" s="79">
        <v>0.01</v>
      </c>
      <c r="J2848" s="79">
        <v>-0.05</v>
      </c>
      <c r="K2848" s="79">
        <v>0.9</v>
      </c>
    </row>
    <row r="2849" spans="2:11" ht="15.75" customHeight="1" x14ac:dyDescent="0.35">
      <c r="B2849" s="12"/>
      <c r="C2849" s="12"/>
      <c r="D2849" s="12">
        <v>43553</v>
      </c>
      <c r="G2849" s="79">
        <v>0.18</v>
      </c>
      <c r="H2849" s="79">
        <v>-0.03</v>
      </c>
      <c r="I2849" s="79">
        <v>0.04</v>
      </c>
      <c r="J2849" s="79">
        <v>-0.05</v>
      </c>
      <c r="K2849" s="79">
        <v>0.9</v>
      </c>
    </row>
    <row r="2850" spans="2:11" ht="15.75" customHeight="1" x14ac:dyDescent="0.35">
      <c r="B2850" s="12"/>
      <c r="C2850" s="12"/>
      <c r="D2850" s="12">
        <v>43556</v>
      </c>
      <c r="G2850" s="79">
        <v>0.18</v>
      </c>
      <c r="H2850" s="79">
        <v>-0.04</v>
      </c>
      <c r="I2850" s="79">
        <v>0.01</v>
      </c>
      <c r="J2850" s="79">
        <v>-0.05</v>
      </c>
      <c r="K2850" s="79">
        <v>0.9</v>
      </c>
    </row>
    <row r="2851" spans="2:11" ht="15.75" customHeight="1" x14ac:dyDescent="0.35">
      <c r="B2851" s="12"/>
      <c r="C2851" s="12"/>
      <c r="D2851" s="12">
        <v>43557</v>
      </c>
      <c r="G2851" s="79">
        <v>0.18</v>
      </c>
      <c r="H2851" s="79">
        <v>0.06</v>
      </c>
      <c r="I2851" s="79">
        <v>0.04</v>
      </c>
      <c r="J2851" s="79">
        <v>-0.05</v>
      </c>
      <c r="K2851" s="79">
        <v>0.9</v>
      </c>
    </row>
    <row r="2852" spans="2:11" ht="15.75" customHeight="1" x14ac:dyDescent="0.35">
      <c r="B2852" s="12"/>
      <c r="C2852" s="12"/>
      <c r="D2852" s="12">
        <v>43558</v>
      </c>
      <c r="G2852" s="79">
        <v>0.18</v>
      </c>
      <c r="H2852" s="79">
        <v>0.05</v>
      </c>
      <c r="I2852" s="79">
        <v>0.04</v>
      </c>
      <c r="J2852" s="79">
        <v>-0.05</v>
      </c>
      <c r="K2852" s="79">
        <v>0.9</v>
      </c>
    </row>
    <row r="2853" spans="2:11" ht="15.75" customHeight="1" x14ac:dyDescent="0.35">
      <c r="B2853" s="12"/>
      <c r="C2853" s="12"/>
      <c r="D2853" s="12">
        <v>43559</v>
      </c>
      <c r="G2853" s="79">
        <v>0.17</v>
      </c>
      <c r="H2853" s="79">
        <v>0.03</v>
      </c>
      <c r="I2853" s="79">
        <v>0.04</v>
      </c>
      <c r="J2853" s="79">
        <v>-0.05</v>
      </c>
      <c r="K2853" s="79">
        <v>0.9</v>
      </c>
    </row>
    <row r="2854" spans="2:11" ht="15.75" customHeight="1" x14ac:dyDescent="0.35">
      <c r="B2854" s="12"/>
      <c r="C2854" s="12"/>
      <c r="D2854" s="12">
        <v>43560</v>
      </c>
      <c r="G2854" s="79">
        <v>0.17</v>
      </c>
      <c r="H2854" s="79">
        <v>0.05</v>
      </c>
      <c r="I2854" s="79">
        <v>0.01</v>
      </c>
      <c r="J2854" s="79">
        <v>-0.05</v>
      </c>
      <c r="K2854" s="79">
        <v>0.9</v>
      </c>
    </row>
    <row r="2855" spans="2:11" ht="15.75" customHeight="1" x14ac:dyDescent="0.35">
      <c r="B2855" s="12"/>
      <c r="C2855" s="12"/>
      <c r="D2855" s="12">
        <v>43563</v>
      </c>
      <c r="G2855" s="79">
        <v>0.16</v>
      </c>
      <c r="H2855" s="79">
        <v>0.05</v>
      </c>
      <c r="I2855" s="79">
        <v>0.02</v>
      </c>
      <c r="J2855" s="79">
        <v>-0.05</v>
      </c>
      <c r="K2855" s="79">
        <v>0.9</v>
      </c>
    </row>
    <row r="2856" spans="2:11" ht="15.75" customHeight="1" x14ac:dyDescent="0.35">
      <c r="B2856" s="12"/>
      <c r="C2856" s="12"/>
      <c r="D2856" s="12">
        <v>43564</v>
      </c>
      <c r="G2856" s="79">
        <v>0.16</v>
      </c>
      <c r="H2856" s="79">
        <v>0.05</v>
      </c>
      <c r="I2856" s="79">
        <v>0.02</v>
      </c>
      <c r="J2856" s="79">
        <v>-0.05</v>
      </c>
      <c r="K2856" s="79">
        <v>0.9</v>
      </c>
    </row>
    <row r="2857" spans="2:11" ht="15.75" customHeight="1" x14ac:dyDescent="0.35">
      <c r="B2857" s="12"/>
      <c r="C2857" s="12"/>
      <c r="D2857" s="12">
        <v>43565</v>
      </c>
      <c r="G2857" s="79">
        <v>0.16</v>
      </c>
      <c r="H2857" s="79">
        <v>0.05</v>
      </c>
      <c r="I2857" s="79">
        <v>0.02</v>
      </c>
      <c r="J2857" s="79">
        <v>-0.05</v>
      </c>
      <c r="K2857" s="79">
        <v>0.9</v>
      </c>
    </row>
    <row r="2858" spans="2:11" ht="15.75" customHeight="1" x14ac:dyDescent="0.35">
      <c r="B2858" s="12"/>
      <c r="C2858" s="12"/>
      <c r="D2858" s="12">
        <v>43566</v>
      </c>
      <c r="G2858" s="79">
        <v>0.16</v>
      </c>
      <c r="H2858" s="79">
        <v>0.05</v>
      </c>
      <c r="I2858" s="79">
        <v>0.02</v>
      </c>
      <c r="J2858" s="79">
        <v>-0.05</v>
      </c>
      <c r="K2858" s="79">
        <v>0.9</v>
      </c>
    </row>
    <row r="2859" spans="2:11" ht="15.75" customHeight="1" x14ac:dyDescent="0.35">
      <c r="B2859" s="12"/>
      <c r="C2859" s="12"/>
      <c r="D2859" s="12">
        <v>43567</v>
      </c>
      <c r="G2859" s="79">
        <v>0.16</v>
      </c>
      <c r="H2859" s="79">
        <v>0.05</v>
      </c>
      <c r="I2859" s="79">
        <v>0.03</v>
      </c>
      <c r="J2859" s="79">
        <v>-0.05</v>
      </c>
      <c r="K2859" s="79">
        <v>0.9</v>
      </c>
    </row>
    <row r="2860" spans="2:11" ht="15.75" customHeight="1" x14ac:dyDescent="0.35">
      <c r="B2860" s="12"/>
      <c r="C2860" s="12"/>
      <c r="D2860" s="12">
        <v>43570</v>
      </c>
      <c r="G2860" s="79">
        <v>0.16</v>
      </c>
      <c r="H2860" s="79">
        <v>0.05</v>
      </c>
      <c r="I2860" s="79">
        <v>0.03</v>
      </c>
      <c r="J2860" s="79">
        <v>-0.05</v>
      </c>
      <c r="K2860" s="79">
        <v>0.9</v>
      </c>
    </row>
    <row r="2861" spans="2:11" ht="15.75" customHeight="1" x14ac:dyDescent="0.35">
      <c r="B2861" s="12"/>
      <c r="C2861" s="12"/>
      <c r="D2861" s="12">
        <v>43571</v>
      </c>
      <c r="G2861" s="79">
        <v>0.16</v>
      </c>
      <c r="H2861" s="79">
        <v>0.05</v>
      </c>
      <c r="I2861" s="79">
        <v>0.02</v>
      </c>
      <c r="J2861" s="79">
        <v>-0.05</v>
      </c>
      <c r="K2861" s="79">
        <v>0.9</v>
      </c>
    </row>
    <row r="2862" spans="2:11" ht="15.75" customHeight="1" x14ac:dyDescent="0.35">
      <c r="B2862" s="12"/>
      <c r="C2862" s="12"/>
      <c r="D2862" s="12">
        <v>43572</v>
      </c>
      <c r="G2862" s="79">
        <v>0.16</v>
      </c>
      <c r="H2862" s="79">
        <v>0.05</v>
      </c>
      <c r="I2862" s="79">
        <v>0.02</v>
      </c>
      <c r="J2862" s="79">
        <v>-0.05</v>
      </c>
      <c r="K2862" s="79">
        <v>0.9</v>
      </c>
    </row>
    <row r="2863" spans="2:11" ht="15.75" customHeight="1" x14ac:dyDescent="0.35">
      <c r="B2863" s="12"/>
      <c r="C2863" s="12"/>
      <c r="D2863" s="12">
        <v>43573</v>
      </c>
      <c r="G2863" s="79">
        <v>0.16</v>
      </c>
      <c r="H2863" s="79">
        <v>0.05</v>
      </c>
      <c r="I2863" s="79">
        <v>0.03</v>
      </c>
      <c r="J2863" s="79">
        <v>-0.05</v>
      </c>
      <c r="K2863" s="79">
        <v>0.9</v>
      </c>
    </row>
    <row r="2864" spans="2:11" ht="15.75" customHeight="1" x14ac:dyDescent="0.35">
      <c r="B2864" s="12"/>
      <c r="C2864" s="12"/>
      <c r="D2864" s="12">
        <v>43578</v>
      </c>
      <c r="G2864" s="79">
        <v>0.16</v>
      </c>
      <c r="H2864" s="79">
        <v>0.05</v>
      </c>
      <c r="I2864" s="79">
        <v>0.03</v>
      </c>
      <c r="J2864" s="79">
        <v>-0.05</v>
      </c>
      <c r="K2864" s="79">
        <v>0.9</v>
      </c>
    </row>
    <row r="2865" spans="2:11" ht="15.75" customHeight="1" x14ac:dyDescent="0.35">
      <c r="B2865" s="12"/>
      <c r="C2865" s="12"/>
      <c r="D2865" s="12">
        <v>43579</v>
      </c>
      <c r="G2865" s="79">
        <v>0.16</v>
      </c>
      <c r="H2865" s="79">
        <v>0.05</v>
      </c>
      <c r="I2865" s="79">
        <v>0.03</v>
      </c>
      <c r="J2865" s="79">
        <v>-0.05</v>
      </c>
      <c r="K2865" s="79">
        <v>0.9</v>
      </c>
    </row>
    <row r="2866" spans="2:11" ht="15.75" customHeight="1" x14ac:dyDescent="0.35">
      <c r="B2866" s="12"/>
      <c r="C2866" s="12"/>
      <c r="D2866" s="12">
        <v>43580</v>
      </c>
      <c r="G2866" s="79">
        <v>0.16</v>
      </c>
      <c r="H2866" s="79">
        <v>0.05</v>
      </c>
      <c r="I2866" s="79">
        <v>0.03</v>
      </c>
      <c r="J2866" s="79">
        <v>-0.05</v>
      </c>
      <c r="K2866" s="79">
        <v>0.9</v>
      </c>
    </row>
    <row r="2867" spans="2:11" ht="15.75" customHeight="1" x14ac:dyDescent="0.35">
      <c r="B2867" s="12"/>
      <c r="C2867" s="12"/>
      <c r="D2867" s="12">
        <v>43581</v>
      </c>
      <c r="G2867" s="79">
        <v>0.16</v>
      </c>
      <c r="H2867" s="79">
        <v>0.05</v>
      </c>
      <c r="I2867" s="79">
        <v>0.03</v>
      </c>
      <c r="J2867" s="79">
        <v>-0.05</v>
      </c>
      <c r="K2867" s="79">
        <v>0.9</v>
      </c>
    </row>
    <row r="2868" spans="2:11" ht="15.75" customHeight="1" x14ac:dyDescent="0.35">
      <c r="B2868" s="12"/>
      <c r="C2868" s="12"/>
      <c r="D2868" s="12">
        <v>43584</v>
      </c>
      <c r="G2868" s="79">
        <v>0.16</v>
      </c>
      <c r="H2868" s="79">
        <v>0.05</v>
      </c>
      <c r="I2868" s="79">
        <v>0.03</v>
      </c>
      <c r="J2868" s="79">
        <v>-0.05</v>
      </c>
      <c r="K2868" s="79">
        <v>0.9</v>
      </c>
    </row>
    <row r="2869" spans="2:11" ht="15.75" customHeight="1" x14ac:dyDescent="0.35">
      <c r="B2869" s="12"/>
      <c r="C2869" s="12"/>
      <c r="D2869" s="12">
        <v>43585</v>
      </c>
      <c r="G2869" s="79">
        <v>0.16</v>
      </c>
      <c r="H2869" s="79">
        <v>0.05</v>
      </c>
      <c r="I2869" s="79">
        <v>0.03</v>
      </c>
      <c r="J2869" s="79">
        <v>-0.05</v>
      </c>
      <c r="K2869" s="79">
        <v>0.9</v>
      </c>
    </row>
    <row r="2870" spans="2:11" ht="15.75" customHeight="1" x14ac:dyDescent="0.35">
      <c r="B2870" s="12"/>
      <c r="C2870" s="12"/>
      <c r="D2870" s="12">
        <v>43587</v>
      </c>
      <c r="G2870" s="79">
        <v>0.16</v>
      </c>
      <c r="H2870" s="79">
        <v>0.05</v>
      </c>
      <c r="I2870" s="79">
        <v>0.03</v>
      </c>
      <c r="J2870" s="79">
        <v>-0.05</v>
      </c>
      <c r="K2870" s="79">
        <v>0.9</v>
      </c>
    </row>
    <row r="2871" spans="2:11" ht="15.75" customHeight="1" x14ac:dyDescent="0.35">
      <c r="B2871" s="12"/>
      <c r="C2871" s="12"/>
      <c r="D2871" s="12">
        <v>43588</v>
      </c>
      <c r="G2871" s="79">
        <v>0.16</v>
      </c>
      <c r="H2871" s="79">
        <v>0.05</v>
      </c>
      <c r="I2871" s="79">
        <v>0.02</v>
      </c>
      <c r="J2871" s="79">
        <v>-0.05</v>
      </c>
      <c r="K2871" s="79">
        <v>0.9</v>
      </c>
    </row>
    <row r="2872" spans="2:11" ht="15.75" customHeight="1" x14ac:dyDescent="0.35">
      <c r="B2872" s="12"/>
      <c r="C2872" s="12"/>
      <c r="D2872" s="12">
        <v>43591</v>
      </c>
      <c r="G2872" s="79">
        <v>0.16</v>
      </c>
      <c r="H2872" s="79">
        <v>0.05</v>
      </c>
      <c r="I2872" s="79">
        <v>0.02</v>
      </c>
      <c r="J2872" s="79">
        <v>-0.05</v>
      </c>
      <c r="K2872" s="79">
        <v>0.9</v>
      </c>
    </row>
    <row r="2873" spans="2:11" ht="15.75" customHeight="1" x14ac:dyDescent="0.35">
      <c r="B2873" s="12"/>
      <c r="C2873" s="12"/>
      <c r="D2873" s="12">
        <v>43592</v>
      </c>
      <c r="G2873" s="79">
        <v>0.16</v>
      </c>
      <c r="H2873" s="79">
        <v>0.05</v>
      </c>
      <c r="I2873" s="79">
        <v>0.02</v>
      </c>
      <c r="J2873" s="79">
        <v>-0.05</v>
      </c>
      <c r="K2873" s="79">
        <v>0.9</v>
      </c>
    </row>
    <row r="2874" spans="2:11" ht="15.75" customHeight="1" x14ac:dyDescent="0.35">
      <c r="B2874" s="12"/>
      <c r="C2874" s="12"/>
      <c r="D2874" s="12">
        <v>43593</v>
      </c>
      <c r="G2874" s="79">
        <v>0.16</v>
      </c>
      <c r="H2874" s="79">
        <v>0.06</v>
      </c>
      <c r="I2874" s="79">
        <v>0.02</v>
      </c>
      <c r="J2874" s="79">
        <v>-0.05</v>
      </c>
      <c r="K2874" s="79">
        <v>0.9</v>
      </c>
    </row>
    <row r="2875" spans="2:11" ht="15.75" customHeight="1" x14ac:dyDescent="0.35">
      <c r="B2875" s="12"/>
      <c r="C2875" s="12"/>
      <c r="D2875" s="12">
        <v>43594</v>
      </c>
      <c r="G2875" s="79">
        <v>0.16</v>
      </c>
      <c r="H2875" s="79">
        <v>0.06</v>
      </c>
      <c r="I2875" s="79">
        <v>0.02</v>
      </c>
      <c r="J2875" s="79">
        <v>-0.05</v>
      </c>
      <c r="K2875" s="79">
        <v>0.9</v>
      </c>
    </row>
    <row r="2876" spans="2:11" ht="15.75" customHeight="1" x14ac:dyDescent="0.35">
      <c r="B2876" s="12"/>
      <c r="C2876" s="12"/>
      <c r="D2876" s="12">
        <v>43595</v>
      </c>
      <c r="G2876" s="79">
        <v>0.16</v>
      </c>
      <c r="H2876" s="79">
        <v>0.06</v>
      </c>
      <c r="I2876" s="79">
        <v>0.02</v>
      </c>
      <c r="J2876" s="79">
        <v>-0.05</v>
      </c>
      <c r="K2876" s="79">
        <v>0.9</v>
      </c>
    </row>
    <row r="2877" spans="2:11" ht="15.75" customHeight="1" x14ac:dyDescent="0.35">
      <c r="B2877" s="12"/>
      <c r="C2877" s="12"/>
      <c r="D2877" s="12">
        <v>43598</v>
      </c>
      <c r="G2877" s="79">
        <v>0.16</v>
      </c>
      <c r="H2877" s="79">
        <v>0.06</v>
      </c>
      <c r="I2877" s="79">
        <v>0.04</v>
      </c>
      <c r="J2877" s="79">
        <v>-0.05</v>
      </c>
      <c r="K2877" s="79">
        <v>0.9</v>
      </c>
    </row>
    <row r="2878" spans="2:11" ht="15.75" customHeight="1" x14ac:dyDescent="0.35">
      <c r="B2878" s="12"/>
      <c r="C2878" s="12"/>
      <c r="D2878" s="12">
        <v>43599</v>
      </c>
      <c r="G2878" s="79">
        <v>0.16</v>
      </c>
      <c r="H2878" s="79">
        <v>0.06</v>
      </c>
      <c r="I2878" s="79">
        <v>0.04</v>
      </c>
      <c r="J2878" s="79">
        <v>-0.05</v>
      </c>
      <c r="K2878" s="79">
        <v>0.9</v>
      </c>
    </row>
    <row r="2879" spans="2:11" ht="15.75" customHeight="1" x14ac:dyDescent="0.35">
      <c r="B2879" s="12"/>
      <c r="C2879" s="12"/>
      <c r="D2879" s="12">
        <v>43600</v>
      </c>
      <c r="G2879" s="79">
        <v>0.16</v>
      </c>
      <c r="H2879" s="79">
        <v>0.06</v>
      </c>
      <c r="I2879" s="79">
        <v>0.04</v>
      </c>
      <c r="J2879" s="79">
        <v>-0.05</v>
      </c>
      <c r="K2879" s="79">
        <v>0.9</v>
      </c>
    </row>
    <row r="2880" spans="2:11" ht="15.75" customHeight="1" x14ac:dyDescent="0.35">
      <c r="B2880" s="12"/>
      <c r="C2880" s="12"/>
      <c r="D2880" s="12">
        <v>43601</v>
      </c>
      <c r="G2880" s="79">
        <v>0.16</v>
      </c>
      <c r="H2880" s="79">
        <v>0.06</v>
      </c>
      <c r="I2880" s="79">
        <v>0.04</v>
      </c>
      <c r="J2880" s="79">
        <v>-0.05</v>
      </c>
      <c r="K2880" s="79">
        <v>0.9</v>
      </c>
    </row>
    <row r="2881" spans="2:11" ht="15.75" customHeight="1" x14ac:dyDescent="0.35">
      <c r="B2881" s="12"/>
      <c r="C2881" s="12"/>
      <c r="D2881" s="12">
        <v>43602</v>
      </c>
      <c r="G2881" s="79">
        <v>0.16</v>
      </c>
      <c r="H2881" s="79">
        <v>0.06</v>
      </c>
      <c r="I2881" s="79">
        <v>0.04</v>
      </c>
      <c r="J2881" s="79">
        <v>-0.05</v>
      </c>
      <c r="K2881" s="79">
        <v>0.9</v>
      </c>
    </row>
    <row r="2882" spans="2:11" ht="15.75" customHeight="1" x14ac:dyDescent="0.35">
      <c r="B2882" s="12"/>
      <c r="C2882" s="12"/>
      <c r="D2882" s="12">
        <v>43605</v>
      </c>
      <c r="G2882" s="79">
        <v>0.19</v>
      </c>
      <c r="H2882" s="79">
        <v>0.06</v>
      </c>
      <c r="I2882" s="79">
        <v>0.04</v>
      </c>
      <c r="J2882" s="79">
        <v>-0.05</v>
      </c>
      <c r="K2882" s="79">
        <v>0.9</v>
      </c>
    </row>
    <row r="2883" spans="2:11" ht="15.75" customHeight="1" x14ac:dyDescent="0.35">
      <c r="B2883" s="12"/>
      <c r="C2883" s="12"/>
      <c r="D2883" s="12">
        <v>43606</v>
      </c>
      <c r="G2883" s="79">
        <v>0.21</v>
      </c>
      <c r="H2883" s="79">
        <v>0.06</v>
      </c>
      <c r="I2883" s="79">
        <v>0.04</v>
      </c>
      <c r="J2883" s="79">
        <v>-0.05</v>
      </c>
      <c r="K2883" s="79">
        <v>0.9</v>
      </c>
    </row>
    <row r="2884" spans="2:11" ht="15.75" customHeight="1" x14ac:dyDescent="0.35">
      <c r="B2884" s="12"/>
      <c r="C2884" s="12"/>
      <c r="D2884" s="12">
        <v>43607</v>
      </c>
      <c r="G2884" s="79">
        <v>0.2</v>
      </c>
      <c r="H2884" s="79">
        <v>0.06</v>
      </c>
      <c r="I2884" s="79">
        <v>0.05</v>
      </c>
      <c r="J2884" s="79">
        <v>-0.05</v>
      </c>
      <c r="K2884" s="79">
        <v>0.9</v>
      </c>
    </row>
    <row r="2885" spans="2:11" ht="15.75" customHeight="1" x14ac:dyDescent="0.35">
      <c r="B2885" s="12"/>
      <c r="C2885" s="12"/>
      <c r="D2885" s="12">
        <v>43608</v>
      </c>
      <c r="G2885" s="79">
        <v>0.2</v>
      </c>
      <c r="H2885" s="79">
        <v>0.09</v>
      </c>
      <c r="I2885" s="79">
        <v>0.05</v>
      </c>
      <c r="J2885" s="79">
        <v>-0.05</v>
      </c>
      <c r="K2885" s="79">
        <v>0.9</v>
      </c>
    </row>
    <row r="2886" spans="2:11" ht="15.75" customHeight="1" x14ac:dyDescent="0.35">
      <c r="B2886" s="12"/>
      <c r="C2886" s="12"/>
      <c r="D2886" s="12">
        <v>43609</v>
      </c>
      <c r="G2886" s="79">
        <v>0.2</v>
      </c>
      <c r="H2886" s="79">
        <v>0.35</v>
      </c>
      <c r="I2886" s="79">
        <v>0.06</v>
      </c>
      <c r="J2886" s="79">
        <v>-0.05</v>
      </c>
      <c r="K2886" s="79">
        <v>0.9</v>
      </c>
    </row>
    <row r="2887" spans="2:11" ht="15.75" customHeight="1" x14ac:dyDescent="0.35">
      <c r="B2887" s="12"/>
      <c r="C2887" s="12"/>
      <c r="D2887" s="12">
        <v>43612</v>
      </c>
      <c r="G2887" s="79">
        <v>0.2</v>
      </c>
      <c r="H2887" s="79">
        <v>0.4</v>
      </c>
      <c r="I2887" s="79">
        <v>0.05</v>
      </c>
      <c r="J2887" s="79">
        <v>-0.05</v>
      </c>
      <c r="K2887" s="79">
        <v>0.9</v>
      </c>
    </row>
    <row r="2888" spans="2:11" ht="15.75" customHeight="1" x14ac:dyDescent="0.35">
      <c r="B2888" s="12"/>
      <c r="C2888" s="12"/>
      <c r="D2888" s="12">
        <v>43613</v>
      </c>
      <c r="G2888" s="79">
        <v>0.2</v>
      </c>
      <c r="H2888" s="79">
        <v>0.22</v>
      </c>
      <c r="I2888" s="79">
        <v>0.05</v>
      </c>
      <c r="J2888" s="79">
        <v>-0.05</v>
      </c>
      <c r="K2888" s="79">
        <v>0.9</v>
      </c>
    </row>
    <row r="2889" spans="2:11" ht="15.75" customHeight="1" x14ac:dyDescent="0.35">
      <c r="B2889" s="12"/>
      <c r="C2889" s="12"/>
      <c r="D2889" s="12">
        <v>43614</v>
      </c>
      <c r="G2889" s="79">
        <v>0.2</v>
      </c>
      <c r="H2889" s="79">
        <v>0.14000000000000001</v>
      </c>
      <c r="I2889" s="79">
        <v>0.05</v>
      </c>
      <c r="J2889" s="79">
        <v>-0.05</v>
      </c>
      <c r="K2889" s="79">
        <v>0.9</v>
      </c>
    </row>
    <row r="2890" spans="2:11" ht="15.75" customHeight="1" x14ac:dyDescent="0.35">
      <c r="B2890" s="12"/>
      <c r="C2890" s="12"/>
      <c r="D2890" s="12">
        <v>43615</v>
      </c>
      <c r="G2890" s="79">
        <v>0.2</v>
      </c>
      <c r="H2890" s="79">
        <v>0.1</v>
      </c>
      <c r="I2890" s="79">
        <v>0.04</v>
      </c>
      <c r="J2890" s="79">
        <v>-0.05</v>
      </c>
      <c r="K2890" s="79">
        <v>0.9</v>
      </c>
    </row>
    <row r="2891" spans="2:11" ht="15.75" customHeight="1" x14ac:dyDescent="0.35">
      <c r="B2891" s="12"/>
      <c r="C2891" s="12"/>
      <c r="D2891" s="12">
        <v>43616</v>
      </c>
      <c r="G2891" s="79">
        <v>0.2</v>
      </c>
      <c r="H2891" s="79">
        <v>0.09</v>
      </c>
      <c r="I2891" s="79">
        <v>0.04</v>
      </c>
      <c r="J2891" s="79">
        <v>-0.05</v>
      </c>
      <c r="K2891" s="79">
        <v>0.9</v>
      </c>
    </row>
    <row r="2892" spans="2:11" ht="15.75" customHeight="1" x14ac:dyDescent="0.35">
      <c r="B2892" s="12"/>
      <c r="C2892" s="12"/>
      <c r="D2892" s="12">
        <v>43619</v>
      </c>
      <c r="G2892" s="79">
        <v>0.19</v>
      </c>
      <c r="H2892" s="79">
        <v>0.09</v>
      </c>
      <c r="I2892" s="79">
        <v>0.05</v>
      </c>
      <c r="J2892" s="79">
        <v>-0.05</v>
      </c>
      <c r="K2892" s="79">
        <v>0.9</v>
      </c>
    </row>
    <row r="2893" spans="2:11" ht="15.75" customHeight="1" x14ac:dyDescent="0.35">
      <c r="B2893" s="12"/>
      <c r="C2893" s="12"/>
      <c r="D2893" s="12">
        <v>43620</v>
      </c>
      <c r="G2893" s="79">
        <v>0.19</v>
      </c>
      <c r="H2893" s="79">
        <v>0.1</v>
      </c>
      <c r="I2893" s="79">
        <v>0.05</v>
      </c>
      <c r="J2893" s="79">
        <v>-0.05</v>
      </c>
      <c r="K2893" s="79">
        <v>0.9</v>
      </c>
    </row>
    <row r="2894" spans="2:11" ht="15.75" customHeight="1" x14ac:dyDescent="0.35">
      <c r="B2894" s="12"/>
      <c r="C2894" s="12"/>
      <c r="D2894" s="12">
        <v>43621</v>
      </c>
      <c r="G2894" s="79">
        <v>0.19</v>
      </c>
      <c r="H2894" s="79">
        <v>0.1</v>
      </c>
      <c r="I2894" s="79">
        <v>0.05</v>
      </c>
      <c r="J2894" s="79">
        <v>-0.05</v>
      </c>
      <c r="K2894" s="79">
        <v>0.9</v>
      </c>
    </row>
    <row r="2895" spans="2:11" ht="15.75" customHeight="1" x14ac:dyDescent="0.35">
      <c r="B2895" s="12"/>
      <c r="C2895" s="12"/>
      <c r="D2895" s="12">
        <v>43622</v>
      </c>
      <c r="G2895" s="79">
        <v>0.19</v>
      </c>
      <c r="H2895" s="79">
        <v>0.1</v>
      </c>
      <c r="I2895" s="79">
        <v>0.05</v>
      </c>
      <c r="J2895" s="79">
        <v>-0.05</v>
      </c>
      <c r="K2895" s="79">
        <v>0.9</v>
      </c>
    </row>
    <row r="2896" spans="2:11" ht="15.75" customHeight="1" x14ac:dyDescent="0.35">
      <c r="B2896" s="12"/>
      <c r="C2896" s="12"/>
      <c r="D2896" s="12">
        <v>43623</v>
      </c>
      <c r="G2896" s="79">
        <v>0.18</v>
      </c>
      <c r="H2896" s="79">
        <v>0.1</v>
      </c>
      <c r="I2896" s="79">
        <v>0.05</v>
      </c>
      <c r="J2896" s="79">
        <v>-0.05</v>
      </c>
      <c r="K2896" s="79">
        <v>0.9</v>
      </c>
    </row>
    <row r="2897" spans="2:11" ht="15.75" customHeight="1" x14ac:dyDescent="0.35">
      <c r="B2897" s="12"/>
      <c r="C2897" s="12"/>
      <c r="D2897" s="12">
        <v>43627</v>
      </c>
      <c r="G2897" s="79">
        <v>0.18</v>
      </c>
      <c r="H2897" s="79">
        <v>0.1</v>
      </c>
      <c r="I2897" s="79">
        <v>0.05</v>
      </c>
      <c r="J2897" s="79">
        <v>-0.05</v>
      </c>
      <c r="K2897" s="79">
        <v>0.9</v>
      </c>
    </row>
    <row r="2898" spans="2:11" ht="15.75" customHeight="1" x14ac:dyDescent="0.35">
      <c r="B2898" s="12"/>
      <c r="C2898" s="12"/>
      <c r="D2898" s="12">
        <v>43628</v>
      </c>
      <c r="G2898" s="79">
        <v>0.18</v>
      </c>
      <c r="H2898" s="79">
        <v>0.09</v>
      </c>
      <c r="I2898" s="79">
        <v>0.05</v>
      </c>
      <c r="J2898" s="79">
        <v>-0.05</v>
      </c>
      <c r="K2898" s="79">
        <v>0.9</v>
      </c>
    </row>
    <row r="2899" spans="2:11" ht="15.75" customHeight="1" x14ac:dyDescent="0.35">
      <c r="B2899" s="12"/>
      <c r="C2899" s="12"/>
      <c r="D2899" s="12">
        <v>43629</v>
      </c>
      <c r="G2899" s="79">
        <v>0.18</v>
      </c>
      <c r="H2899" s="79">
        <v>7.0000000000000007E-2</v>
      </c>
      <c r="I2899" s="79">
        <v>0.05</v>
      </c>
      <c r="J2899" s="79">
        <v>-0.05</v>
      </c>
      <c r="K2899" s="79">
        <v>0.9</v>
      </c>
    </row>
    <row r="2900" spans="2:11" ht="15.75" customHeight="1" x14ac:dyDescent="0.35">
      <c r="B2900" s="12"/>
      <c r="C2900" s="12"/>
      <c r="D2900" s="12">
        <v>43630</v>
      </c>
      <c r="G2900" s="79">
        <v>0.18</v>
      </c>
      <c r="H2900" s="79">
        <v>0.06</v>
      </c>
      <c r="I2900" s="79">
        <v>0.05</v>
      </c>
      <c r="J2900" s="79">
        <v>-0.05</v>
      </c>
      <c r="K2900" s="79">
        <v>0.9</v>
      </c>
    </row>
    <row r="2901" spans="2:11" ht="15.75" customHeight="1" x14ac:dyDescent="0.35">
      <c r="B2901" s="12"/>
      <c r="C2901" s="12"/>
      <c r="D2901" s="12">
        <v>43633</v>
      </c>
      <c r="G2901" s="79">
        <v>0.19</v>
      </c>
      <c r="H2901" s="79">
        <v>7.0000000000000007E-2</v>
      </c>
      <c r="I2901" s="79">
        <v>0.05</v>
      </c>
      <c r="J2901" s="79">
        <v>-0.05</v>
      </c>
      <c r="K2901" s="79">
        <v>0.9</v>
      </c>
    </row>
    <row r="2902" spans="2:11" ht="15.75" customHeight="1" x14ac:dyDescent="0.35">
      <c r="B2902" s="12"/>
      <c r="C2902" s="12"/>
      <c r="D2902" s="12">
        <v>43634</v>
      </c>
      <c r="G2902" s="79">
        <v>0.21</v>
      </c>
      <c r="H2902" s="79">
        <v>0.18</v>
      </c>
      <c r="I2902" s="79">
        <v>0.05</v>
      </c>
      <c r="J2902" s="79">
        <v>-0.05</v>
      </c>
      <c r="K2902" s="79">
        <v>0.9</v>
      </c>
    </row>
    <row r="2903" spans="2:11" ht="15.75" customHeight="1" x14ac:dyDescent="0.35">
      <c r="B2903" s="12"/>
      <c r="C2903" s="12"/>
      <c r="D2903" s="12">
        <v>43635</v>
      </c>
      <c r="G2903" s="79">
        <v>0.24</v>
      </c>
      <c r="H2903" s="79">
        <v>0.24</v>
      </c>
      <c r="I2903" s="79">
        <v>0.05</v>
      </c>
      <c r="J2903" s="79">
        <v>-0.05</v>
      </c>
      <c r="K2903" s="79">
        <v>0.9</v>
      </c>
    </row>
    <row r="2904" spans="2:11" ht="15.75" customHeight="1" x14ac:dyDescent="0.35">
      <c r="B2904" s="12"/>
      <c r="C2904" s="12"/>
      <c r="D2904" s="12">
        <v>43636</v>
      </c>
      <c r="G2904" s="79">
        <v>0.25</v>
      </c>
      <c r="H2904" s="79">
        <v>0.25</v>
      </c>
      <c r="I2904" s="79">
        <v>0.09</v>
      </c>
      <c r="J2904" s="79">
        <v>-0.05</v>
      </c>
      <c r="K2904" s="79">
        <v>0.9</v>
      </c>
    </row>
    <row r="2905" spans="2:11" ht="15.75" customHeight="1" x14ac:dyDescent="0.35">
      <c r="B2905" s="12"/>
      <c r="C2905" s="12"/>
      <c r="D2905" s="12">
        <v>43637</v>
      </c>
      <c r="G2905" s="79">
        <v>0.24</v>
      </c>
      <c r="H2905" s="79">
        <v>0.3</v>
      </c>
      <c r="I2905" s="79">
        <v>0.1</v>
      </c>
      <c r="J2905" s="79">
        <v>-0.05</v>
      </c>
      <c r="K2905" s="79">
        <v>0.9</v>
      </c>
    </row>
    <row r="2906" spans="2:11" ht="15.75" customHeight="1" x14ac:dyDescent="0.35">
      <c r="B2906" s="12"/>
      <c r="C2906" s="12"/>
      <c r="D2906" s="12">
        <v>43640</v>
      </c>
      <c r="G2906" s="79">
        <v>0.24</v>
      </c>
      <c r="H2906" s="79">
        <v>0.47</v>
      </c>
      <c r="I2906" s="79">
        <v>0.1</v>
      </c>
      <c r="J2906" s="79">
        <v>-0.05</v>
      </c>
      <c r="K2906" s="79">
        <v>0.9</v>
      </c>
    </row>
    <row r="2907" spans="2:11" ht="15.75" customHeight="1" x14ac:dyDescent="0.35">
      <c r="B2907" s="12"/>
      <c r="C2907" s="12"/>
      <c r="D2907" s="12">
        <v>43641</v>
      </c>
      <c r="G2907" s="79">
        <v>0.24</v>
      </c>
      <c r="H2907" s="79">
        <v>0.66</v>
      </c>
      <c r="I2907" s="79">
        <v>7.0000000000000007E-2</v>
      </c>
      <c r="J2907" s="79">
        <v>-0.05</v>
      </c>
      <c r="K2907" s="79">
        <v>0.9</v>
      </c>
    </row>
    <row r="2908" spans="2:11" ht="15.75" customHeight="1" x14ac:dyDescent="0.35">
      <c r="B2908" s="12"/>
      <c r="C2908" s="12"/>
      <c r="D2908" s="12">
        <v>43642</v>
      </c>
      <c r="G2908" s="79">
        <v>0.25</v>
      </c>
      <c r="H2908" s="79">
        <v>0.66</v>
      </c>
      <c r="I2908" s="79">
        <v>7.0000000000000007E-2</v>
      </c>
      <c r="J2908" s="79">
        <v>-0.05</v>
      </c>
      <c r="K2908" s="79">
        <v>0.9</v>
      </c>
    </row>
    <row r="2909" spans="2:11" ht="15.75" customHeight="1" x14ac:dyDescent="0.35">
      <c r="B2909" s="12"/>
      <c r="C2909" s="12"/>
      <c r="D2909" s="12">
        <v>43643</v>
      </c>
      <c r="G2909" s="79">
        <v>0.25</v>
      </c>
      <c r="H2909" s="79">
        <v>0.42</v>
      </c>
      <c r="I2909" s="79">
        <v>0.22</v>
      </c>
      <c r="J2909" s="79">
        <v>-0.05</v>
      </c>
      <c r="K2909" s="79">
        <v>0.9</v>
      </c>
    </row>
    <row r="2910" spans="2:11" ht="15.75" customHeight="1" x14ac:dyDescent="0.35">
      <c r="B2910" s="12"/>
      <c r="C2910" s="12"/>
      <c r="D2910" s="12">
        <v>43644</v>
      </c>
      <c r="G2910" s="79">
        <v>0.25</v>
      </c>
      <c r="H2910" s="79">
        <v>0.45</v>
      </c>
      <c r="I2910" s="79">
        <v>0.21</v>
      </c>
      <c r="J2910" s="79">
        <v>-0.05</v>
      </c>
      <c r="K2910" s="79">
        <v>0.9</v>
      </c>
    </row>
    <row r="2911" spans="2:11" ht="15.75" customHeight="1" x14ac:dyDescent="0.35">
      <c r="B2911" s="12"/>
      <c r="C2911" s="12"/>
      <c r="D2911" s="12">
        <v>43647</v>
      </c>
      <c r="G2911" s="79">
        <v>0.25</v>
      </c>
      <c r="H2911" s="79">
        <v>0.11</v>
      </c>
      <c r="I2911" s="79">
        <v>0.21</v>
      </c>
      <c r="J2911" s="79">
        <v>-0.05</v>
      </c>
      <c r="K2911" s="79">
        <v>0.9</v>
      </c>
    </row>
    <row r="2912" spans="2:11" ht="15.75" customHeight="1" x14ac:dyDescent="0.35">
      <c r="B2912" s="12"/>
      <c r="C2912" s="12"/>
      <c r="D2912" s="12">
        <v>43648</v>
      </c>
      <c r="G2912" s="79">
        <v>0.25</v>
      </c>
      <c r="H2912" s="79">
        <v>0.12</v>
      </c>
      <c r="I2912" s="79">
        <v>0.21</v>
      </c>
      <c r="J2912" s="79">
        <v>-0.05</v>
      </c>
      <c r="K2912" s="79">
        <v>0.9</v>
      </c>
    </row>
    <row r="2913" spans="2:11" ht="15.75" customHeight="1" x14ac:dyDescent="0.35">
      <c r="B2913" s="12"/>
      <c r="C2913" s="12"/>
      <c r="D2913" s="12">
        <v>43649</v>
      </c>
      <c r="G2913" s="79">
        <v>0.25</v>
      </c>
      <c r="H2913" s="79">
        <v>0.11</v>
      </c>
      <c r="I2913" s="79">
        <v>0.21</v>
      </c>
      <c r="J2913" s="79">
        <v>-0.05</v>
      </c>
      <c r="K2913" s="79">
        <v>0.9</v>
      </c>
    </row>
    <row r="2914" spans="2:11" ht="15.75" customHeight="1" x14ac:dyDescent="0.35">
      <c r="B2914" s="12"/>
      <c r="C2914" s="12"/>
      <c r="D2914" s="12">
        <v>43650</v>
      </c>
      <c r="G2914" s="79">
        <v>0.25</v>
      </c>
      <c r="H2914" s="79">
        <v>0.1</v>
      </c>
      <c r="I2914" s="79">
        <v>0.1</v>
      </c>
      <c r="J2914" s="79">
        <v>-0.05</v>
      </c>
      <c r="K2914" s="79">
        <v>0.9</v>
      </c>
    </row>
    <row r="2915" spans="2:11" ht="15.75" customHeight="1" x14ac:dyDescent="0.35">
      <c r="B2915" s="12"/>
      <c r="C2915" s="12"/>
      <c r="D2915" s="12">
        <v>43651</v>
      </c>
      <c r="G2915" s="79">
        <v>0.25</v>
      </c>
      <c r="H2915" s="79">
        <v>0.09</v>
      </c>
      <c r="I2915" s="79">
        <v>0.09</v>
      </c>
      <c r="J2915" s="79">
        <v>-0.05</v>
      </c>
      <c r="K2915" s="79">
        <v>0.9</v>
      </c>
    </row>
    <row r="2916" spans="2:11" ht="15.75" customHeight="1" x14ac:dyDescent="0.35">
      <c r="B2916" s="12"/>
      <c r="C2916" s="12"/>
      <c r="D2916" s="12">
        <v>43654</v>
      </c>
      <c r="G2916" s="79">
        <v>0.25</v>
      </c>
      <c r="H2916" s="79">
        <v>0.09</v>
      </c>
      <c r="I2916" s="79">
        <v>0.09</v>
      </c>
      <c r="J2916" s="79">
        <v>-0.05</v>
      </c>
      <c r="K2916" s="79">
        <v>0.9</v>
      </c>
    </row>
    <row r="2917" spans="2:11" ht="15.75" customHeight="1" x14ac:dyDescent="0.35">
      <c r="B2917" s="12"/>
      <c r="C2917" s="12"/>
      <c r="D2917" s="12">
        <v>43655</v>
      </c>
      <c r="G2917" s="79">
        <v>0.25</v>
      </c>
      <c r="H2917" s="79">
        <v>7.0000000000000007E-2</v>
      </c>
      <c r="I2917" s="79">
        <v>0.09</v>
      </c>
      <c r="J2917" s="79">
        <v>-0.05</v>
      </c>
      <c r="K2917" s="79">
        <v>0.9</v>
      </c>
    </row>
    <row r="2918" spans="2:11" ht="15.75" customHeight="1" x14ac:dyDescent="0.35">
      <c r="B2918" s="12"/>
      <c r="C2918" s="12"/>
      <c r="D2918" s="12">
        <v>43656</v>
      </c>
      <c r="G2918" s="79">
        <v>0.25</v>
      </c>
      <c r="H2918" s="79">
        <v>7.0000000000000007E-2</v>
      </c>
      <c r="I2918" s="79">
        <v>0.09</v>
      </c>
      <c r="J2918" s="79">
        <v>-0.05</v>
      </c>
      <c r="K2918" s="79">
        <v>0.9</v>
      </c>
    </row>
    <row r="2919" spans="2:11" ht="15.75" customHeight="1" x14ac:dyDescent="0.35">
      <c r="B2919" s="12"/>
      <c r="C2919" s="12"/>
      <c r="D2919" s="12">
        <v>43657</v>
      </c>
      <c r="G2919" s="79">
        <v>0.25</v>
      </c>
      <c r="H2919" s="79">
        <v>0.09</v>
      </c>
      <c r="I2919" s="79">
        <v>0.08</v>
      </c>
      <c r="J2919" s="79">
        <v>-0.05</v>
      </c>
      <c r="K2919" s="79">
        <v>0.9</v>
      </c>
    </row>
    <row r="2920" spans="2:11" ht="15.75" customHeight="1" x14ac:dyDescent="0.35">
      <c r="B2920" s="12"/>
      <c r="C2920" s="12"/>
      <c r="D2920" s="12">
        <v>43658</v>
      </c>
      <c r="G2920" s="79">
        <v>0.25</v>
      </c>
      <c r="H2920" s="79">
        <v>0.1</v>
      </c>
      <c r="I2920" s="79">
        <v>0.08</v>
      </c>
      <c r="J2920" s="79">
        <v>-0.05</v>
      </c>
      <c r="K2920" s="79">
        <v>0.9</v>
      </c>
    </row>
    <row r="2921" spans="2:11" ht="15.75" customHeight="1" x14ac:dyDescent="0.35">
      <c r="B2921" s="12"/>
      <c r="C2921" s="12"/>
      <c r="D2921" s="12">
        <v>43661</v>
      </c>
      <c r="G2921" s="79">
        <v>0.25</v>
      </c>
      <c r="H2921" s="79">
        <v>0.1</v>
      </c>
      <c r="I2921" s="79">
        <v>0.08</v>
      </c>
      <c r="J2921" s="79">
        <v>-0.05</v>
      </c>
      <c r="K2921" s="79">
        <v>0.9</v>
      </c>
    </row>
    <row r="2922" spans="2:11" ht="15.75" customHeight="1" x14ac:dyDescent="0.35">
      <c r="B2922" s="12"/>
      <c r="C2922" s="12"/>
      <c r="D2922" s="12">
        <v>43662</v>
      </c>
      <c r="G2922" s="79">
        <v>0.25</v>
      </c>
      <c r="H2922" s="79">
        <v>0.11</v>
      </c>
      <c r="I2922" s="79">
        <v>0.08</v>
      </c>
      <c r="J2922" s="79">
        <v>-0.05</v>
      </c>
      <c r="K2922" s="79">
        <v>0.9</v>
      </c>
    </row>
    <row r="2923" spans="2:11" ht="15.75" customHeight="1" x14ac:dyDescent="0.35">
      <c r="B2923" s="12"/>
      <c r="C2923" s="12"/>
      <c r="D2923" s="12">
        <v>43663</v>
      </c>
      <c r="G2923" s="79">
        <v>0.26</v>
      </c>
      <c r="H2923" s="79">
        <v>0.11</v>
      </c>
      <c r="I2923" s="79">
        <v>0.08</v>
      </c>
      <c r="J2923" s="79">
        <v>-0.05</v>
      </c>
      <c r="K2923" s="79">
        <v>0.9</v>
      </c>
    </row>
    <row r="2924" spans="2:11" ht="15.75" customHeight="1" x14ac:dyDescent="0.35">
      <c r="B2924" s="12"/>
      <c r="C2924" s="12"/>
      <c r="D2924" s="12">
        <v>43664</v>
      </c>
      <c r="G2924" s="79">
        <v>0.26</v>
      </c>
      <c r="H2924" s="79">
        <v>0.1</v>
      </c>
      <c r="I2924" s="79">
        <v>7.0000000000000007E-2</v>
      </c>
      <c r="J2924" s="79">
        <v>-0.05</v>
      </c>
      <c r="K2924" s="79">
        <v>0.9</v>
      </c>
    </row>
    <row r="2925" spans="2:11" ht="15.75" customHeight="1" x14ac:dyDescent="0.35">
      <c r="B2925" s="12"/>
      <c r="C2925" s="12"/>
      <c r="D2925" s="12">
        <v>43665</v>
      </c>
      <c r="G2925" s="79">
        <v>0.26</v>
      </c>
      <c r="H2925" s="79">
        <v>0.12</v>
      </c>
      <c r="I2925" s="79">
        <v>0.08</v>
      </c>
      <c r="J2925" s="79">
        <v>-0.05</v>
      </c>
      <c r="K2925" s="79">
        <v>0.9</v>
      </c>
    </row>
    <row r="2926" spans="2:11" ht="15.75" customHeight="1" x14ac:dyDescent="0.35">
      <c r="B2926" s="12"/>
      <c r="C2926" s="12"/>
      <c r="D2926" s="12">
        <v>43668</v>
      </c>
      <c r="G2926" s="79">
        <v>0.26</v>
      </c>
      <c r="H2926" s="79">
        <v>0.28000000000000003</v>
      </c>
      <c r="I2926" s="79">
        <v>0.08</v>
      </c>
      <c r="J2926" s="79">
        <v>-0.05</v>
      </c>
      <c r="K2926" s="79">
        <v>0.9</v>
      </c>
    </row>
    <row r="2927" spans="2:11" ht="15.75" customHeight="1" x14ac:dyDescent="0.35">
      <c r="B2927" s="12"/>
      <c r="C2927" s="12"/>
      <c r="D2927" s="12">
        <v>43669</v>
      </c>
      <c r="G2927" s="79">
        <v>0.26</v>
      </c>
      <c r="H2927" s="79">
        <v>0.3</v>
      </c>
      <c r="I2927" s="79">
        <v>0.08</v>
      </c>
      <c r="J2927" s="79">
        <v>-0.05</v>
      </c>
      <c r="K2927" s="79">
        <v>0.9</v>
      </c>
    </row>
    <row r="2928" spans="2:11" ht="15.75" customHeight="1" x14ac:dyDescent="0.35">
      <c r="B2928" s="12"/>
      <c r="C2928" s="12"/>
      <c r="D2928" s="12">
        <v>43670</v>
      </c>
      <c r="G2928" s="79">
        <v>0.26</v>
      </c>
      <c r="H2928" s="79">
        <v>0.26</v>
      </c>
      <c r="I2928" s="79">
        <v>0.08</v>
      </c>
      <c r="J2928" s="79">
        <v>-0.05</v>
      </c>
      <c r="K2928" s="79">
        <v>0.9</v>
      </c>
    </row>
    <row r="2929" spans="2:11" ht="15.75" customHeight="1" x14ac:dyDescent="0.35">
      <c r="B2929" s="12"/>
      <c r="C2929" s="12"/>
      <c r="D2929" s="12">
        <v>43671</v>
      </c>
      <c r="G2929" s="79">
        <v>0.26</v>
      </c>
      <c r="H2929" s="79">
        <v>0.19</v>
      </c>
      <c r="I2929" s="79">
        <v>0.08</v>
      </c>
      <c r="J2929" s="79">
        <v>-0.05</v>
      </c>
      <c r="K2929" s="79">
        <v>0.9</v>
      </c>
    </row>
    <row r="2930" spans="2:11" ht="15.75" customHeight="1" x14ac:dyDescent="0.35">
      <c r="B2930" s="12"/>
      <c r="C2930" s="12"/>
      <c r="D2930" s="12">
        <v>43672</v>
      </c>
      <c r="G2930" s="79">
        <v>0.27</v>
      </c>
      <c r="H2930" s="79">
        <v>0.15</v>
      </c>
      <c r="I2930" s="79">
        <v>0.08</v>
      </c>
      <c r="J2930" s="79">
        <v>-0.05</v>
      </c>
      <c r="K2930" s="79">
        <v>0.9</v>
      </c>
    </row>
    <row r="2931" spans="2:11" ht="15.75" customHeight="1" x14ac:dyDescent="0.35">
      <c r="B2931" s="12"/>
      <c r="C2931" s="12"/>
      <c r="D2931" s="12">
        <v>43675</v>
      </c>
      <c r="G2931" s="79">
        <v>0.26</v>
      </c>
      <c r="H2931" s="79">
        <v>0.15</v>
      </c>
      <c r="I2931" s="79">
        <v>0.06</v>
      </c>
      <c r="J2931" s="79">
        <v>-0.05</v>
      </c>
      <c r="K2931" s="79">
        <v>0.9</v>
      </c>
    </row>
    <row r="2932" spans="2:11" ht="15.75" customHeight="1" x14ac:dyDescent="0.35">
      <c r="B2932" s="12"/>
      <c r="C2932" s="12"/>
      <c r="D2932" s="12">
        <v>43676</v>
      </c>
      <c r="G2932" s="79">
        <v>0.26</v>
      </c>
      <c r="H2932" s="79">
        <v>0.15</v>
      </c>
      <c r="I2932" s="79">
        <v>0.06</v>
      </c>
      <c r="J2932" s="79">
        <v>-0.05</v>
      </c>
      <c r="K2932" s="79">
        <v>0.9</v>
      </c>
    </row>
    <row r="2933" spans="2:11" ht="15.75" customHeight="1" x14ac:dyDescent="0.35">
      <c r="B2933" s="12"/>
      <c r="C2933" s="12"/>
      <c r="D2933" s="12">
        <v>43677</v>
      </c>
      <c r="G2933" s="79">
        <v>0.26</v>
      </c>
      <c r="H2933" s="79">
        <v>0.15</v>
      </c>
      <c r="I2933" s="79">
        <v>0.05</v>
      </c>
      <c r="J2933" s="79">
        <v>-0.05</v>
      </c>
      <c r="K2933" s="79">
        <v>0.9</v>
      </c>
    </row>
    <row r="2934" spans="2:11" ht="15.75" customHeight="1" x14ac:dyDescent="0.35">
      <c r="B2934" s="12"/>
      <c r="C2934" s="12"/>
      <c r="D2934" s="12">
        <v>43678</v>
      </c>
      <c r="G2934" s="79">
        <v>0.26</v>
      </c>
      <c r="H2934" s="79">
        <v>0.15</v>
      </c>
      <c r="I2934" s="79">
        <v>0.05</v>
      </c>
      <c r="J2934" s="79">
        <v>-0.05</v>
      </c>
      <c r="K2934" s="79">
        <v>0.9</v>
      </c>
    </row>
    <row r="2935" spans="2:11" ht="15.75" customHeight="1" x14ac:dyDescent="0.35">
      <c r="B2935" s="12"/>
      <c r="C2935" s="12"/>
      <c r="D2935" s="12">
        <v>43679</v>
      </c>
      <c r="G2935" s="79">
        <v>0.26</v>
      </c>
      <c r="H2935" s="79">
        <v>0.15</v>
      </c>
      <c r="I2935" s="79">
        <v>0.05</v>
      </c>
      <c r="J2935" s="79">
        <v>-0.05</v>
      </c>
      <c r="K2935" s="79">
        <v>0.9</v>
      </c>
    </row>
    <row r="2936" spans="2:11" ht="15.75" customHeight="1" x14ac:dyDescent="0.35">
      <c r="B2936" s="12"/>
      <c r="C2936" s="12"/>
      <c r="D2936" s="12">
        <v>43682</v>
      </c>
      <c r="G2936" s="79">
        <v>0.26</v>
      </c>
      <c r="H2936" s="79">
        <v>0.15</v>
      </c>
      <c r="I2936" s="79">
        <v>0.05</v>
      </c>
      <c r="J2936" s="79">
        <v>-0.05</v>
      </c>
      <c r="K2936" s="79">
        <v>0.9</v>
      </c>
    </row>
    <row r="2937" spans="2:11" ht="15.75" customHeight="1" x14ac:dyDescent="0.35">
      <c r="B2937" s="12"/>
      <c r="C2937" s="12"/>
      <c r="D2937" s="12">
        <v>43683</v>
      </c>
      <c r="G2937" s="79">
        <v>0.26</v>
      </c>
      <c r="H2937" s="79">
        <v>0.14000000000000001</v>
      </c>
      <c r="I2937" s="79">
        <v>0.05</v>
      </c>
      <c r="J2937" s="79">
        <v>-0.05</v>
      </c>
      <c r="K2937" s="79">
        <v>0.9</v>
      </c>
    </row>
    <row r="2938" spans="2:11" ht="15.75" customHeight="1" x14ac:dyDescent="0.35">
      <c r="B2938" s="12"/>
      <c r="C2938" s="12"/>
      <c r="D2938" s="12">
        <v>43684</v>
      </c>
      <c r="G2938" s="79">
        <v>0.25</v>
      </c>
      <c r="H2938" s="79">
        <v>0.12</v>
      </c>
      <c r="I2938" s="79">
        <v>0.05</v>
      </c>
      <c r="J2938" s="79">
        <v>-0.05</v>
      </c>
      <c r="K2938" s="79">
        <v>0.9</v>
      </c>
    </row>
    <row r="2939" spans="2:11" ht="15.75" customHeight="1" x14ac:dyDescent="0.35">
      <c r="B2939" s="12"/>
      <c r="C2939" s="12"/>
      <c r="D2939" s="12">
        <v>43685</v>
      </c>
      <c r="G2939" s="79">
        <v>0.25</v>
      </c>
      <c r="H2939" s="79">
        <v>0.11</v>
      </c>
      <c r="I2939" s="79">
        <v>0.04</v>
      </c>
      <c r="J2939" s="79">
        <v>-0.05</v>
      </c>
      <c r="K2939" s="79">
        <v>0.9</v>
      </c>
    </row>
    <row r="2940" spans="2:11" ht="15.75" customHeight="1" x14ac:dyDescent="0.35">
      <c r="B2940" s="12"/>
      <c r="C2940" s="12"/>
      <c r="D2940" s="12">
        <v>43686</v>
      </c>
      <c r="G2940" s="79">
        <v>0.25</v>
      </c>
      <c r="H2940" s="79">
        <v>0.13</v>
      </c>
      <c r="I2940" s="79">
        <v>0.04</v>
      </c>
      <c r="J2940" s="79">
        <v>-0.05</v>
      </c>
      <c r="K2940" s="79">
        <v>0.9</v>
      </c>
    </row>
    <row r="2941" spans="2:11" ht="15.75" customHeight="1" x14ac:dyDescent="0.35">
      <c r="B2941" s="12"/>
      <c r="C2941" s="12"/>
      <c r="D2941" s="12">
        <v>43687</v>
      </c>
      <c r="G2941" s="79">
        <v>0.25</v>
      </c>
      <c r="H2941" s="79">
        <v>0.13</v>
      </c>
      <c r="I2941" s="79">
        <v>0.04</v>
      </c>
      <c r="J2941" s="79">
        <v>-0.05</v>
      </c>
      <c r="K2941" s="79">
        <v>0.9</v>
      </c>
    </row>
    <row r="2942" spans="2:11" ht="15.75" customHeight="1" x14ac:dyDescent="0.35">
      <c r="B2942" s="12"/>
      <c r="C2942" s="12"/>
      <c r="D2942" s="12">
        <v>43689</v>
      </c>
      <c r="G2942" s="79">
        <v>0.25</v>
      </c>
      <c r="H2942" s="79">
        <v>0.19</v>
      </c>
      <c r="I2942" s="79">
        <v>0.04</v>
      </c>
      <c r="J2942" s="79">
        <v>-0.05</v>
      </c>
      <c r="K2942" s="79">
        <v>0.9</v>
      </c>
    </row>
    <row r="2943" spans="2:11" ht="15.75" customHeight="1" x14ac:dyDescent="0.35">
      <c r="B2943" s="12"/>
      <c r="C2943" s="12"/>
      <c r="D2943" s="12">
        <v>43690</v>
      </c>
      <c r="G2943" s="79">
        <v>0.26</v>
      </c>
      <c r="H2943" s="79">
        <v>0.31</v>
      </c>
      <c r="I2943" s="79">
        <v>0.04</v>
      </c>
      <c r="J2943" s="79">
        <v>-0.05</v>
      </c>
      <c r="K2943" s="79">
        <v>0.9</v>
      </c>
    </row>
    <row r="2944" spans="2:11" ht="15.75" customHeight="1" x14ac:dyDescent="0.35">
      <c r="B2944" s="12"/>
      <c r="C2944" s="12"/>
      <c r="D2944" s="12">
        <v>43691</v>
      </c>
      <c r="G2944" s="79">
        <v>0.26</v>
      </c>
      <c r="H2944" s="79">
        <v>0.33</v>
      </c>
      <c r="I2944" s="79">
        <v>0.04</v>
      </c>
      <c r="J2944" s="79">
        <v>-0.05</v>
      </c>
      <c r="K2944" s="79">
        <v>0.9</v>
      </c>
    </row>
    <row r="2945" spans="2:11" ht="15.75" customHeight="1" x14ac:dyDescent="0.35">
      <c r="B2945" s="12"/>
      <c r="C2945" s="12"/>
      <c r="D2945" s="12">
        <v>43692</v>
      </c>
      <c r="G2945" s="79">
        <v>0.26</v>
      </c>
      <c r="H2945" s="79">
        <v>0.28999999999999998</v>
      </c>
      <c r="I2945" s="79">
        <v>0.01</v>
      </c>
      <c r="J2945" s="79">
        <v>-0.05</v>
      </c>
      <c r="K2945" s="79">
        <v>0.9</v>
      </c>
    </row>
    <row r="2946" spans="2:11" ht="15.75" customHeight="1" x14ac:dyDescent="0.35">
      <c r="B2946" s="12"/>
      <c r="C2946" s="12"/>
      <c r="D2946" s="12">
        <v>43693</v>
      </c>
      <c r="G2946" s="79">
        <v>0.26</v>
      </c>
      <c r="H2946" s="79">
        <v>0.3</v>
      </c>
      <c r="I2946" s="79">
        <v>0.01</v>
      </c>
      <c r="J2946" s="79">
        <v>-0.05</v>
      </c>
      <c r="K2946" s="79">
        <v>0.9</v>
      </c>
    </row>
    <row r="2947" spans="2:11" ht="15.75" customHeight="1" x14ac:dyDescent="0.35">
      <c r="B2947" s="12"/>
      <c r="C2947" s="12"/>
      <c r="D2947" s="12">
        <v>43698</v>
      </c>
      <c r="G2947" s="79">
        <v>0.27</v>
      </c>
      <c r="H2947" s="79">
        <v>0.42</v>
      </c>
      <c r="I2947" s="79">
        <v>0.01</v>
      </c>
      <c r="J2947" s="79">
        <v>-0.05</v>
      </c>
      <c r="K2947" s="79">
        <v>0.9</v>
      </c>
    </row>
    <row r="2948" spans="2:11" ht="15.75" customHeight="1" x14ac:dyDescent="0.35">
      <c r="B2948" s="12"/>
      <c r="C2948" s="12"/>
      <c r="D2948" s="12">
        <v>43699</v>
      </c>
      <c r="G2948" s="79">
        <v>0.27</v>
      </c>
      <c r="H2948" s="79">
        <v>0.33</v>
      </c>
      <c r="I2948" s="79">
        <v>0.01</v>
      </c>
      <c r="J2948" s="79">
        <v>-0.05</v>
      </c>
      <c r="K2948" s="79">
        <v>0.9</v>
      </c>
    </row>
    <row r="2949" spans="2:11" ht="15.75" customHeight="1" x14ac:dyDescent="0.35">
      <c r="B2949" s="12"/>
      <c r="C2949" s="12"/>
      <c r="D2949" s="12">
        <v>43700</v>
      </c>
      <c r="G2949" s="79">
        <v>0.27</v>
      </c>
      <c r="H2949" s="79">
        <v>0.28999999999999998</v>
      </c>
      <c r="I2949" s="79">
        <v>0.05</v>
      </c>
      <c r="J2949" s="79">
        <v>-0.05</v>
      </c>
      <c r="K2949" s="79">
        <v>0.9</v>
      </c>
    </row>
    <row r="2950" spans="2:11" ht="15.75" customHeight="1" x14ac:dyDescent="0.35">
      <c r="B2950" s="12"/>
      <c r="C2950" s="12"/>
      <c r="D2950" s="12">
        <v>43703</v>
      </c>
      <c r="G2950" s="79">
        <v>0.27</v>
      </c>
      <c r="H2950" s="79">
        <v>0.25</v>
      </c>
      <c r="I2950" s="79">
        <v>0.05</v>
      </c>
      <c r="J2950" s="79">
        <v>-0.05</v>
      </c>
      <c r="K2950" s="79">
        <v>0.9</v>
      </c>
    </row>
    <row r="2951" spans="2:11" ht="15.75" customHeight="1" x14ac:dyDescent="0.35">
      <c r="B2951" s="12"/>
      <c r="C2951" s="12"/>
      <c r="D2951" s="12">
        <v>43704</v>
      </c>
      <c r="G2951" s="79">
        <v>0.26</v>
      </c>
      <c r="H2951" s="79">
        <v>0.17</v>
      </c>
      <c r="I2951" s="79">
        <v>0.05</v>
      </c>
      <c r="J2951" s="79">
        <v>-0.05</v>
      </c>
      <c r="K2951" s="79">
        <v>0.9</v>
      </c>
    </row>
    <row r="2952" spans="2:11" ht="15.75" customHeight="1" x14ac:dyDescent="0.35">
      <c r="B2952" s="12"/>
      <c r="C2952" s="12"/>
      <c r="D2952" s="12">
        <v>43705</v>
      </c>
      <c r="G2952" s="79">
        <v>0.26</v>
      </c>
      <c r="H2952" s="79">
        <v>0.15</v>
      </c>
      <c r="I2952" s="79">
        <v>0.04</v>
      </c>
      <c r="J2952" s="79">
        <v>-0.05</v>
      </c>
      <c r="K2952" s="79">
        <v>0.9</v>
      </c>
    </row>
    <row r="2953" spans="2:11" ht="15.75" customHeight="1" x14ac:dyDescent="0.35">
      <c r="B2953" s="12"/>
      <c r="C2953" s="12"/>
      <c r="D2953" s="12">
        <v>43706</v>
      </c>
      <c r="G2953" s="79">
        <v>0.26</v>
      </c>
      <c r="H2953" s="79">
        <v>0.11</v>
      </c>
      <c r="I2953" s="79">
        <v>0.04</v>
      </c>
      <c r="J2953" s="79">
        <v>-0.05</v>
      </c>
      <c r="K2953" s="79">
        <v>0.9</v>
      </c>
    </row>
    <row r="2954" spans="2:11" ht="15.75" customHeight="1" x14ac:dyDescent="0.35">
      <c r="B2954" s="12"/>
      <c r="C2954" s="12"/>
      <c r="D2954" s="12">
        <v>43707</v>
      </c>
      <c r="G2954" s="79">
        <v>0.26</v>
      </c>
      <c r="H2954" s="79">
        <v>0.11</v>
      </c>
      <c r="I2954" s="79">
        <v>0.04</v>
      </c>
      <c r="J2954" s="79">
        <v>-0.05</v>
      </c>
      <c r="K2954" s="79">
        <v>0.9</v>
      </c>
    </row>
    <row r="2955" spans="2:11" ht="15.75" customHeight="1" x14ac:dyDescent="0.35">
      <c r="B2955" s="12"/>
      <c r="C2955" s="12"/>
      <c r="D2955" s="12">
        <v>43710</v>
      </c>
      <c r="G2955" s="79">
        <v>0.26</v>
      </c>
      <c r="H2955" s="79">
        <v>0.11</v>
      </c>
      <c r="I2955" s="79">
        <v>0.05</v>
      </c>
      <c r="J2955" s="79">
        <v>-0.05</v>
      </c>
      <c r="K2955" s="79">
        <v>0.9</v>
      </c>
    </row>
    <row r="2956" spans="2:11" ht="15.75" customHeight="1" x14ac:dyDescent="0.35">
      <c r="B2956" s="12"/>
      <c r="C2956" s="12"/>
      <c r="D2956" s="12">
        <v>43711</v>
      </c>
      <c r="G2956" s="79">
        <v>0.26</v>
      </c>
      <c r="H2956" s="79">
        <v>0.11</v>
      </c>
      <c r="I2956" s="79">
        <v>0.04</v>
      </c>
      <c r="J2956" s="79">
        <v>-0.05</v>
      </c>
      <c r="K2956" s="79">
        <v>0.9</v>
      </c>
    </row>
    <row r="2957" spans="2:11" ht="15.75" customHeight="1" x14ac:dyDescent="0.35">
      <c r="B2957" s="12"/>
      <c r="C2957" s="12"/>
      <c r="D2957" s="12">
        <v>43712</v>
      </c>
      <c r="G2957" s="79">
        <v>0.26</v>
      </c>
      <c r="H2957" s="79">
        <v>0.1</v>
      </c>
      <c r="I2957" s="79">
        <v>0.04</v>
      </c>
      <c r="J2957" s="79">
        <v>-0.05</v>
      </c>
      <c r="K2957" s="79">
        <v>0.9</v>
      </c>
    </row>
    <row r="2958" spans="2:11" ht="15.75" customHeight="1" x14ac:dyDescent="0.35">
      <c r="B2958" s="12"/>
      <c r="C2958" s="12"/>
      <c r="D2958" s="12">
        <v>43713</v>
      </c>
      <c r="G2958" s="79">
        <v>0.25</v>
      </c>
      <c r="H2958" s="79">
        <v>0.08</v>
      </c>
      <c r="I2958" s="79">
        <v>0.04</v>
      </c>
      <c r="J2958" s="79">
        <v>-0.05</v>
      </c>
      <c r="K2958" s="79">
        <v>0.9</v>
      </c>
    </row>
    <row r="2959" spans="2:11" ht="15.75" customHeight="1" x14ac:dyDescent="0.35">
      <c r="B2959" s="12"/>
      <c r="C2959" s="12"/>
      <c r="D2959" s="12">
        <v>43714</v>
      </c>
      <c r="G2959" s="79">
        <v>0.24</v>
      </c>
      <c r="H2959" s="79">
        <v>0.06</v>
      </c>
      <c r="I2959" s="79">
        <v>0.04</v>
      </c>
      <c r="J2959" s="79">
        <v>-0.05</v>
      </c>
      <c r="K2959" s="79">
        <v>0.9</v>
      </c>
    </row>
    <row r="2960" spans="2:11" ht="15.75" customHeight="1" x14ac:dyDescent="0.35">
      <c r="B2960" s="12"/>
      <c r="C2960" s="12"/>
      <c r="D2960" s="12">
        <v>43717</v>
      </c>
      <c r="G2960" s="79">
        <v>0.23</v>
      </c>
      <c r="H2960" s="79">
        <v>0.05</v>
      </c>
      <c r="I2960" s="79">
        <v>0.04</v>
      </c>
      <c r="J2960" s="79">
        <v>-0.05</v>
      </c>
      <c r="K2960" s="79">
        <v>0.9</v>
      </c>
    </row>
    <row r="2961" spans="2:11" ht="15.75" customHeight="1" x14ac:dyDescent="0.35">
      <c r="B2961" s="12"/>
      <c r="C2961" s="12"/>
      <c r="D2961" s="12">
        <v>43718</v>
      </c>
      <c r="G2961" s="79">
        <v>0.23</v>
      </c>
      <c r="H2961" s="79">
        <v>0.05</v>
      </c>
      <c r="I2961" s="79">
        <v>0.04</v>
      </c>
      <c r="J2961" s="79">
        <v>-0.05</v>
      </c>
      <c r="K2961" s="79">
        <v>0.9</v>
      </c>
    </row>
    <row r="2962" spans="2:11" ht="15.75" customHeight="1" x14ac:dyDescent="0.35">
      <c r="B2962" s="12"/>
      <c r="C2962" s="12"/>
      <c r="D2962" s="12">
        <v>43719</v>
      </c>
      <c r="G2962" s="79">
        <v>0.22</v>
      </c>
      <c r="H2962" s="79">
        <v>0.05</v>
      </c>
      <c r="I2962" s="79">
        <v>0.04</v>
      </c>
      <c r="J2962" s="79">
        <v>-0.05</v>
      </c>
      <c r="K2962" s="79">
        <v>0.9</v>
      </c>
    </row>
    <row r="2963" spans="2:11" ht="15.75" customHeight="1" x14ac:dyDescent="0.35">
      <c r="B2963" s="12"/>
      <c r="C2963" s="12"/>
      <c r="D2963" s="12">
        <v>43720</v>
      </c>
      <c r="G2963" s="79">
        <v>0.21</v>
      </c>
      <c r="H2963" s="79">
        <v>0.05</v>
      </c>
      <c r="I2963" s="79">
        <v>0.04</v>
      </c>
      <c r="J2963" s="79">
        <v>-0.05</v>
      </c>
      <c r="K2963" s="79">
        <v>0.9</v>
      </c>
    </row>
    <row r="2964" spans="2:11" ht="15.75" customHeight="1" x14ac:dyDescent="0.35">
      <c r="B2964" s="12"/>
      <c r="C2964" s="12"/>
      <c r="D2964" s="12">
        <v>43721</v>
      </c>
      <c r="G2964" s="79">
        <v>0.21</v>
      </c>
      <c r="H2964" s="79">
        <v>0.08</v>
      </c>
      <c r="I2964" s="79">
        <v>0.04</v>
      </c>
      <c r="J2964" s="79">
        <v>-0.05</v>
      </c>
      <c r="K2964" s="79">
        <v>0.9</v>
      </c>
    </row>
    <row r="2965" spans="2:11" ht="15.75" customHeight="1" x14ac:dyDescent="0.35">
      <c r="B2965" s="12"/>
      <c r="C2965" s="12"/>
      <c r="D2965" s="12">
        <v>43724</v>
      </c>
      <c r="G2965" s="79">
        <v>0.21</v>
      </c>
      <c r="H2965" s="79">
        <v>0.13</v>
      </c>
      <c r="I2965" s="79">
        <v>0.04</v>
      </c>
      <c r="J2965" s="79">
        <v>-0.05</v>
      </c>
      <c r="K2965" s="79">
        <v>0.9</v>
      </c>
    </row>
    <row r="2966" spans="2:11" ht="15.75" customHeight="1" x14ac:dyDescent="0.35">
      <c r="B2966" s="12"/>
      <c r="C2966" s="12"/>
      <c r="D2966" s="12">
        <v>43725</v>
      </c>
      <c r="G2966" s="79">
        <v>0.21</v>
      </c>
      <c r="H2966" s="79">
        <v>0.11</v>
      </c>
      <c r="I2966" s="79">
        <v>0.04</v>
      </c>
      <c r="J2966" s="79">
        <v>-0.05</v>
      </c>
      <c r="K2966" s="79">
        <v>0.9</v>
      </c>
    </row>
    <row r="2967" spans="2:11" ht="15.75" customHeight="1" x14ac:dyDescent="0.35">
      <c r="B2967" s="12"/>
      <c r="C2967" s="12"/>
      <c r="D2967" s="12">
        <v>43726</v>
      </c>
      <c r="G2967" s="79">
        <v>0.21</v>
      </c>
      <c r="H2967" s="79">
        <v>0.11</v>
      </c>
      <c r="I2967" s="79">
        <v>0.04</v>
      </c>
      <c r="J2967" s="79">
        <v>-0.05</v>
      </c>
      <c r="K2967" s="79">
        <v>0.9</v>
      </c>
    </row>
    <row r="2968" spans="2:11" ht="15.75" customHeight="1" x14ac:dyDescent="0.35">
      <c r="B2968" s="12"/>
      <c r="C2968" s="12"/>
      <c r="D2968" s="12">
        <v>43727</v>
      </c>
      <c r="G2968" s="79">
        <v>0.21</v>
      </c>
      <c r="H2968" s="79">
        <v>0.1</v>
      </c>
      <c r="I2968" s="79">
        <v>0.04</v>
      </c>
      <c r="J2968" s="79">
        <v>-0.05</v>
      </c>
      <c r="K2968" s="79">
        <v>0.9</v>
      </c>
    </row>
    <row r="2969" spans="2:11" ht="15.75" customHeight="1" x14ac:dyDescent="0.35">
      <c r="B2969" s="12"/>
      <c r="C2969" s="12"/>
      <c r="D2969" s="12">
        <v>43728</v>
      </c>
      <c r="G2969" s="79">
        <v>0.21</v>
      </c>
      <c r="H2969" s="79">
        <v>0.16</v>
      </c>
      <c r="I2969" s="79">
        <v>0.04</v>
      </c>
      <c r="J2969" s="79">
        <v>-0.05</v>
      </c>
      <c r="K2969" s="79">
        <v>0.9</v>
      </c>
    </row>
    <row r="2970" spans="2:11" ht="15.75" customHeight="1" x14ac:dyDescent="0.35">
      <c r="B2970" s="12"/>
      <c r="C2970" s="12"/>
      <c r="D2970" s="12">
        <v>43731</v>
      </c>
      <c r="G2970" s="79">
        <v>0.21</v>
      </c>
      <c r="H2970" s="79">
        <v>0.17</v>
      </c>
      <c r="I2970" s="79">
        <v>0.04</v>
      </c>
      <c r="J2970" s="79">
        <v>-0.05</v>
      </c>
      <c r="K2970" s="79">
        <v>0.9</v>
      </c>
    </row>
    <row r="2971" spans="2:11" ht="15.75" customHeight="1" x14ac:dyDescent="0.35">
      <c r="B2971" s="12"/>
      <c r="C2971" s="12"/>
      <c r="D2971" s="12">
        <v>43732</v>
      </c>
      <c r="G2971" s="79">
        <v>0.21</v>
      </c>
      <c r="H2971" s="79">
        <v>0.17</v>
      </c>
      <c r="I2971" s="79">
        <v>0.04</v>
      </c>
      <c r="J2971" s="79">
        <v>-0.05</v>
      </c>
      <c r="K2971" s="79">
        <v>0.9</v>
      </c>
    </row>
    <row r="2972" spans="2:11" ht="15.75" customHeight="1" x14ac:dyDescent="0.35">
      <c r="B2972" s="12"/>
      <c r="C2972" s="12"/>
      <c r="D2972" s="12">
        <v>43733</v>
      </c>
      <c r="G2972" s="79">
        <v>0.21</v>
      </c>
      <c r="H2972" s="79">
        <v>0.15</v>
      </c>
      <c r="I2972" s="79">
        <v>0.04</v>
      </c>
      <c r="J2972" s="79">
        <v>-0.05</v>
      </c>
      <c r="K2972" s="79">
        <v>0.9</v>
      </c>
    </row>
    <row r="2973" spans="2:11" ht="15.75" customHeight="1" x14ac:dyDescent="0.35">
      <c r="B2973" s="12"/>
      <c r="C2973" s="12"/>
      <c r="D2973" s="12">
        <v>43734</v>
      </c>
      <c r="G2973" s="79">
        <v>0.21</v>
      </c>
      <c r="H2973" s="79">
        <v>0.12</v>
      </c>
      <c r="I2973" s="79">
        <v>0.03</v>
      </c>
      <c r="J2973" s="79">
        <v>-0.05</v>
      </c>
      <c r="K2973" s="79">
        <v>0.9</v>
      </c>
    </row>
    <row r="2974" spans="2:11" ht="15.75" customHeight="1" x14ac:dyDescent="0.35">
      <c r="B2974" s="12"/>
      <c r="C2974" s="12"/>
      <c r="D2974" s="12">
        <v>43735</v>
      </c>
      <c r="G2974" s="79">
        <v>0.21</v>
      </c>
      <c r="H2974" s="79">
        <v>0.1</v>
      </c>
      <c r="I2974" s="79">
        <v>0.03</v>
      </c>
      <c r="J2974" s="79">
        <v>-0.05</v>
      </c>
      <c r="K2974" s="79">
        <v>0.9</v>
      </c>
    </row>
    <row r="2975" spans="2:11" ht="15.75" customHeight="1" x14ac:dyDescent="0.35">
      <c r="B2975" s="12"/>
      <c r="C2975" s="12"/>
      <c r="D2975" s="12">
        <v>43738</v>
      </c>
      <c r="G2975" s="79">
        <v>0.21</v>
      </c>
      <c r="H2975" s="79">
        <v>0.1</v>
      </c>
      <c r="I2975" s="79">
        <v>0.04</v>
      </c>
      <c r="J2975" s="79">
        <v>-0.05</v>
      </c>
      <c r="K2975" s="79">
        <v>0.9</v>
      </c>
    </row>
    <row r="2976" spans="2:11" ht="15.75" customHeight="1" x14ac:dyDescent="0.35">
      <c r="B2976" s="12"/>
      <c r="C2976" s="12"/>
      <c r="D2976" s="12">
        <v>43739</v>
      </c>
      <c r="G2976" s="79">
        <v>0.21</v>
      </c>
      <c r="H2976" s="79">
        <v>0.11</v>
      </c>
      <c r="I2976" s="79">
        <v>0.02</v>
      </c>
      <c r="J2976" s="79">
        <v>-0.05</v>
      </c>
      <c r="K2976" s="79">
        <v>0.9</v>
      </c>
    </row>
    <row r="2977" spans="2:11" ht="15.75" customHeight="1" x14ac:dyDescent="0.35">
      <c r="B2977" s="12"/>
      <c r="C2977" s="12"/>
      <c r="D2977" s="12">
        <v>43740</v>
      </c>
      <c r="G2977" s="79">
        <v>0.21</v>
      </c>
      <c r="H2977" s="79">
        <v>0.1</v>
      </c>
      <c r="I2977" s="79">
        <v>0.02</v>
      </c>
      <c r="J2977" s="79">
        <v>-0.05</v>
      </c>
      <c r="K2977" s="79">
        <v>0.9</v>
      </c>
    </row>
    <row r="2978" spans="2:11" ht="15.75" customHeight="1" x14ac:dyDescent="0.35">
      <c r="B2978" s="12"/>
      <c r="C2978" s="12"/>
      <c r="D2978" s="12">
        <v>43741</v>
      </c>
      <c r="G2978" s="79">
        <v>0.21</v>
      </c>
      <c r="H2978" s="79">
        <v>0.08</v>
      </c>
      <c r="I2978" s="79">
        <v>0.03</v>
      </c>
      <c r="J2978" s="79">
        <v>-0.05</v>
      </c>
      <c r="K2978" s="79">
        <v>0.9</v>
      </c>
    </row>
    <row r="2979" spans="2:11" ht="15.75" customHeight="1" x14ac:dyDescent="0.35">
      <c r="B2979" s="12"/>
      <c r="C2979" s="12"/>
      <c r="D2979" s="12">
        <v>43742</v>
      </c>
      <c r="G2979" s="79">
        <v>0.21</v>
      </c>
      <c r="H2979" s="79">
        <v>7.0000000000000007E-2</v>
      </c>
      <c r="I2979" s="79">
        <v>0.02</v>
      </c>
      <c r="J2979" s="79">
        <v>-0.05</v>
      </c>
      <c r="K2979" s="79">
        <v>0.9</v>
      </c>
    </row>
    <row r="2980" spans="2:11" ht="15.75" customHeight="1" x14ac:dyDescent="0.35">
      <c r="B2980" s="12"/>
      <c r="C2980" s="12"/>
      <c r="D2980" s="12">
        <v>43745</v>
      </c>
      <c r="G2980" s="79">
        <v>0.21</v>
      </c>
      <c r="H2980" s="79">
        <v>0.06</v>
      </c>
      <c r="I2980" s="79">
        <v>0.02</v>
      </c>
      <c r="J2980" s="79">
        <v>-0.05</v>
      </c>
      <c r="K2980" s="79">
        <v>0.9</v>
      </c>
    </row>
    <row r="2981" spans="2:11" ht="15.75" customHeight="1" x14ac:dyDescent="0.35">
      <c r="B2981" s="12"/>
      <c r="C2981" s="12"/>
      <c r="D2981" s="12">
        <v>43746</v>
      </c>
      <c r="G2981" s="79">
        <v>0.21</v>
      </c>
      <c r="H2981" s="79">
        <v>0.06</v>
      </c>
      <c r="I2981" s="79">
        <v>0.02</v>
      </c>
      <c r="J2981" s="79">
        <v>-0.05</v>
      </c>
      <c r="K2981" s="79">
        <v>0.9</v>
      </c>
    </row>
    <row r="2982" spans="2:11" ht="15.75" customHeight="1" x14ac:dyDescent="0.35">
      <c r="B2982" s="12"/>
      <c r="C2982" s="12"/>
      <c r="D2982" s="12">
        <v>43747</v>
      </c>
      <c r="G2982" s="79">
        <v>0.21</v>
      </c>
      <c r="H2982" s="79">
        <v>0.05</v>
      </c>
      <c r="I2982" s="79">
        <v>0.02</v>
      </c>
      <c r="J2982" s="79">
        <v>-0.05</v>
      </c>
      <c r="K2982" s="79">
        <v>0.9</v>
      </c>
    </row>
    <row r="2983" spans="2:11" ht="15.75" customHeight="1" x14ac:dyDescent="0.35">
      <c r="B2983" s="12"/>
      <c r="C2983" s="12"/>
      <c r="D2983" s="12">
        <v>43748</v>
      </c>
      <c r="G2983" s="79">
        <v>0.21</v>
      </c>
      <c r="H2983" s="79">
        <v>0.05</v>
      </c>
      <c r="I2983" s="79">
        <v>0.02</v>
      </c>
      <c r="J2983" s="79">
        <v>-0.05</v>
      </c>
      <c r="K2983" s="79">
        <v>0.9</v>
      </c>
    </row>
    <row r="2984" spans="2:11" ht="15.75" customHeight="1" x14ac:dyDescent="0.35">
      <c r="B2984" s="12"/>
      <c r="C2984" s="12"/>
      <c r="D2984" s="12">
        <v>43749</v>
      </c>
      <c r="G2984" s="79">
        <v>0.21</v>
      </c>
      <c r="H2984" s="79">
        <v>0.05</v>
      </c>
      <c r="I2984" s="79">
        <v>0.02</v>
      </c>
      <c r="J2984" s="79">
        <v>-0.05</v>
      </c>
      <c r="K2984" s="79">
        <v>0.9</v>
      </c>
    </row>
    <row r="2985" spans="2:11" ht="15.75" customHeight="1" x14ac:dyDescent="0.35">
      <c r="B2985" s="12"/>
      <c r="C2985" s="12"/>
      <c r="D2985" s="12">
        <v>43752</v>
      </c>
      <c r="G2985" s="79">
        <v>0.21</v>
      </c>
      <c r="H2985" s="79">
        <v>0.05</v>
      </c>
      <c r="I2985" s="79">
        <v>0.02</v>
      </c>
      <c r="J2985" s="79">
        <v>-0.05</v>
      </c>
      <c r="K2985" s="79">
        <v>0.9</v>
      </c>
    </row>
    <row r="2986" spans="2:11" ht="15.75" customHeight="1" x14ac:dyDescent="0.35">
      <c r="B2986" s="12"/>
      <c r="C2986" s="12"/>
      <c r="D2986" s="12">
        <v>43753</v>
      </c>
      <c r="G2986" s="79">
        <v>0.21</v>
      </c>
      <c r="H2986" s="79">
        <v>7.0000000000000007E-2</v>
      </c>
      <c r="I2986" s="79">
        <v>0.02</v>
      </c>
      <c r="J2986" s="79">
        <v>-0.05</v>
      </c>
      <c r="K2986" s="79">
        <v>0.9</v>
      </c>
    </row>
    <row r="2987" spans="2:11" ht="15.75" customHeight="1" x14ac:dyDescent="0.35">
      <c r="B2987" s="12"/>
      <c r="C2987" s="12"/>
      <c r="D2987" s="12">
        <v>43754</v>
      </c>
      <c r="G2987" s="79">
        <v>0.21</v>
      </c>
      <c r="H2987" s="79">
        <v>0.08</v>
      </c>
      <c r="I2987" s="79">
        <v>0.02</v>
      </c>
      <c r="J2987" s="79">
        <v>-0.05</v>
      </c>
      <c r="K2987" s="79">
        <v>0.9</v>
      </c>
    </row>
    <row r="2988" spans="2:11" ht="15.75" customHeight="1" x14ac:dyDescent="0.35">
      <c r="B2988" s="12"/>
      <c r="C2988" s="12"/>
      <c r="D2988" s="12">
        <v>43755</v>
      </c>
      <c r="G2988" s="79">
        <v>0.21</v>
      </c>
      <c r="H2988" s="79">
        <v>0.08</v>
      </c>
      <c r="I2988" s="79">
        <v>0.02</v>
      </c>
      <c r="J2988" s="79">
        <v>-0.05</v>
      </c>
      <c r="K2988" s="79">
        <v>0.9</v>
      </c>
    </row>
    <row r="2989" spans="2:11" ht="15.75" customHeight="1" x14ac:dyDescent="0.35">
      <c r="B2989" s="12"/>
      <c r="C2989" s="12"/>
      <c r="D2989" s="12">
        <v>43756</v>
      </c>
      <c r="G2989" s="79">
        <v>0.21</v>
      </c>
      <c r="H2989" s="79">
        <v>0.08</v>
      </c>
      <c r="I2989" s="79">
        <v>0.02</v>
      </c>
      <c r="J2989" s="79">
        <v>-0.05</v>
      </c>
      <c r="K2989" s="79">
        <v>0.9</v>
      </c>
    </row>
    <row r="2990" spans="2:11" ht="15.75" customHeight="1" x14ac:dyDescent="0.35">
      <c r="B2990" s="12"/>
      <c r="C2990" s="12"/>
      <c r="D2990" s="12">
        <v>43759</v>
      </c>
      <c r="G2990" s="79">
        <v>0.21</v>
      </c>
      <c r="H2990" s="79">
        <v>0.11</v>
      </c>
      <c r="I2990" s="79">
        <v>0.02</v>
      </c>
      <c r="J2990" s="79">
        <v>-0.05</v>
      </c>
      <c r="K2990" s="79">
        <v>0.9</v>
      </c>
    </row>
    <row r="2991" spans="2:11" ht="15.75" customHeight="1" x14ac:dyDescent="0.35">
      <c r="B2991" s="12"/>
      <c r="C2991" s="12"/>
      <c r="D2991" s="12">
        <v>43760</v>
      </c>
      <c r="G2991" s="79">
        <v>0.21</v>
      </c>
      <c r="H2991" s="79">
        <v>0.11</v>
      </c>
      <c r="I2991" s="79">
        <v>0.02</v>
      </c>
      <c r="J2991" s="79">
        <v>-0.05</v>
      </c>
      <c r="K2991" s="79">
        <v>0.9</v>
      </c>
    </row>
    <row r="2992" spans="2:11" ht="15.75" customHeight="1" x14ac:dyDescent="0.35">
      <c r="B2992" s="12"/>
      <c r="C2992" s="12"/>
      <c r="D2992" s="12">
        <v>43762</v>
      </c>
      <c r="G2992" s="79">
        <v>0.21</v>
      </c>
      <c r="H2992" s="79">
        <v>0.11</v>
      </c>
      <c r="I2992" s="79">
        <v>0.02</v>
      </c>
      <c r="J2992" s="79">
        <v>-0.05</v>
      </c>
      <c r="K2992" s="79">
        <v>0.9</v>
      </c>
    </row>
    <row r="2993" spans="2:11" ht="15.75" customHeight="1" x14ac:dyDescent="0.35">
      <c r="B2993" s="12"/>
      <c r="C2993" s="12"/>
      <c r="D2993" s="12">
        <v>43763</v>
      </c>
      <c r="G2993" s="79">
        <v>0.21</v>
      </c>
      <c r="H2993" s="79">
        <v>0.1</v>
      </c>
      <c r="I2993" s="79">
        <v>0.02</v>
      </c>
      <c r="J2993" s="79">
        <v>-0.05</v>
      </c>
      <c r="K2993" s="79">
        <v>0.9</v>
      </c>
    </row>
    <row r="2994" spans="2:11" ht="15.75" customHeight="1" x14ac:dyDescent="0.35">
      <c r="B2994" s="12"/>
      <c r="C2994" s="12"/>
      <c r="D2994" s="12">
        <v>43766</v>
      </c>
      <c r="G2994" s="79">
        <v>0.21</v>
      </c>
      <c r="H2994" s="79">
        <v>0.09</v>
      </c>
      <c r="I2994" s="79">
        <v>0.02</v>
      </c>
      <c r="J2994" s="79">
        <v>-0.05</v>
      </c>
      <c r="K2994" s="79">
        <v>0.9</v>
      </c>
    </row>
    <row r="2995" spans="2:11" ht="15.75" customHeight="1" x14ac:dyDescent="0.35">
      <c r="B2995" s="12"/>
      <c r="C2995" s="12"/>
      <c r="D2995" s="12">
        <v>43767</v>
      </c>
      <c r="G2995" s="79">
        <v>0.2</v>
      </c>
      <c r="H2995" s="79">
        <v>7.0000000000000007E-2</v>
      </c>
      <c r="I2995" s="79">
        <v>0.02</v>
      </c>
      <c r="J2995" s="79">
        <v>-0.05</v>
      </c>
      <c r="K2995" s="79">
        <v>0.9</v>
      </c>
    </row>
    <row r="2996" spans="2:11" ht="15.75" customHeight="1" x14ac:dyDescent="0.35">
      <c r="B2996" s="12"/>
      <c r="C2996" s="12"/>
      <c r="D2996" s="12">
        <v>43768</v>
      </c>
      <c r="G2996" s="79">
        <v>0.2</v>
      </c>
      <c r="H2996" s="79">
        <v>0.05</v>
      </c>
      <c r="I2996" s="79">
        <v>0.02</v>
      </c>
      <c r="J2996" s="79">
        <v>-0.05</v>
      </c>
      <c r="K2996" s="79">
        <v>0.9</v>
      </c>
    </row>
    <row r="2997" spans="2:11" ht="15.75" customHeight="1" x14ac:dyDescent="0.35">
      <c r="B2997" s="12"/>
      <c r="C2997" s="12"/>
      <c r="D2997" s="12">
        <v>43769</v>
      </c>
      <c r="G2997" s="79">
        <v>0.2</v>
      </c>
      <c r="H2997" s="79">
        <v>0.05</v>
      </c>
      <c r="I2997" s="79">
        <v>0.02</v>
      </c>
      <c r="J2997" s="79">
        <v>-0.05</v>
      </c>
      <c r="K2997" s="79">
        <v>0.9</v>
      </c>
    </row>
    <row r="2998" spans="2:11" ht="15.75" customHeight="1" x14ac:dyDescent="0.35">
      <c r="B2998" s="12"/>
      <c r="C2998" s="12"/>
      <c r="D2998" s="12">
        <v>43773</v>
      </c>
      <c r="G2998" s="79">
        <v>0.2</v>
      </c>
      <c r="H2998" s="79">
        <v>0.05</v>
      </c>
      <c r="I2998" s="79">
        <v>0.02</v>
      </c>
      <c r="J2998" s="79">
        <v>-0.05</v>
      </c>
      <c r="K2998" s="79">
        <v>0.9</v>
      </c>
    </row>
    <row r="2999" spans="2:11" ht="15.75" customHeight="1" x14ac:dyDescent="0.35">
      <c r="B2999" s="12"/>
      <c r="C2999" s="12"/>
      <c r="D2999" s="12">
        <v>43774</v>
      </c>
      <c r="G2999" s="79">
        <v>0.19</v>
      </c>
      <c r="H2999" s="79">
        <v>0.05</v>
      </c>
      <c r="I2999" s="79">
        <v>0.02</v>
      </c>
      <c r="J2999" s="79">
        <v>-0.05</v>
      </c>
      <c r="K2999" s="79">
        <v>0.9</v>
      </c>
    </row>
    <row r="3000" spans="2:11" ht="15.75" customHeight="1" x14ac:dyDescent="0.35">
      <c r="B3000" s="12"/>
      <c r="C3000" s="12"/>
      <c r="D3000" s="12">
        <v>43775</v>
      </c>
      <c r="G3000" s="79">
        <v>0.19</v>
      </c>
      <c r="H3000" s="79">
        <v>0.05</v>
      </c>
      <c r="I3000" s="79">
        <v>0.02</v>
      </c>
      <c r="J3000" s="79">
        <v>-0.05</v>
      </c>
      <c r="K3000" s="79">
        <v>0.9</v>
      </c>
    </row>
    <row r="3001" spans="2:11" ht="15.75" customHeight="1" x14ac:dyDescent="0.35">
      <c r="B3001" s="12"/>
      <c r="C3001" s="12"/>
      <c r="D3001" s="12">
        <v>43776</v>
      </c>
      <c r="G3001" s="79">
        <v>0.19</v>
      </c>
      <c r="H3001" s="79">
        <v>0.05</v>
      </c>
      <c r="I3001" s="79">
        <v>0.02</v>
      </c>
      <c r="J3001" s="79">
        <v>-0.05</v>
      </c>
      <c r="K3001" s="79">
        <v>0.9</v>
      </c>
    </row>
    <row r="3002" spans="2:11" ht="15.75" customHeight="1" x14ac:dyDescent="0.35">
      <c r="B3002" s="12"/>
      <c r="C3002" s="12"/>
      <c r="D3002" s="12">
        <v>43777</v>
      </c>
      <c r="G3002" s="79">
        <v>0.19</v>
      </c>
      <c r="H3002" s="79">
        <v>0.05</v>
      </c>
      <c r="I3002" s="79">
        <v>0.02</v>
      </c>
      <c r="J3002" s="79">
        <v>-0.05</v>
      </c>
      <c r="K3002" s="79">
        <v>0.9</v>
      </c>
    </row>
    <row r="3003" spans="2:11" ht="15.75" customHeight="1" x14ac:dyDescent="0.35">
      <c r="B3003" s="12"/>
      <c r="C3003" s="12"/>
      <c r="D3003" s="12">
        <v>43780</v>
      </c>
      <c r="G3003" s="79">
        <v>0.19</v>
      </c>
      <c r="H3003" s="79">
        <v>0.05</v>
      </c>
      <c r="I3003" s="79">
        <v>0.02</v>
      </c>
      <c r="J3003" s="79">
        <v>-0.05</v>
      </c>
      <c r="K3003" s="79">
        <v>0.9</v>
      </c>
    </row>
    <row r="3004" spans="2:11" ht="15.75" customHeight="1" x14ac:dyDescent="0.35">
      <c r="B3004" s="12"/>
      <c r="C3004" s="12"/>
      <c r="D3004" s="12">
        <v>43781</v>
      </c>
      <c r="G3004" s="79">
        <v>0.19</v>
      </c>
      <c r="H3004" s="79">
        <v>0.05</v>
      </c>
      <c r="I3004" s="79">
        <v>-0.12</v>
      </c>
      <c r="J3004" s="79">
        <v>-0.05</v>
      </c>
      <c r="K3004" s="79">
        <v>0.9</v>
      </c>
    </row>
    <row r="3005" spans="2:11" ht="15.75" customHeight="1" x14ac:dyDescent="0.35">
      <c r="B3005" s="12"/>
      <c r="C3005" s="12"/>
      <c r="D3005" s="12">
        <v>43782</v>
      </c>
      <c r="G3005" s="79">
        <v>0.19</v>
      </c>
      <c r="H3005" s="79">
        <v>0.05</v>
      </c>
      <c r="I3005" s="79">
        <v>-0.1</v>
      </c>
      <c r="J3005" s="79">
        <v>-0.05</v>
      </c>
      <c r="K3005" s="79">
        <v>0.9</v>
      </c>
    </row>
    <row r="3006" spans="2:11" ht="15.75" customHeight="1" x14ac:dyDescent="0.35">
      <c r="B3006" s="12"/>
      <c r="C3006" s="12"/>
      <c r="D3006" s="12">
        <v>43783</v>
      </c>
      <c r="G3006" s="79">
        <v>0.19</v>
      </c>
      <c r="H3006" s="79">
        <v>0.06</v>
      </c>
      <c r="I3006" s="79">
        <v>-0.11</v>
      </c>
      <c r="J3006" s="79">
        <v>-0.05</v>
      </c>
      <c r="K3006" s="79">
        <v>0.9</v>
      </c>
    </row>
    <row r="3007" spans="2:11" ht="15.75" customHeight="1" x14ac:dyDescent="0.35">
      <c r="B3007" s="12"/>
      <c r="C3007" s="12"/>
      <c r="D3007" s="12">
        <v>43784</v>
      </c>
      <c r="G3007" s="79">
        <v>0.19</v>
      </c>
      <c r="H3007" s="79">
        <v>0.05</v>
      </c>
      <c r="I3007" s="79">
        <v>-0.11</v>
      </c>
      <c r="J3007" s="79">
        <v>-0.05</v>
      </c>
      <c r="K3007" s="79">
        <v>0.9</v>
      </c>
    </row>
    <row r="3008" spans="2:11" ht="15.75" customHeight="1" x14ac:dyDescent="0.35">
      <c r="B3008" s="12"/>
      <c r="C3008" s="12"/>
      <c r="D3008" s="12">
        <v>43787</v>
      </c>
      <c r="G3008" s="79">
        <v>0.19</v>
      </c>
      <c r="H3008" s="79">
        <v>0.05</v>
      </c>
      <c r="I3008" s="79">
        <v>-0.11</v>
      </c>
      <c r="J3008" s="79">
        <v>-0.05</v>
      </c>
      <c r="K3008" s="79">
        <v>0.9</v>
      </c>
    </row>
    <row r="3009" spans="2:11" ht="15.75" customHeight="1" x14ac:dyDescent="0.35">
      <c r="B3009" s="12"/>
      <c r="C3009" s="12"/>
      <c r="D3009" s="12">
        <v>43788</v>
      </c>
      <c r="G3009" s="79">
        <v>0.19</v>
      </c>
      <c r="H3009" s="79">
        <v>0.05</v>
      </c>
      <c r="I3009" s="79">
        <v>-0.11</v>
      </c>
      <c r="J3009" s="79">
        <v>-0.05</v>
      </c>
      <c r="K3009" s="79">
        <v>0.9</v>
      </c>
    </row>
    <row r="3010" spans="2:11" ht="15.75" customHeight="1" x14ac:dyDescent="0.35">
      <c r="B3010" s="12"/>
      <c r="C3010" s="12"/>
      <c r="D3010" s="12">
        <v>43789</v>
      </c>
      <c r="G3010" s="79">
        <v>0.19</v>
      </c>
      <c r="H3010" s="79">
        <v>0.05</v>
      </c>
      <c r="I3010" s="79">
        <v>-7.0000000000000007E-2</v>
      </c>
      <c r="J3010" s="79">
        <v>-0.05</v>
      </c>
      <c r="K3010" s="79">
        <v>0.9</v>
      </c>
    </row>
    <row r="3011" spans="2:11" ht="15.75" customHeight="1" x14ac:dyDescent="0.35">
      <c r="B3011" s="12"/>
      <c r="C3011" s="12"/>
      <c r="D3011" s="12">
        <v>43790</v>
      </c>
      <c r="G3011" s="79">
        <v>0.19</v>
      </c>
      <c r="H3011" s="79">
        <v>0.05</v>
      </c>
      <c r="I3011" s="79">
        <v>-0.06</v>
      </c>
      <c r="J3011" s="79">
        <v>-0.05</v>
      </c>
      <c r="K3011" s="79">
        <v>0.9</v>
      </c>
    </row>
    <row r="3012" spans="2:11" ht="15.75" customHeight="1" x14ac:dyDescent="0.35">
      <c r="B3012" s="12"/>
      <c r="C3012" s="12"/>
      <c r="D3012" s="12">
        <v>43791</v>
      </c>
      <c r="G3012" s="79">
        <v>0.18</v>
      </c>
      <c r="H3012" s="79">
        <v>0.05</v>
      </c>
      <c r="I3012" s="79">
        <v>-0.06</v>
      </c>
      <c r="J3012" s="79">
        <v>-0.05</v>
      </c>
      <c r="K3012" s="79">
        <v>0.9</v>
      </c>
    </row>
    <row r="3013" spans="2:11" ht="15.75" customHeight="1" x14ac:dyDescent="0.35">
      <c r="B3013" s="12"/>
      <c r="C3013" s="12"/>
      <c r="D3013" s="12">
        <v>43794</v>
      </c>
      <c r="G3013" s="79">
        <v>0.18</v>
      </c>
      <c r="H3013" s="79">
        <v>0.05</v>
      </c>
      <c r="I3013" s="79">
        <v>-0.05</v>
      </c>
      <c r="J3013" s="79">
        <v>-0.05</v>
      </c>
      <c r="K3013" s="79">
        <v>0.9</v>
      </c>
    </row>
    <row r="3014" spans="2:11" ht="15.75" customHeight="1" x14ac:dyDescent="0.35">
      <c r="B3014" s="12"/>
      <c r="C3014" s="12"/>
      <c r="D3014" s="12">
        <v>43795</v>
      </c>
      <c r="G3014" s="79">
        <v>0.18</v>
      </c>
      <c r="H3014" s="79">
        <v>0.05</v>
      </c>
      <c r="I3014" s="79">
        <v>-0.05</v>
      </c>
      <c r="J3014" s="79">
        <v>-0.05</v>
      </c>
      <c r="K3014" s="79">
        <v>0.9</v>
      </c>
    </row>
    <row r="3015" spans="2:11" ht="15.75" customHeight="1" x14ac:dyDescent="0.35">
      <c r="B3015" s="12"/>
      <c r="C3015" s="12"/>
      <c r="D3015" s="12">
        <v>43796</v>
      </c>
      <c r="G3015" s="79">
        <v>0.17</v>
      </c>
      <c r="H3015" s="79">
        <v>0.05</v>
      </c>
      <c r="I3015" s="79">
        <v>-0.05</v>
      </c>
      <c r="J3015" s="79">
        <v>-0.05</v>
      </c>
      <c r="K3015" s="79">
        <v>0.9</v>
      </c>
    </row>
    <row r="3016" spans="2:11" ht="15.75" customHeight="1" x14ac:dyDescent="0.35">
      <c r="B3016" s="12"/>
      <c r="C3016" s="12"/>
      <c r="D3016" s="12">
        <v>43797</v>
      </c>
      <c r="G3016" s="79">
        <v>0.17</v>
      </c>
      <c r="H3016" s="79">
        <v>0.05</v>
      </c>
      <c r="I3016" s="79">
        <v>-0.05</v>
      </c>
      <c r="J3016" s="79">
        <v>-0.05</v>
      </c>
      <c r="K3016" s="79">
        <v>0.9</v>
      </c>
    </row>
    <row r="3017" spans="2:11" ht="15.75" customHeight="1" x14ac:dyDescent="0.35">
      <c r="B3017" s="12"/>
      <c r="C3017" s="12"/>
      <c r="D3017" s="12">
        <v>43798</v>
      </c>
      <c r="G3017" s="79">
        <v>0.17</v>
      </c>
      <c r="H3017" s="79">
        <v>0.06</v>
      </c>
      <c r="I3017" s="79">
        <v>-0.05</v>
      </c>
      <c r="J3017" s="79">
        <v>-0.05</v>
      </c>
      <c r="K3017" s="79">
        <v>0.9</v>
      </c>
    </row>
    <row r="3018" spans="2:11" ht="15.75" customHeight="1" x14ac:dyDescent="0.35">
      <c r="B3018" s="12"/>
      <c r="C3018" s="12"/>
      <c r="D3018" s="12">
        <v>43801</v>
      </c>
      <c r="G3018" s="79">
        <v>0.17</v>
      </c>
      <c r="H3018" s="79">
        <v>7.0000000000000007E-2</v>
      </c>
      <c r="I3018" s="79">
        <v>-0.04</v>
      </c>
      <c r="J3018" s="79">
        <v>-0.05</v>
      </c>
      <c r="K3018" s="79">
        <v>0.9</v>
      </c>
    </row>
    <row r="3019" spans="2:11" ht="15.75" customHeight="1" x14ac:dyDescent="0.35">
      <c r="B3019" s="12"/>
      <c r="C3019" s="12"/>
      <c r="D3019" s="12">
        <v>43802</v>
      </c>
      <c r="G3019" s="79">
        <v>0.17</v>
      </c>
      <c r="H3019" s="79">
        <v>0.06</v>
      </c>
      <c r="I3019" s="79">
        <v>-0.05</v>
      </c>
      <c r="J3019" s="79">
        <v>-0.05</v>
      </c>
      <c r="K3019" s="79">
        <v>0.9</v>
      </c>
    </row>
    <row r="3020" spans="2:11" ht="15.75" customHeight="1" x14ac:dyDescent="0.35">
      <c r="B3020" s="12"/>
      <c r="C3020" s="12"/>
      <c r="D3020" s="12">
        <v>43803</v>
      </c>
      <c r="G3020" s="79">
        <v>0.17</v>
      </c>
      <c r="H3020" s="79">
        <v>0.05</v>
      </c>
      <c r="I3020" s="79">
        <v>-0.05</v>
      </c>
      <c r="J3020" s="79">
        <v>-0.05</v>
      </c>
      <c r="K3020" s="79">
        <v>0.9</v>
      </c>
    </row>
    <row r="3021" spans="2:11" ht="15.75" customHeight="1" x14ac:dyDescent="0.35">
      <c r="B3021" s="12"/>
      <c r="C3021" s="12"/>
      <c r="D3021" s="12">
        <v>43804</v>
      </c>
      <c r="G3021" s="79">
        <v>0.17</v>
      </c>
      <c r="H3021" s="79">
        <v>0.05</v>
      </c>
      <c r="I3021" s="79">
        <v>-0.05</v>
      </c>
      <c r="J3021" s="79">
        <v>-0.05</v>
      </c>
      <c r="K3021" s="79">
        <v>0.9</v>
      </c>
    </row>
    <row r="3022" spans="2:11" ht="15.75" customHeight="1" x14ac:dyDescent="0.35">
      <c r="B3022" s="12"/>
      <c r="C3022" s="12"/>
      <c r="D3022" s="12">
        <v>43805</v>
      </c>
      <c r="G3022" s="79">
        <v>0.17</v>
      </c>
      <c r="H3022" s="79">
        <v>0.05</v>
      </c>
      <c r="I3022" s="79">
        <v>-0.05</v>
      </c>
      <c r="J3022" s="79">
        <v>-0.05</v>
      </c>
      <c r="K3022" s="79">
        <v>0.9</v>
      </c>
    </row>
    <row r="3023" spans="2:11" ht="15.75" customHeight="1" x14ac:dyDescent="0.35">
      <c r="B3023" s="12"/>
      <c r="C3023" s="12"/>
      <c r="D3023" s="12">
        <v>43806</v>
      </c>
      <c r="G3023" s="79">
        <v>0.16</v>
      </c>
      <c r="H3023" s="79">
        <v>0.05</v>
      </c>
      <c r="I3023" s="79">
        <v>-0.05</v>
      </c>
      <c r="J3023" s="79">
        <v>-0.05</v>
      </c>
      <c r="K3023" s="79">
        <v>0.9</v>
      </c>
    </row>
    <row r="3024" spans="2:11" ht="15.75" customHeight="1" x14ac:dyDescent="0.35">
      <c r="B3024" s="12"/>
      <c r="C3024" s="12"/>
      <c r="D3024" s="12">
        <v>43808</v>
      </c>
      <c r="G3024" s="79">
        <v>0.16</v>
      </c>
      <c r="H3024" s="79">
        <v>0.05</v>
      </c>
      <c r="I3024" s="79">
        <v>-0.05</v>
      </c>
      <c r="J3024" s="79">
        <v>-0.05</v>
      </c>
      <c r="K3024" s="79">
        <v>0.9</v>
      </c>
    </row>
    <row r="3025" spans="2:11" ht="15.75" customHeight="1" x14ac:dyDescent="0.35">
      <c r="B3025" s="12"/>
      <c r="C3025" s="12"/>
      <c r="D3025" s="12">
        <v>43809</v>
      </c>
      <c r="G3025" s="79">
        <v>0.16</v>
      </c>
      <c r="H3025" s="79">
        <v>0.05</v>
      </c>
      <c r="I3025" s="79">
        <v>-0.05</v>
      </c>
      <c r="J3025" s="79">
        <v>-0.05</v>
      </c>
      <c r="K3025" s="79">
        <v>0.9</v>
      </c>
    </row>
    <row r="3026" spans="2:11" ht="15.75" customHeight="1" x14ac:dyDescent="0.35">
      <c r="B3026" s="12"/>
      <c r="C3026" s="12"/>
      <c r="D3026" s="12">
        <v>43810</v>
      </c>
      <c r="G3026" s="79">
        <v>0.16</v>
      </c>
      <c r="H3026" s="79">
        <v>0.05</v>
      </c>
      <c r="I3026" s="79">
        <v>-0.05</v>
      </c>
      <c r="J3026" s="79">
        <v>-0.05</v>
      </c>
      <c r="K3026" s="79">
        <v>0.9</v>
      </c>
    </row>
    <row r="3027" spans="2:11" ht="15.75" customHeight="1" x14ac:dyDescent="0.35">
      <c r="B3027" s="12"/>
      <c r="C3027" s="12"/>
      <c r="D3027" s="12">
        <v>43811</v>
      </c>
      <c r="G3027" s="79">
        <v>0.16</v>
      </c>
      <c r="H3027" s="79">
        <v>0.05</v>
      </c>
      <c r="I3027" s="79">
        <v>-0.02</v>
      </c>
      <c r="J3027" s="79">
        <v>-0.05</v>
      </c>
      <c r="K3027" s="79">
        <v>0.9</v>
      </c>
    </row>
    <row r="3028" spans="2:11" ht="15.75" customHeight="1" x14ac:dyDescent="0.35">
      <c r="B3028" s="12"/>
      <c r="C3028" s="12"/>
      <c r="D3028" s="12">
        <v>43812</v>
      </c>
      <c r="G3028" s="79">
        <v>0.16</v>
      </c>
      <c r="H3028" s="79">
        <v>0.05</v>
      </c>
      <c r="I3028" s="79">
        <v>-0.02</v>
      </c>
      <c r="J3028" s="79">
        <v>-0.05</v>
      </c>
      <c r="K3028" s="79">
        <v>0.9</v>
      </c>
    </row>
    <row r="3029" spans="2:11" ht="15.75" customHeight="1" x14ac:dyDescent="0.35">
      <c r="B3029" s="12"/>
      <c r="C3029" s="12"/>
      <c r="D3029" s="12">
        <v>43813</v>
      </c>
      <c r="G3029" s="79">
        <v>0.16</v>
      </c>
      <c r="H3029" s="79">
        <v>0.05</v>
      </c>
      <c r="I3029" s="79">
        <v>-0.02</v>
      </c>
      <c r="J3029" s="79">
        <v>-0.05</v>
      </c>
      <c r="K3029" s="79">
        <v>0.9</v>
      </c>
    </row>
    <row r="3030" spans="2:11" ht="15.75" customHeight="1" x14ac:dyDescent="0.35">
      <c r="B3030" s="12"/>
      <c r="C3030" s="12"/>
      <c r="D3030" s="12">
        <v>43815</v>
      </c>
      <c r="G3030" s="79">
        <v>0.16</v>
      </c>
      <c r="H3030" s="79">
        <v>0.05</v>
      </c>
      <c r="I3030" s="79">
        <v>-0.02</v>
      </c>
      <c r="J3030" s="79">
        <v>-0.05</v>
      </c>
      <c r="K3030" s="79">
        <v>0.9</v>
      </c>
    </row>
    <row r="3031" spans="2:11" ht="15.75" customHeight="1" x14ac:dyDescent="0.35">
      <c r="B3031" s="12"/>
      <c r="C3031" s="12"/>
      <c r="D3031" s="12">
        <v>43816</v>
      </c>
      <c r="G3031" s="79">
        <v>0.16</v>
      </c>
      <c r="H3031" s="79">
        <v>0.05</v>
      </c>
      <c r="I3031" s="79">
        <v>-0.03</v>
      </c>
      <c r="J3031" s="79">
        <v>-0.05</v>
      </c>
      <c r="K3031" s="79">
        <v>0.9</v>
      </c>
    </row>
    <row r="3032" spans="2:11" ht="15.75" customHeight="1" x14ac:dyDescent="0.35">
      <c r="B3032" s="12"/>
      <c r="C3032" s="12"/>
      <c r="D3032" s="12">
        <v>43817</v>
      </c>
      <c r="G3032" s="79">
        <v>0.16</v>
      </c>
      <c r="H3032" s="79">
        <v>0.05</v>
      </c>
      <c r="I3032" s="79">
        <v>-0.04</v>
      </c>
      <c r="J3032" s="79">
        <v>-0.05</v>
      </c>
      <c r="K3032" s="79">
        <v>0.9</v>
      </c>
    </row>
    <row r="3033" spans="2:11" ht="15.75" customHeight="1" x14ac:dyDescent="0.35">
      <c r="B3033" s="12"/>
      <c r="C3033" s="12"/>
      <c r="D3033" s="12">
        <v>43818</v>
      </c>
      <c r="G3033" s="79">
        <v>0.16</v>
      </c>
      <c r="H3033" s="79">
        <v>0.05</v>
      </c>
      <c r="I3033" s="79">
        <v>-0.03</v>
      </c>
      <c r="J3033" s="79">
        <v>-0.05</v>
      </c>
      <c r="K3033" s="79">
        <v>0.9</v>
      </c>
    </row>
    <row r="3034" spans="2:11" ht="15.75" customHeight="1" x14ac:dyDescent="0.35">
      <c r="B3034" s="12"/>
      <c r="C3034" s="12"/>
      <c r="D3034" s="12">
        <v>43819</v>
      </c>
      <c r="G3034" s="79">
        <v>0.16</v>
      </c>
      <c r="H3034" s="79">
        <v>0.05</v>
      </c>
      <c r="I3034" s="79">
        <v>-0.03</v>
      </c>
      <c r="J3034" s="79">
        <v>-0.05</v>
      </c>
      <c r="K3034" s="79">
        <v>0.9</v>
      </c>
    </row>
    <row r="3035" spans="2:11" ht="15.75" customHeight="1" x14ac:dyDescent="0.35">
      <c r="B3035" s="12"/>
      <c r="C3035" s="12"/>
      <c r="D3035" s="12">
        <v>43822</v>
      </c>
      <c r="G3035" s="79">
        <v>0.16</v>
      </c>
      <c r="H3035" s="79">
        <v>0.05</v>
      </c>
      <c r="I3035" s="79">
        <v>-0.03</v>
      </c>
      <c r="J3035" s="79">
        <v>-0.05</v>
      </c>
      <c r="K3035" s="79">
        <v>0.9</v>
      </c>
    </row>
    <row r="3036" spans="2:11" ht="15.75" customHeight="1" x14ac:dyDescent="0.35">
      <c r="B3036" s="12"/>
      <c r="C3036" s="12"/>
      <c r="D3036" s="12">
        <v>43829</v>
      </c>
      <c r="G3036" s="79">
        <v>0.16</v>
      </c>
      <c r="H3036" s="79">
        <v>0.05</v>
      </c>
      <c r="I3036" s="79">
        <v>-0.01</v>
      </c>
      <c r="J3036" s="79">
        <v>-0.05</v>
      </c>
      <c r="K3036" s="79">
        <v>0.9</v>
      </c>
    </row>
    <row r="3037" spans="2:11" ht="15.75" customHeight="1" x14ac:dyDescent="0.35">
      <c r="B3037" s="12"/>
      <c r="C3037" s="12"/>
      <c r="D3037" s="12">
        <v>43830</v>
      </c>
      <c r="G3037" s="79">
        <v>0.16</v>
      </c>
      <c r="H3037" s="79">
        <v>0.05</v>
      </c>
      <c r="I3037" s="79">
        <v>-0.01</v>
      </c>
      <c r="J3037" s="79">
        <v>-0.05</v>
      </c>
      <c r="K3037" s="79">
        <v>0.9</v>
      </c>
    </row>
    <row r="3038" spans="2:11" ht="15.75" customHeight="1" x14ac:dyDescent="0.35">
      <c r="C3038" s="50"/>
      <c r="D3038" s="12">
        <v>43832</v>
      </c>
      <c r="E3038" s="80" t="s">
        <v>131</v>
      </c>
      <c r="F3038" s="50" t="s">
        <v>132</v>
      </c>
      <c r="G3038" s="79">
        <v>0.16</v>
      </c>
      <c r="H3038" s="79">
        <v>0.05</v>
      </c>
      <c r="I3038" s="79">
        <v>0</v>
      </c>
      <c r="J3038" s="79">
        <v>-0.05</v>
      </c>
      <c r="K3038" s="79">
        <v>0.9</v>
      </c>
    </row>
    <row r="3039" spans="2:11" ht="15.75" customHeight="1" x14ac:dyDescent="0.35">
      <c r="C3039" s="50"/>
      <c r="D3039" s="12">
        <v>43833</v>
      </c>
      <c r="E3039" s="51"/>
      <c r="F3039" s="50"/>
      <c r="G3039" s="79">
        <v>0.16</v>
      </c>
      <c r="H3039" s="79">
        <v>0.05</v>
      </c>
      <c r="I3039" s="79">
        <v>-0.01</v>
      </c>
      <c r="J3039" s="79">
        <v>-0.05</v>
      </c>
      <c r="K3039" s="79">
        <v>0.9</v>
      </c>
    </row>
    <row r="3040" spans="2:11" ht="15.75" customHeight="1" x14ac:dyDescent="0.35">
      <c r="C3040" s="50"/>
      <c r="D3040" s="12">
        <v>43836</v>
      </c>
      <c r="E3040" s="51"/>
      <c r="F3040" s="50"/>
      <c r="G3040" s="79">
        <v>0.16</v>
      </c>
      <c r="H3040" s="79">
        <v>0.05</v>
      </c>
      <c r="I3040" s="79">
        <v>0</v>
      </c>
      <c r="J3040" s="79">
        <v>-0.05</v>
      </c>
      <c r="K3040" s="79">
        <v>0.9</v>
      </c>
    </row>
    <row r="3041" spans="3:11" ht="15.75" customHeight="1" x14ac:dyDescent="0.35">
      <c r="C3041" s="50"/>
      <c r="D3041" s="12">
        <v>43837</v>
      </c>
      <c r="E3041" s="51"/>
      <c r="F3041" s="50"/>
      <c r="G3041" s="79">
        <v>0.16</v>
      </c>
      <c r="H3041" s="79">
        <v>0.05</v>
      </c>
      <c r="I3041" s="79">
        <v>-0.01</v>
      </c>
      <c r="J3041" s="79">
        <v>-0.05</v>
      </c>
      <c r="K3041" s="79">
        <v>0.9</v>
      </c>
    </row>
    <row r="3042" spans="3:11" ht="15.75" customHeight="1" x14ac:dyDescent="0.35">
      <c r="C3042" s="50"/>
      <c r="D3042" s="12">
        <v>43838</v>
      </c>
      <c r="E3042" s="51"/>
      <c r="F3042" s="50"/>
      <c r="G3042" s="79">
        <v>0.16</v>
      </c>
      <c r="H3042" s="79">
        <v>0.05</v>
      </c>
      <c r="I3042" s="79">
        <v>0</v>
      </c>
      <c r="J3042" s="79">
        <v>-0.05</v>
      </c>
      <c r="K3042" s="79">
        <v>0.9</v>
      </c>
    </row>
    <row r="3043" spans="3:11" ht="15.75" customHeight="1" x14ac:dyDescent="0.35">
      <c r="C3043" s="50"/>
      <c r="D3043" s="12">
        <v>43839</v>
      </c>
      <c r="E3043" s="51"/>
      <c r="F3043" s="50"/>
      <c r="G3043" s="79">
        <v>0.16</v>
      </c>
      <c r="H3043" s="79">
        <v>0.05</v>
      </c>
      <c r="I3043" s="79">
        <v>0</v>
      </c>
      <c r="J3043" s="79">
        <v>-0.05</v>
      </c>
      <c r="K3043" s="79">
        <v>0.9</v>
      </c>
    </row>
    <row r="3044" spans="3:11" ht="15.75" customHeight="1" x14ac:dyDescent="0.35">
      <c r="C3044" s="50"/>
      <c r="D3044" s="12">
        <v>43840</v>
      </c>
      <c r="E3044" s="51"/>
      <c r="F3044" s="50"/>
      <c r="G3044" s="79">
        <v>0.16</v>
      </c>
      <c r="H3044" s="79">
        <v>0.05</v>
      </c>
      <c r="I3044" s="79">
        <v>-0.01</v>
      </c>
      <c r="J3044" s="79">
        <v>-0.05</v>
      </c>
      <c r="K3044" s="79">
        <v>0.9</v>
      </c>
    </row>
    <row r="3045" spans="3:11" ht="15.75" customHeight="1" x14ac:dyDescent="0.35">
      <c r="C3045" s="50"/>
      <c r="D3045" s="12">
        <v>43843</v>
      </c>
      <c r="E3045" s="51"/>
      <c r="F3045" s="50"/>
      <c r="G3045" s="79">
        <v>0.16</v>
      </c>
      <c r="H3045" s="79">
        <v>0.05</v>
      </c>
      <c r="I3045" s="79">
        <v>0</v>
      </c>
      <c r="J3045" s="79">
        <v>-0.05</v>
      </c>
      <c r="K3045" s="79">
        <v>0.9</v>
      </c>
    </row>
    <row r="3046" spans="3:11" ht="15.75" customHeight="1" x14ac:dyDescent="0.35">
      <c r="C3046" s="50"/>
      <c r="D3046" s="12">
        <v>43844</v>
      </c>
      <c r="E3046" s="51"/>
      <c r="F3046" s="50"/>
      <c r="G3046" s="79">
        <v>0.16</v>
      </c>
      <c r="H3046" s="79">
        <v>0.05</v>
      </c>
      <c r="I3046" s="79">
        <v>0</v>
      </c>
      <c r="J3046" s="79">
        <v>-0.05</v>
      </c>
      <c r="K3046" s="79">
        <v>0.9</v>
      </c>
    </row>
    <row r="3047" spans="3:11" ht="15.75" customHeight="1" x14ac:dyDescent="0.35">
      <c r="C3047" s="50"/>
      <c r="D3047" s="12">
        <v>43845</v>
      </c>
      <c r="E3047" s="51"/>
      <c r="F3047" s="50"/>
      <c r="G3047" s="79">
        <v>0.16</v>
      </c>
      <c r="H3047" s="79">
        <v>0.05</v>
      </c>
      <c r="I3047" s="79">
        <v>-0.01</v>
      </c>
      <c r="J3047" s="79">
        <v>-0.05</v>
      </c>
      <c r="K3047" s="79">
        <v>0.9</v>
      </c>
    </row>
    <row r="3048" spans="3:11" ht="15.75" customHeight="1" x14ac:dyDescent="0.35">
      <c r="C3048" s="50"/>
      <c r="D3048" s="12">
        <v>43846</v>
      </c>
      <c r="E3048" s="51"/>
      <c r="F3048" s="50"/>
      <c r="G3048" s="79">
        <v>0.16</v>
      </c>
      <c r="H3048" s="79">
        <v>0.05</v>
      </c>
      <c r="I3048" s="79">
        <v>0</v>
      </c>
      <c r="J3048" s="79">
        <v>-0.05</v>
      </c>
      <c r="K3048" s="79">
        <v>0.9</v>
      </c>
    </row>
    <row r="3049" spans="3:11" ht="15.75" customHeight="1" x14ac:dyDescent="0.35">
      <c r="C3049" s="50"/>
      <c r="D3049" s="12">
        <v>43847</v>
      </c>
      <c r="E3049" s="51"/>
      <c r="F3049" s="50"/>
      <c r="G3049" s="79">
        <v>0.16</v>
      </c>
      <c r="H3049" s="79">
        <v>0.05</v>
      </c>
      <c r="I3049" s="79">
        <v>0</v>
      </c>
      <c r="J3049" s="79">
        <v>-0.05</v>
      </c>
      <c r="K3049" s="79">
        <v>0.9</v>
      </c>
    </row>
    <row r="3050" spans="3:11" ht="15.75" customHeight="1" x14ac:dyDescent="0.35">
      <c r="C3050" s="50"/>
      <c r="D3050" s="12">
        <v>43850</v>
      </c>
      <c r="E3050" s="51"/>
      <c r="F3050" s="50"/>
      <c r="G3050" s="79">
        <v>0.16</v>
      </c>
      <c r="H3050" s="79">
        <v>0.05</v>
      </c>
      <c r="I3050" s="79">
        <v>0</v>
      </c>
      <c r="J3050" s="79">
        <v>-0.05</v>
      </c>
      <c r="K3050" s="79">
        <v>0.9</v>
      </c>
    </row>
    <row r="3051" spans="3:11" ht="15.75" customHeight="1" x14ac:dyDescent="0.35">
      <c r="C3051" s="50"/>
      <c r="D3051" s="12">
        <v>43851</v>
      </c>
      <c r="E3051" s="51"/>
      <c r="F3051" s="50"/>
      <c r="G3051" s="79">
        <v>0.17</v>
      </c>
      <c r="H3051" s="79">
        <v>0.06</v>
      </c>
      <c r="I3051" s="79">
        <v>0.01</v>
      </c>
      <c r="J3051" s="79">
        <v>-0.05</v>
      </c>
      <c r="K3051" s="79">
        <v>0.9</v>
      </c>
    </row>
    <row r="3052" spans="3:11" ht="15.75" customHeight="1" x14ac:dyDescent="0.35">
      <c r="C3052" s="50"/>
      <c r="D3052" s="12">
        <v>43852</v>
      </c>
      <c r="E3052" s="51"/>
      <c r="F3052" s="50"/>
      <c r="G3052" s="79">
        <v>0.18</v>
      </c>
      <c r="H3052" s="79">
        <v>7.0000000000000007E-2</v>
      </c>
      <c r="I3052" s="79">
        <v>0</v>
      </c>
      <c r="J3052" s="79">
        <v>-0.05</v>
      </c>
      <c r="K3052" s="79">
        <v>0.9</v>
      </c>
    </row>
    <row r="3053" spans="3:11" ht="15.75" customHeight="1" x14ac:dyDescent="0.35">
      <c r="C3053" s="50"/>
      <c r="D3053" s="12">
        <v>43853</v>
      </c>
      <c r="E3053" s="51"/>
      <c r="F3053" s="50"/>
      <c r="G3053" s="79">
        <v>0.19</v>
      </c>
      <c r="H3053" s="79">
        <v>7.0000000000000007E-2</v>
      </c>
      <c r="I3053" s="79">
        <v>0.03</v>
      </c>
      <c r="J3053" s="79">
        <v>-0.05</v>
      </c>
      <c r="K3053" s="79">
        <v>0.9</v>
      </c>
    </row>
    <row r="3054" spans="3:11" ht="15.75" customHeight="1" x14ac:dyDescent="0.35">
      <c r="C3054" s="50"/>
      <c r="D3054" s="12">
        <v>43854</v>
      </c>
      <c r="E3054" s="51"/>
      <c r="F3054" s="50"/>
      <c r="G3054" s="79">
        <v>0.19</v>
      </c>
      <c r="H3054" s="79">
        <v>0.06</v>
      </c>
      <c r="I3054" s="79">
        <v>0.02</v>
      </c>
      <c r="J3054" s="79">
        <v>-0.05</v>
      </c>
      <c r="K3054" s="79">
        <v>0.9</v>
      </c>
    </row>
    <row r="3055" spans="3:11" ht="15.75" customHeight="1" x14ac:dyDescent="0.35">
      <c r="C3055" s="50"/>
      <c r="D3055" s="12">
        <v>43857</v>
      </c>
      <c r="E3055" s="51"/>
      <c r="F3055" s="50"/>
      <c r="G3055" s="79">
        <v>0.2</v>
      </c>
      <c r="H3055" s="79">
        <v>7.0000000000000007E-2</v>
      </c>
      <c r="I3055" s="79">
        <v>0.02</v>
      </c>
      <c r="J3055" s="79">
        <v>-0.05</v>
      </c>
      <c r="K3055" s="79">
        <v>0.9</v>
      </c>
    </row>
    <row r="3056" spans="3:11" ht="15.75" customHeight="1" x14ac:dyDescent="0.35">
      <c r="C3056" s="50"/>
      <c r="D3056" s="12">
        <v>43858</v>
      </c>
      <c r="E3056" s="51"/>
      <c r="F3056" s="50"/>
      <c r="G3056" s="79">
        <v>0.22</v>
      </c>
      <c r="H3056" s="79">
        <v>7.0000000000000007E-2</v>
      </c>
      <c r="I3056" s="79">
        <v>0.03</v>
      </c>
      <c r="J3056" s="79">
        <v>-0.05</v>
      </c>
      <c r="K3056" s="79">
        <v>0.9</v>
      </c>
    </row>
    <row r="3057" spans="3:11" ht="15.75" customHeight="1" x14ac:dyDescent="0.35">
      <c r="C3057" s="50"/>
      <c r="D3057" s="12">
        <v>43859</v>
      </c>
      <c r="E3057" s="51"/>
      <c r="F3057" s="50"/>
      <c r="G3057" s="79">
        <v>0.23</v>
      </c>
      <c r="H3057" s="79">
        <v>7.0000000000000007E-2</v>
      </c>
      <c r="I3057" s="79">
        <v>0.03</v>
      </c>
      <c r="J3057" s="79">
        <v>-0.05</v>
      </c>
      <c r="K3057" s="79">
        <v>0.9</v>
      </c>
    </row>
    <row r="3058" spans="3:11" ht="15.75" customHeight="1" x14ac:dyDescent="0.35">
      <c r="C3058" s="50"/>
      <c r="D3058" s="12">
        <v>43860</v>
      </c>
      <c r="E3058" s="51"/>
      <c r="F3058" s="50"/>
      <c r="G3058" s="79">
        <v>0.23</v>
      </c>
      <c r="H3058" s="79">
        <v>7.0000000000000007E-2</v>
      </c>
      <c r="I3058" s="79">
        <v>0.03</v>
      </c>
      <c r="J3058" s="79">
        <v>-0.05</v>
      </c>
      <c r="K3058" s="79">
        <v>0.9</v>
      </c>
    </row>
    <row r="3059" spans="3:11" ht="15.75" customHeight="1" x14ac:dyDescent="0.35">
      <c r="C3059" s="50"/>
      <c r="D3059" s="12">
        <v>43861</v>
      </c>
      <c r="E3059" s="51"/>
      <c r="F3059" s="50"/>
      <c r="G3059" s="79">
        <v>0.24</v>
      </c>
      <c r="H3059" s="79">
        <v>0.09</v>
      </c>
      <c r="I3059" s="79">
        <v>0.03</v>
      </c>
      <c r="J3059" s="79">
        <v>-0.05</v>
      </c>
      <c r="K3059" s="79">
        <v>0.9</v>
      </c>
    </row>
    <row r="3060" spans="3:11" ht="15.75" customHeight="1" x14ac:dyDescent="0.35">
      <c r="C3060" s="50"/>
      <c r="D3060" s="12">
        <v>43864</v>
      </c>
      <c r="E3060" s="51"/>
      <c r="F3060" s="50"/>
      <c r="G3060" s="79">
        <v>0.24</v>
      </c>
      <c r="H3060" s="79">
        <v>0.09</v>
      </c>
      <c r="I3060" s="79">
        <v>0.03</v>
      </c>
      <c r="J3060" s="79">
        <v>-0.05</v>
      </c>
      <c r="K3060" s="79">
        <v>0.9</v>
      </c>
    </row>
    <row r="3061" spans="3:11" ht="15.75" customHeight="1" x14ac:dyDescent="0.35">
      <c r="C3061" s="50"/>
      <c r="D3061" s="12">
        <v>43865</v>
      </c>
      <c r="E3061" s="51"/>
      <c r="F3061" s="50"/>
      <c r="G3061" s="79">
        <v>0.26</v>
      </c>
      <c r="H3061" s="79">
        <v>0.1</v>
      </c>
      <c r="I3061" s="79">
        <v>0.06</v>
      </c>
      <c r="J3061" s="79">
        <v>-0.05</v>
      </c>
      <c r="K3061" s="79">
        <v>0.9</v>
      </c>
    </row>
    <row r="3062" spans="3:11" ht="15.75" customHeight="1" x14ac:dyDescent="0.35">
      <c r="C3062" s="50"/>
      <c r="D3062" s="12">
        <v>43866</v>
      </c>
      <c r="E3062" s="51"/>
      <c r="F3062" s="50"/>
      <c r="G3062" s="79">
        <v>0.28999999999999998</v>
      </c>
      <c r="H3062" s="79">
        <v>0.1</v>
      </c>
      <c r="I3062" s="79">
        <v>0.08</v>
      </c>
      <c r="J3062" s="79">
        <v>-0.05</v>
      </c>
      <c r="K3062" s="79">
        <v>0.9</v>
      </c>
    </row>
    <row r="3063" spans="3:11" ht="15.75" customHeight="1" x14ac:dyDescent="0.35">
      <c r="C3063" s="50"/>
      <c r="D3063" s="12">
        <v>43867</v>
      </c>
      <c r="E3063" s="51"/>
      <c r="F3063" s="50"/>
      <c r="G3063" s="79">
        <v>0.3</v>
      </c>
      <c r="H3063" s="79">
        <v>0.1</v>
      </c>
      <c r="I3063" s="79">
        <v>0.08</v>
      </c>
      <c r="J3063" s="79">
        <v>-0.05</v>
      </c>
      <c r="K3063" s="79">
        <v>0.9</v>
      </c>
    </row>
    <row r="3064" spans="3:11" ht="15.75" customHeight="1" x14ac:dyDescent="0.35">
      <c r="C3064" s="50"/>
      <c r="D3064" s="12">
        <v>43868</v>
      </c>
      <c r="E3064" s="51"/>
      <c r="F3064" s="50"/>
      <c r="G3064" s="79">
        <v>0.31</v>
      </c>
      <c r="H3064" s="79">
        <v>0.1</v>
      </c>
      <c r="I3064" s="79">
        <v>0.08</v>
      </c>
      <c r="J3064" s="79">
        <v>-0.05</v>
      </c>
      <c r="K3064" s="79">
        <v>0.9</v>
      </c>
    </row>
    <row r="3065" spans="3:11" ht="15.75" customHeight="1" x14ac:dyDescent="0.35">
      <c r="C3065" s="50"/>
      <c r="D3065" s="12">
        <v>43871</v>
      </c>
      <c r="E3065" s="51"/>
      <c r="F3065" s="50"/>
      <c r="G3065" s="79">
        <v>0.32</v>
      </c>
      <c r="H3065" s="79">
        <v>0.1</v>
      </c>
      <c r="I3065" s="79">
        <v>0.08</v>
      </c>
      <c r="J3065" s="79">
        <v>-0.05</v>
      </c>
      <c r="K3065" s="79">
        <v>0.9</v>
      </c>
    </row>
    <row r="3066" spans="3:11" ht="15.75" customHeight="1" x14ac:dyDescent="0.35">
      <c r="C3066" s="50"/>
      <c r="D3066" s="12">
        <v>43872</v>
      </c>
      <c r="E3066" s="51"/>
      <c r="F3066" s="50"/>
      <c r="G3066" s="79">
        <v>0.34</v>
      </c>
      <c r="H3066" s="79">
        <v>0.1</v>
      </c>
      <c r="I3066" s="79">
        <v>0.08</v>
      </c>
      <c r="J3066" s="79">
        <v>-0.05</v>
      </c>
      <c r="K3066" s="79">
        <v>0.9</v>
      </c>
    </row>
    <row r="3067" spans="3:11" ht="15.75" customHeight="1" x14ac:dyDescent="0.35">
      <c r="C3067" s="50"/>
      <c r="D3067" s="12">
        <v>43873</v>
      </c>
      <c r="E3067" s="51"/>
      <c r="F3067" s="50"/>
      <c r="G3067" s="79">
        <v>0.36</v>
      </c>
      <c r="H3067" s="79">
        <v>0.09</v>
      </c>
      <c r="I3067" s="79">
        <v>0.08</v>
      </c>
      <c r="J3067" s="79">
        <v>-0.05</v>
      </c>
      <c r="K3067" s="79">
        <v>0.9</v>
      </c>
    </row>
    <row r="3068" spans="3:11" ht="15.75" customHeight="1" x14ac:dyDescent="0.35">
      <c r="C3068" s="50"/>
      <c r="D3068" s="12">
        <v>43874</v>
      </c>
      <c r="E3068" s="51"/>
      <c r="F3068" s="50"/>
      <c r="G3068" s="79">
        <v>0.42</v>
      </c>
      <c r="H3068" s="79">
        <v>0.09</v>
      </c>
      <c r="I3068" s="79">
        <v>0.14000000000000001</v>
      </c>
      <c r="J3068" s="79">
        <v>-0.05</v>
      </c>
      <c r="K3068" s="79">
        <v>0.9</v>
      </c>
    </row>
    <row r="3069" spans="3:11" ht="15.75" customHeight="1" x14ac:dyDescent="0.35">
      <c r="C3069" s="50"/>
      <c r="D3069" s="12">
        <v>43875</v>
      </c>
      <c r="E3069" s="51"/>
      <c r="F3069" s="50"/>
      <c r="G3069" s="79">
        <v>0.5</v>
      </c>
      <c r="H3069" s="79">
        <v>0.08</v>
      </c>
      <c r="I3069" s="79">
        <v>0.24</v>
      </c>
      <c r="J3069" s="79">
        <v>-0.05</v>
      </c>
      <c r="K3069" s="79">
        <v>0.9</v>
      </c>
    </row>
    <row r="3070" spans="3:11" ht="15.75" customHeight="1" x14ac:dyDescent="0.35">
      <c r="C3070" s="50"/>
      <c r="D3070" s="12">
        <v>43878</v>
      </c>
      <c r="E3070" s="51"/>
      <c r="F3070" s="50"/>
      <c r="G3070" s="79">
        <v>0.57999999999999996</v>
      </c>
      <c r="H3070" s="79">
        <v>0.09</v>
      </c>
      <c r="I3070" s="79">
        <v>0.44</v>
      </c>
      <c r="J3070" s="79">
        <v>-0.05</v>
      </c>
      <c r="K3070" s="79">
        <v>0.9</v>
      </c>
    </row>
    <row r="3071" spans="3:11" ht="15.75" customHeight="1" x14ac:dyDescent="0.35">
      <c r="C3071" s="50"/>
      <c r="D3071" s="12">
        <v>43879</v>
      </c>
      <c r="E3071" s="51"/>
      <c r="F3071" s="50"/>
      <c r="G3071" s="79">
        <v>0.63</v>
      </c>
      <c r="H3071" s="79">
        <v>0.1</v>
      </c>
      <c r="I3071" s="79">
        <v>0.41</v>
      </c>
      <c r="J3071" s="79">
        <v>-0.05</v>
      </c>
      <c r="K3071" s="79">
        <v>0.9</v>
      </c>
    </row>
    <row r="3072" spans="3:11" ht="15.75" customHeight="1" x14ac:dyDescent="0.35">
      <c r="C3072" s="50"/>
      <c r="D3072" s="12">
        <v>43880</v>
      </c>
      <c r="E3072" s="51"/>
      <c r="F3072" s="50"/>
      <c r="G3072" s="79">
        <v>0.61</v>
      </c>
      <c r="H3072" s="79">
        <v>0.1</v>
      </c>
      <c r="I3072" s="79">
        <v>0.35</v>
      </c>
      <c r="J3072" s="79">
        <v>-0.05</v>
      </c>
      <c r="K3072" s="79">
        <v>0.9</v>
      </c>
    </row>
    <row r="3073" spans="3:11" ht="15.75" customHeight="1" x14ac:dyDescent="0.35">
      <c r="C3073" s="50"/>
      <c r="D3073" s="12">
        <v>43881</v>
      </c>
      <c r="E3073" s="51"/>
      <c r="F3073" s="50"/>
      <c r="G3073" s="79">
        <v>0.6</v>
      </c>
      <c r="H3073" s="79">
        <v>0.1</v>
      </c>
      <c r="I3073" s="79">
        <v>0.36</v>
      </c>
      <c r="J3073" s="79">
        <v>-0.05</v>
      </c>
      <c r="K3073" s="79">
        <v>0.9</v>
      </c>
    </row>
    <row r="3074" spans="3:11" ht="15.75" customHeight="1" x14ac:dyDescent="0.35">
      <c r="C3074" s="50"/>
      <c r="D3074" s="12">
        <v>43882</v>
      </c>
      <c r="E3074" s="51"/>
      <c r="F3074" s="50"/>
      <c r="G3074" s="79">
        <v>0.6</v>
      </c>
      <c r="H3074" s="79">
        <v>0.1</v>
      </c>
      <c r="I3074" s="79">
        <v>0.31</v>
      </c>
      <c r="J3074" s="79">
        <v>-0.05</v>
      </c>
      <c r="K3074" s="79">
        <v>0.9</v>
      </c>
    </row>
    <row r="3075" spans="3:11" ht="15.75" customHeight="1" x14ac:dyDescent="0.35">
      <c r="C3075" s="50"/>
      <c r="D3075" s="12">
        <v>43885</v>
      </c>
      <c r="E3075" s="51"/>
      <c r="F3075" s="50"/>
      <c r="G3075" s="79">
        <v>0.6</v>
      </c>
      <c r="H3075" s="79">
        <v>0.1</v>
      </c>
      <c r="I3075" s="79">
        <v>0.28999999999999998</v>
      </c>
      <c r="J3075" s="79">
        <v>-0.05</v>
      </c>
      <c r="K3075" s="79">
        <v>0.9</v>
      </c>
    </row>
    <row r="3076" spans="3:11" ht="15.75" customHeight="1" x14ac:dyDescent="0.35">
      <c r="C3076" s="50"/>
      <c r="D3076" s="12">
        <v>43886</v>
      </c>
      <c r="E3076" s="51"/>
      <c r="F3076" s="50"/>
      <c r="G3076" s="79">
        <v>0.6</v>
      </c>
      <c r="H3076" s="79">
        <v>0.1</v>
      </c>
      <c r="I3076" s="79">
        <v>0.28999999999999998</v>
      </c>
      <c r="J3076" s="79">
        <v>-0.05</v>
      </c>
      <c r="K3076" s="79">
        <v>0.9</v>
      </c>
    </row>
    <row r="3077" spans="3:11" ht="15.75" customHeight="1" x14ac:dyDescent="0.35">
      <c r="C3077" s="50"/>
      <c r="D3077" s="12">
        <v>43887</v>
      </c>
      <c r="E3077" s="51"/>
      <c r="F3077" s="50"/>
      <c r="G3077" s="79">
        <v>0.6</v>
      </c>
      <c r="H3077" s="79">
        <v>0.1</v>
      </c>
      <c r="I3077" s="79">
        <v>0.28999999999999998</v>
      </c>
      <c r="J3077" s="79">
        <v>-0.05</v>
      </c>
      <c r="K3077" s="79">
        <v>0.9</v>
      </c>
    </row>
    <row r="3078" spans="3:11" ht="15.75" customHeight="1" x14ac:dyDescent="0.35">
      <c r="C3078" s="50"/>
      <c r="D3078" s="12">
        <v>43888</v>
      </c>
      <c r="E3078" s="51"/>
      <c r="F3078" s="50"/>
      <c r="G3078" s="79">
        <v>0.6</v>
      </c>
      <c r="H3078" s="79">
        <v>0.1</v>
      </c>
      <c r="I3078" s="79">
        <v>0.3</v>
      </c>
      <c r="J3078" s="79">
        <v>-0.05</v>
      </c>
      <c r="K3078" s="79">
        <v>0.9</v>
      </c>
    </row>
    <row r="3079" spans="3:11" ht="15.75" customHeight="1" x14ac:dyDescent="0.35">
      <c r="C3079" s="50"/>
      <c r="D3079" s="12">
        <v>43889</v>
      </c>
      <c r="E3079" s="51"/>
      <c r="F3079" s="50"/>
      <c r="G3079" s="79">
        <v>0.61</v>
      </c>
      <c r="H3079" s="79">
        <v>0.13</v>
      </c>
      <c r="I3079" s="79">
        <v>0.28999999999999998</v>
      </c>
      <c r="J3079" s="79">
        <v>-0.05</v>
      </c>
      <c r="K3079" s="79">
        <v>0.9</v>
      </c>
    </row>
    <row r="3080" spans="3:11" ht="15.75" customHeight="1" x14ac:dyDescent="0.35">
      <c r="C3080" s="50"/>
      <c r="D3080" s="12">
        <v>43892</v>
      </c>
      <c r="E3080" s="51" t="s">
        <v>117</v>
      </c>
      <c r="F3080" s="50" t="s">
        <v>127</v>
      </c>
      <c r="G3080" s="79">
        <v>0.63</v>
      </c>
      <c r="H3080" s="79">
        <v>0.21</v>
      </c>
      <c r="I3080" s="79">
        <v>0.28999999999999998</v>
      </c>
      <c r="J3080" s="79">
        <v>-0.05</v>
      </c>
      <c r="K3080" s="79">
        <v>0.9</v>
      </c>
    </row>
    <row r="3081" spans="3:11" ht="15.75" customHeight="1" x14ac:dyDescent="0.35">
      <c r="C3081" s="50"/>
      <c r="D3081" s="12">
        <v>43893</v>
      </c>
      <c r="E3081" s="51"/>
      <c r="F3081" s="50"/>
      <c r="G3081" s="79">
        <v>0.64</v>
      </c>
      <c r="H3081" s="79">
        <v>0.28000000000000003</v>
      </c>
      <c r="I3081" s="79">
        <v>0.28999999999999998</v>
      </c>
      <c r="J3081" s="79">
        <v>-0.05</v>
      </c>
      <c r="K3081" s="79">
        <v>0.9</v>
      </c>
    </row>
    <row r="3082" spans="3:11" ht="15.75" customHeight="1" x14ac:dyDescent="0.35">
      <c r="C3082" s="50"/>
      <c r="D3082" s="12">
        <v>43894</v>
      </c>
      <c r="E3082" s="51"/>
      <c r="F3082" s="50"/>
      <c r="G3082" s="79">
        <v>0.64</v>
      </c>
      <c r="H3082" s="79">
        <v>0.34</v>
      </c>
      <c r="I3082" s="79">
        <v>0.28999999999999998</v>
      </c>
      <c r="J3082" s="79">
        <v>-0.05</v>
      </c>
      <c r="K3082" s="79">
        <v>0.9</v>
      </c>
    </row>
    <row r="3083" spans="3:11" ht="15.75" customHeight="1" x14ac:dyDescent="0.35">
      <c r="C3083" s="50"/>
      <c r="D3083" s="12">
        <v>43895</v>
      </c>
      <c r="E3083" s="51"/>
      <c r="F3083" s="50"/>
      <c r="G3083" s="79">
        <v>0.65</v>
      </c>
      <c r="H3083" s="79">
        <v>0.52</v>
      </c>
      <c r="I3083" s="79">
        <v>0.34</v>
      </c>
      <c r="J3083" s="79">
        <v>-0.05</v>
      </c>
      <c r="K3083" s="79">
        <v>0.9</v>
      </c>
    </row>
    <row r="3084" spans="3:11" ht="15.75" customHeight="1" x14ac:dyDescent="0.35">
      <c r="C3084" s="50"/>
      <c r="D3084" s="12">
        <v>43896</v>
      </c>
      <c r="E3084" s="51"/>
      <c r="F3084" s="50"/>
      <c r="G3084" s="79">
        <v>0.66</v>
      </c>
      <c r="H3084" s="79">
        <v>0.64</v>
      </c>
      <c r="I3084" s="79">
        <v>0.34</v>
      </c>
      <c r="J3084" s="79">
        <v>-0.05</v>
      </c>
      <c r="K3084" s="79">
        <v>0.9</v>
      </c>
    </row>
    <row r="3085" spans="3:11" ht="15.75" customHeight="1" x14ac:dyDescent="0.35">
      <c r="C3085" s="50"/>
      <c r="D3085" s="12">
        <v>43899</v>
      </c>
      <c r="E3085" s="51"/>
      <c r="F3085" s="50"/>
      <c r="G3085" s="79">
        <v>0.69</v>
      </c>
      <c r="H3085" s="79">
        <v>0.72</v>
      </c>
      <c r="I3085" s="79">
        <v>0.27</v>
      </c>
      <c r="J3085" s="79">
        <v>-0.05</v>
      </c>
      <c r="K3085" s="79">
        <v>0.9</v>
      </c>
    </row>
    <row r="3086" spans="3:11" ht="15.75" customHeight="1" x14ac:dyDescent="0.35">
      <c r="C3086" s="50"/>
      <c r="D3086" s="12">
        <v>43900</v>
      </c>
      <c r="E3086" s="51"/>
      <c r="F3086" s="50"/>
      <c r="G3086" s="79">
        <v>0.69</v>
      </c>
      <c r="H3086" s="79">
        <v>0.6</v>
      </c>
      <c r="I3086" s="79">
        <v>0.3</v>
      </c>
      <c r="J3086" s="79">
        <v>-0.05</v>
      </c>
      <c r="K3086" s="79">
        <v>0.9</v>
      </c>
    </row>
    <row r="3087" spans="3:11" ht="15.75" customHeight="1" x14ac:dyDescent="0.35">
      <c r="C3087" s="50"/>
      <c r="D3087" s="12">
        <v>43901</v>
      </c>
      <c r="E3087" s="51"/>
      <c r="F3087" s="50"/>
      <c r="G3087" s="79">
        <v>0.67</v>
      </c>
      <c r="H3087" s="79">
        <v>0.53</v>
      </c>
      <c r="I3087" s="79">
        <v>0.34</v>
      </c>
      <c r="J3087" s="79">
        <v>-0.05</v>
      </c>
      <c r="K3087" s="79">
        <v>0.9</v>
      </c>
    </row>
    <row r="3088" spans="3:11" ht="15.75" customHeight="1" x14ac:dyDescent="0.35">
      <c r="C3088" s="50"/>
      <c r="D3088" s="12">
        <v>43902</v>
      </c>
      <c r="E3088" s="51"/>
      <c r="F3088" s="50"/>
      <c r="G3088" s="79">
        <v>0.66</v>
      </c>
      <c r="H3088" s="79">
        <v>0.59</v>
      </c>
      <c r="I3088" s="79">
        <v>0.39</v>
      </c>
      <c r="J3088" s="79">
        <v>-0.05</v>
      </c>
      <c r="K3088" s="79">
        <v>0.9</v>
      </c>
    </row>
    <row r="3089" spans="3:11" ht="15.75" customHeight="1" x14ac:dyDescent="0.35">
      <c r="C3089" s="50"/>
      <c r="D3089" s="12">
        <v>43903</v>
      </c>
      <c r="E3089" s="51"/>
      <c r="F3089" s="50"/>
      <c r="G3089" s="79">
        <v>0.66</v>
      </c>
      <c r="H3089" s="79">
        <v>0.63</v>
      </c>
      <c r="I3089" s="79">
        <v>0.43</v>
      </c>
      <c r="J3089" s="79">
        <v>-0.05</v>
      </c>
      <c r="K3089" s="79">
        <v>0.9</v>
      </c>
    </row>
    <row r="3090" spans="3:11" ht="15.75" customHeight="1" x14ac:dyDescent="0.35">
      <c r="C3090" s="50"/>
      <c r="D3090" s="12">
        <v>43906</v>
      </c>
      <c r="E3090" s="51"/>
      <c r="F3090" s="50"/>
      <c r="G3090" s="79">
        <v>0.67</v>
      </c>
      <c r="H3090" s="79">
        <v>0.83</v>
      </c>
      <c r="I3090" s="79">
        <v>0.46</v>
      </c>
      <c r="J3090" s="79">
        <v>-0.05</v>
      </c>
      <c r="K3090" s="79">
        <v>0.9</v>
      </c>
    </row>
    <row r="3091" spans="3:11" ht="15.75" customHeight="1" x14ac:dyDescent="0.35">
      <c r="C3091" s="50"/>
      <c r="D3091" s="12">
        <v>43907</v>
      </c>
      <c r="E3091" s="51"/>
      <c r="F3091" s="50"/>
      <c r="G3091" s="79">
        <v>0.65</v>
      </c>
      <c r="H3091" s="79">
        <v>0.83</v>
      </c>
      <c r="I3091" s="79">
        <v>0.57999999999999996</v>
      </c>
      <c r="J3091" s="79">
        <v>-0.05</v>
      </c>
      <c r="K3091" s="79">
        <v>0.9</v>
      </c>
    </row>
    <row r="3092" spans="3:11" ht="15.75" customHeight="1" x14ac:dyDescent="0.35">
      <c r="C3092" s="50"/>
      <c r="D3092" s="12">
        <v>43908</v>
      </c>
      <c r="E3092" s="51"/>
      <c r="F3092" s="50"/>
      <c r="G3092" s="79">
        <v>0.63</v>
      </c>
      <c r="H3092" s="79">
        <v>0.76</v>
      </c>
      <c r="I3092" s="79">
        <v>0.63</v>
      </c>
      <c r="J3092" s="79">
        <v>-0.05</v>
      </c>
      <c r="K3092" s="79">
        <v>0.9</v>
      </c>
    </row>
    <row r="3093" spans="3:11" ht="15.75" customHeight="1" x14ac:dyDescent="0.35">
      <c r="C3093" s="50"/>
      <c r="D3093" s="12">
        <v>43909</v>
      </c>
      <c r="E3093" s="51"/>
      <c r="F3093" s="50"/>
      <c r="G3093" s="79">
        <v>0.61</v>
      </c>
      <c r="H3093" s="79">
        <v>0.73</v>
      </c>
      <c r="I3093" s="79">
        <v>0.61</v>
      </c>
      <c r="J3093" s="79">
        <v>-0.05</v>
      </c>
      <c r="K3093" s="79">
        <v>0.9</v>
      </c>
    </row>
    <row r="3094" spans="3:11" ht="15.75" customHeight="1" x14ac:dyDescent="0.35">
      <c r="C3094" s="50"/>
      <c r="D3094" s="12">
        <v>43910</v>
      </c>
      <c r="E3094" s="51"/>
      <c r="F3094" s="50"/>
      <c r="G3094" s="79">
        <v>0.59</v>
      </c>
      <c r="H3094" s="79">
        <v>0.66</v>
      </c>
      <c r="I3094" s="79">
        <v>0.62</v>
      </c>
      <c r="J3094" s="79">
        <v>-0.05</v>
      </c>
      <c r="K3094" s="79">
        <v>0.9</v>
      </c>
    </row>
    <row r="3095" spans="3:11" ht="15.75" customHeight="1" x14ac:dyDescent="0.35">
      <c r="C3095" s="50"/>
      <c r="D3095" s="12">
        <v>43913</v>
      </c>
      <c r="E3095" s="51"/>
      <c r="F3095" s="50"/>
      <c r="G3095" s="79">
        <v>0.57999999999999996</v>
      </c>
      <c r="H3095" s="79">
        <v>0.68</v>
      </c>
      <c r="I3095" s="79">
        <v>0.62</v>
      </c>
      <c r="J3095" s="79">
        <v>-0.05</v>
      </c>
      <c r="K3095" s="79">
        <v>0.9</v>
      </c>
    </row>
    <row r="3096" spans="3:11" ht="15.75" customHeight="1" x14ac:dyDescent="0.35">
      <c r="C3096" s="50"/>
      <c r="D3096" s="12">
        <v>43914</v>
      </c>
      <c r="E3096" s="51"/>
      <c r="F3096" s="50"/>
      <c r="G3096" s="79">
        <v>0.55000000000000004</v>
      </c>
      <c r="H3096" s="79">
        <v>0.64</v>
      </c>
      <c r="I3096" s="79">
        <v>0.7</v>
      </c>
      <c r="J3096" s="79">
        <v>-0.05</v>
      </c>
      <c r="K3096" s="79">
        <v>0.9</v>
      </c>
    </row>
    <row r="3097" spans="3:11" ht="15.75" customHeight="1" x14ac:dyDescent="0.35">
      <c r="C3097" s="50"/>
      <c r="D3097" s="12">
        <v>43915</v>
      </c>
      <c r="E3097" s="51"/>
      <c r="F3097" s="50"/>
      <c r="G3097" s="79">
        <v>0.5</v>
      </c>
      <c r="H3097" s="79">
        <v>0.53</v>
      </c>
      <c r="I3097" s="79">
        <v>0.6</v>
      </c>
      <c r="J3097" s="79">
        <v>-0.05</v>
      </c>
      <c r="K3097" s="79">
        <v>0.9</v>
      </c>
    </row>
    <row r="3098" spans="3:11" ht="15.75" customHeight="1" x14ac:dyDescent="0.35">
      <c r="C3098" s="50"/>
      <c r="D3098" s="12">
        <v>43916</v>
      </c>
      <c r="E3098" s="51"/>
      <c r="F3098" s="50"/>
      <c r="G3098" s="79">
        <v>0.47</v>
      </c>
      <c r="H3098" s="79">
        <v>0.43</v>
      </c>
      <c r="I3098" s="79">
        <v>0.6</v>
      </c>
      <c r="J3098" s="79">
        <v>-0.05</v>
      </c>
      <c r="K3098" s="79">
        <v>0.9</v>
      </c>
    </row>
    <row r="3099" spans="3:11" ht="15.75" customHeight="1" x14ac:dyDescent="0.35">
      <c r="C3099" s="50"/>
      <c r="D3099" s="12">
        <v>43917</v>
      </c>
      <c r="E3099" s="51"/>
      <c r="F3099" s="50"/>
      <c r="G3099" s="79">
        <v>0.45</v>
      </c>
      <c r="H3099" s="79">
        <v>0.38</v>
      </c>
      <c r="I3099" s="79">
        <v>0.6</v>
      </c>
      <c r="J3099" s="79">
        <v>-0.05</v>
      </c>
      <c r="K3099" s="79">
        <v>0.9</v>
      </c>
    </row>
    <row r="3100" spans="3:11" ht="15.75" customHeight="1" x14ac:dyDescent="0.35">
      <c r="C3100" s="50"/>
      <c r="D3100" s="12">
        <v>43920</v>
      </c>
      <c r="E3100" s="51"/>
      <c r="F3100" s="50"/>
      <c r="G3100" s="79">
        <v>0.45</v>
      </c>
      <c r="H3100" s="79">
        <v>0.42</v>
      </c>
      <c r="I3100" s="79">
        <v>0.77</v>
      </c>
      <c r="J3100" s="79">
        <v>-0.05</v>
      </c>
      <c r="K3100" s="79">
        <v>0.9</v>
      </c>
    </row>
    <row r="3101" spans="3:11" ht="15.75" customHeight="1" x14ac:dyDescent="0.35">
      <c r="C3101" s="50"/>
      <c r="D3101" s="12">
        <v>43921</v>
      </c>
      <c r="E3101" s="51"/>
      <c r="F3101" s="50"/>
      <c r="G3101" s="79">
        <v>0.46</v>
      </c>
      <c r="H3101" s="79">
        <v>0.37</v>
      </c>
      <c r="I3101" s="79">
        <v>0.77</v>
      </c>
      <c r="J3101" s="79">
        <v>-0.05</v>
      </c>
      <c r="K3101" s="79">
        <v>0.9</v>
      </c>
    </row>
    <row r="3102" spans="3:11" ht="15.75" customHeight="1" x14ac:dyDescent="0.35">
      <c r="C3102" s="50"/>
      <c r="D3102" s="12">
        <v>43922</v>
      </c>
      <c r="E3102" s="51"/>
      <c r="F3102" s="50"/>
      <c r="G3102" s="79">
        <v>0.47</v>
      </c>
      <c r="H3102" s="79">
        <v>0.38</v>
      </c>
      <c r="I3102" s="79">
        <v>0.9</v>
      </c>
      <c r="J3102" s="79">
        <v>-0.05</v>
      </c>
      <c r="K3102" s="79">
        <v>0.9</v>
      </c>
    </row>
    <row r="3103" spans="3:11" ht="15.75" customHeight="1" x14ac:dyDescent="0.35">
      <c r="C3103" s="50"/>
      <c r="D3103" s="12">
        <v>43923</v>
      </c>
      <c r="E3103" s="51"/>
      <c r="F3103" s="50"/>
      <c r="G3103" s="79">
        <v>0.85</v>
      </c>
      <c r="H3103" s="79">
        <v>0.81</v>
      </c>
      <c r="I3103" s="79">
        <v>0.95</v>
      </c>
      <c r="J3103" s="79">
        <v>-0.05</v>
      </c>
      <c r="K3103" s="79">
        <v>0.9</v>
      </c>
    </row>
    <row r="3104" spans="3:11" ht="15.75" customHeight="1" x14ac:dyDescent="0.35">
      <c r="C3104" s="50"/>
      <c r="D3104" s="12">
        <v>43924</v>
      </c>
      <c r="E3104" s="51"/>
      <c r="F3104" s="50"/>
      <c r="G3104" s="79">
        <v>0.92</v>
      </c>
      <c r="H3104" s="79">
        <v>0.88</v>
      </c>
      <c r="I3104" s="79">
        <v>1.1000000000000001</v>
      </c>
      <c r="J3104" s="79">
        <v>-0.05</v>
      </c>
      <c r="K3104" s="79">
        <v>0.9</v>
      </c>
    </row>
    <row r="3105" spans="3:11" ht="15.75" customHeight="1" x14ac:dyDescent="0.35">
      <c r="C3105" s="50"/>
      <c r="D3105" s="12">
        <v>43927</v>
      </c>
      <c r="E3105" s="51"/>
      <c r="F3105" s="50"/>
      <c r="G3105" s="79">
        <v>0.93</v>
      </c>
      <c r="H3105" s="79">
        <v>0.87</v>
      </c>
      <c r="I3105" s="79">
        <v>1.1399999999999999</v>
      </c>
      <c r="J3105" s="79">
        <v>-0.05</v>
      </c>
      <c r="K3105" s="79">
        <v>0.9</v>
      </c>
    </row>
    <row r="3106" spans="3:11" ht="15.75" customHeight="1" x14ac:dyDescent="0.35">
      <c r="C3106" s="50"/>
      <c r="D3106" s="12">
        <v>43928</v>
      </c>
      <c r="E3106" s="51"/>
      <c r="F3106" s="50"/>
      <c r="G3106" s="79">
        <v>0.92</v>
      </c>
      <c r="H3106" s="79">
        <v>0.78</v>
      </c>
      <c r="I3106" s="79">
        <v>1.2</v>
      </c>
      <c r="J3106" s="79">
        <v>-0.05</v>
      </c>
      <c r="K3106" s="79">
        <v>0.9</v>
      </c>
    </row>
    <row r="3107" spans="3:11" ht="15.75" customHeight="1" x14ac:dyDescent="0.35">
      <c r="C3107" s="50"/>
      <c r="D3107" s="12">
        <v>43929</v>
      </c>
      <c r="E3107" s="51"/>
      <c r="F3107" s="50"/>
      <c r="G3107" s="79">
        <v>1.1000000000000001</v>
      </c>
      <c r="H3107" s="79">
        <v>0.7</v>
      </c>
      <c r="I3107" s="79">
        <v>1.38</v>
      </c>
      <c r="J3107" s="79">
        <v>-0.05</v>
      </c>
      <c r="K3107" s="79">
        <v>1.85</v>
      </c>
    </row>
    <row r="3108" spans="3:11" ht="15.75" customHeight="1" x14ac:dyDescent="0.35">
      <c r="C3108" s="50"/>
      <c r="D3108" s="12">
        <v>43930</v>
      </c>
      <c r="E3108" s="51"/>
      <c r="F3108" s="50"/>
      <c r="G3108" s="79">
        <v>1.1000000000000001</v>
      </c>
      <c r="H3108" s="79">
        <v>0.71</v>
      </c>
      <c r="I3108" s="79">
        <v>1.1299999999999999</v>
      </c>
      <c r="J3108" s="79">
        <v>-0.05</v>
      </c>
      <c r="K3108" s="79">
        <v>1.85</v>
      </c>
    </row>
    <row r="3109" spans="3:11" ht="15.75" customHeight="1" x14ac:dyDescent="0.35">
      <c r="C3109" s="50"/>
      <c r="D3109" s="12">
        <v>43935</v>
      </c>
      <c r="E3109" s="51"/>
      <c r="F3109" s="50"/>
      <c r="G3109" s="79">
        <v>1.1000000000000001</v>
      </c>
      <c r="H3109" s="79">
        <v>0.67</v>
      </c>
      <c r="I3109" s="79">
        <v>1.18</v>
      </c>
      <c r="J3109" s="79">
        <v>-0.05</v>
      </c>
      <c r="K3109" s="79">
        <v>1.85</v>
      </c>
    </row>
    <row r="3110" spans="3:11" ht="15.75" customHeight="1" x14ac:dyDescent="0.35">
      <c r="C3110" s="50"/>
      <c r="D3110" s="12">
        <v>43936</v>
      </c>
      <c r="E3110" s="51"/>
      <c r="F3110" s="50"/>
      <c r="G3110" s="79">
        <v>1.1000000000000001</v>
      </c>
      <c r="H3110" s="79">
        <v>0.72</v>
      </c>
      <c r="I3110" s="79">
        <v>1.1000000000000001</v>
      </c>
      <c r="J3110" s="79">
        <v>-0.05</v>
      </c>
      <c r="K3110" s="79">
        <v>1.85</v>
      </c>
    </row>
    <row r="3111" spans="3:11" ht="15.75" customHeight="1" x14ac:dyDescent="0.35">
      <c r="C3111" s="50"/>
      <c r="D3111" s="12">
        <v>43937</v>
      </c>
      <c r="E3111" s="51"/>
      <c r="F3111" s="50"/>
      <c r="G3111" s="79">
        <v>1.0900000000000001</v>
      </c>
      <c r="H3111" s="79">
        <v>0.73</v>
      </c>
      <c r="I3111" s="79">
        <v>1.1000000000000001</v>
      </c>
      <c r="J3111" s="79">
        <v>-0.05</v>
      </c>
      <c r="K3111" s="79">
        <v>1.85</v>
      </c>
    </row>
    <row r="3112" spans="3:11" ht="15.75" customHeight="1" x14ac:dyDescent="0.35">
      <c r="C3112" s="50"/>
      <c r="D3112" s="12">
        <v>43938</v>
      </c>
      <c r="E3112" s="51"/>
      <c r="F3112" s="50"/>
      <c r="G3112" s="79">
        <v>1.0900000000000001</v>
      </c>
      <c r="H3112" s="79">
        <v>0.77</v>
      </c>
      <c r="I3112" s="79">
        <v>1.1000000000000001</v>
      </c>
      <c r="J3112" s="79">
        <v>-0.05</v>
      </c>
      <c r="K3112" s="79">
        <v>1.85</v>
      </c>
    </row>
    <row r="3113" spans="3:11" ht="15.75" customHeight="1" x14ac:dyDescent="0.35">
      <c r="C3113" s="50"/>
      <c r="D3113" s="12">
        <v>43941</v>
      </c>
      <c r="E3113" s="51"/>
      <c r="F3113" s="50"/>
      <c r="G3113" s="79">
        <v>1.08</v>
      </c>
      <c r="H3113" s="79">
        <v>0.83</v>
      </c>
      <c r="I3113" s="79">
        <v>1.07</v>
      </c>
      <c r="J3113" s="79">
        <v>-0.05</v>
      </c>
      <c r="K3113" s="79">
        <v>1.85</v>
      </c>
    </row>
    <row r="3114" spans="3:11" ht="15.75" customHeight="1" x14ac:dyDescent="0.35">
      <c r="C3114" s="50"/>
      <c r="D3114" s="12">
        <v>43942</v>
      </c>
      <c r="E3114" s="51"/>
      <c r="F3114" s="50"/>
      <c r="G3114" s="79">
        <v>1.0900000000000001</v>
      </c>
      <c r="H3114" s="79">
        <v>1.06</v>
      </c>
      <c r="I3114" s="79">
        <v>1.06</v>
      </c>
      <c r="J3114" s="79">
        <v>-0.05</v>
      </c>
      <c r="K3114" s="79">
        <v>1.85</v>
      </c>
    </row>
    <row r="3115" spans="3:11" ht="15.75" customHeight="1" x14ac:dyDescent="0.35">
      <c r="C3115" s="50"/>
      <c r="D3115" s="12">
        <v>43943</v>
      </c>
      <c r="E3115" s="51"/>
      <c r="F3115" s="50"/>
      <c r="G3115" s="79">
        <v>1.0900000000000001</v>
      </c>
      <c r="H3115" s="79">
        <v>1.06</v>
      </c>
      <c r="I3115" s="79">
        <v>1.06</v>
      </c>
      <c r="J3115" s="79">
        <v>-0.05</v>
      </c>
      <c r="K3115" s="79">
        <v>1.85</v>
      </c>
    </row>
    <row r="3116" spans="3:11" ht="15.75" customHeight="1" x14ac:dyDescent="0.35">
      <c r="C3116" s="50"/>
      <c r="D3116" s="12">
        <v>43944</v>
      </c>
      <c r="E3116" s="51"/>
      <c r="F3116" s="50"/>
      <c r="G3116" s="79">
        <v>1.1000000000000001</v>
      </c>
      <c r="H3116" s="79">
        <v>1.02</v>
      </c>
      <c r="I3116" s="79">
        <v>1.06</v>
      </c>
      <c r="J3116" s="79">
        <v>-0.05</v>
      </c>
      <c r="K3116" s="79">
        <v>1.85</v>
      </c>
    </row>
    <row r="3117" spans="3:11" ht="15.75" customHeight="1" x14ac:dyDescent="0.35">
      <c r="C3117" s="50"/>
      <c r="D3117" s="12">
        <v>43945</v>
      </c>
      <c r="E3117" s="51"/>
      <c r="F3117" s="50"/>
      <c r="G3117" s="79">
        <v>1.1000000000000001</v>
      </c>
      <c r="H3117" s="79">
        <v>1</v>
      </c>
      <c r="I3117" s="79">
        <v>0.95</v>
      </c>
      <c r="J3117" s="79">
        <v>-0.05</v>
      </c>
      <c r="K3117" s="79">
        <v>1.85</v>
      </c>
    </row>
    <row r="3118" spans="3:11" ht="15.75" customHeight="1" x14ac:dyDescent="0.35">
      <c r="C3118" s="50"/>
      <c r="D3118" s="12">
        <v>43948</v>
      </c>
      <c r="E3118" s="51"/>
      <c r="F3118" s="50"/>
      <c r="G3118" s="79">
        <v>1.1000000000000001</v>
      </c>
      <c r="H3118" s="79">
        <v>1.02</v>
      </c>
      <c r="I3118" s="79">
        <v>0.95</v>
      </c>
      <c r="J3118" s="79">
        <v>-0.05</v>
      </c>
      <c r="K3118" s="79">
        <v>1.85</v>
      </c>
    </row>
    <row r="3119" spans="3:11" ht="15.75" customHeight="1" x14ac:dyDescent="0.35">
      <c r="C3119" s="50"/>
      <c r="D3119" s="12">
        <v>43949</v>
      </c>
      <c r="E3119" s="51"/>
      <c r="F3119" s="50"/>
      <c r="G3119" s="79">
        <v>1.1000000000000001</v>
      </c>
      <c r="H3119" s="79">
        <v>1.05</v>
      </c>
      <c r="I3119" s="79">
        <v>0.95</v>
      </c>
      <c r="J3119" s="79">
        <v>-0.05</v>
      </c>
      <c r="K3119" s="79">
        <v>1.85</v>
      </c>
    </row>
    <row r="3120" spans="3:11" ht="15.75" customHeight="1" x14ac:dyDescent="0.35">
      <c r="C3120" s="50"/>
      <c r="D3120" s="12">
        <v>43950</v>
      </c>
      <c r="E3120" s="51"/>
      <c r="F3120" s="50"/>
      <c r="G3120" s="79">
        <v>1.1000000000000001</v>
      </c>
      <c r="H3120" s="79">
        <v>1.05</v>
      </c>
      <c r="I3120" s="79">
        <v>0.93</v>
      </c>
      <c r="J3120" s="79">
        <v>-0.05</v>
      </c>
      <c r="K3120" s="79">
        <v>1.85</v>
      </c>
    </row>
    <row r="3121" spans="3:11" ht="15.75" customHeight="1" x14ac:dyDescent="0.35">
      <c r="C3121" s="50"/>
      <c r="D3121" s="12">
        <v>43951</v>
      </c>
      <c r="E3121" s="51"/>
      <c r="F3121" s="50"/>
      <c r="G3121" s="79">
        <v>1.0900000000000001</v>
      </c>
      <c r="H3121" s="79">
        <v>1</v>
      </c>
      <c r="I3121" s="79">
        <v>0.95</v>
      </c>
      <c r="J3121" s="79">
        <v>-0.05</v>
      </c>
      <c r="K3121" s="79">
        <v>1.85</v>
      </c>
    </row>
    <row r="3122" spans="3:11" ht="15.75" customHeight="1" x14ac:dyDescent="0.35">
      <c r="C3122" s="50"/>
      <c r="D3122" s="12">
        <v>43955</v>
      </c>
      <c r="E3122" s="51" t="s">
        <v>119</v>
      </c>
      <c r="F3122" s="50" t="s">
        <v>128</v>
      </c>
      <c r="G3122" s="79">
        <v>1.0900000000000001</v>
      </c>
      <c r="H3122" s="79">
        <v>1</v>
      </c>
      <c r="I3122" s="79">
        <v>0.95</v>
      </c>
      <c r="J3122" s="79">
        <v>-0.05</v>
      </c>
      <c r="K3122" s="79">
        <v>1.85</v>
      </c>
    </row>
    <row r="3123" spans="3:11" ht="15.75" customHeight="1" x14ac:dyDescent="0.35">
      <c r="C3123" s="50"/>
      <c r="D3123" s="12">
        <v>43956</v>
      </c>
      <c r="E3123" s="51"/>
      <c r="F3123" s="50"/>
      <c r="G3123" s="79">
        <v>1.0900000000000001</v>
      </c>
      <c r="H3123" s="79">
        <v>0.98</v>
      </c>
      <c r="I3123" s="79">
        <v>0.95</v>
      </c>
      <c r="J3123" s="79">
        <v>-0.05</v>
      </c>
      <c r="K3123" s="79">
        <v>1.85</v>
      </c>
    </row>
    <row r="3124" spans="3:11" ht="15.75" customHeight="1" x14ac:dyDescent="0.35">
      <c r="C3124" s="50"/>
      <c r="D3124" s="12">
        <v>43957</v>
      </c>
      <c r="E3124" s="51"/>
      <c r="F3124" s="50"/>
      <c r="G3124" s="79">
        <v>1.08</v>
      </c>
      <c r="H3124" s="79">
        <v>0.97</v>
      </c>
      <c r="I3124" s="79">
        <v>0.95</v>
      </c>
      <c r="J3124" s="79">
        <v>-0.05</v>
      </c>
      <c r="K3124" s="79">
        <v>1.85</v>
      </c>
    </row>
    <row r="3125" spans="3:11" ht="15.75" customHeight="1" x14ac:dyDescent="0.35">
      <c r="C3125" s="50"/>
      <c r="D3125" s="12">
        <v>43958</v>
      </c>
      <c r="E3125" s="51"/>
      <c r="F3125" s="50"/>
      <c r="G3125" s="79">
        <v>1.08</v>
      </c>
      <c r="H3125" s="79">
        <v>0.98</v>
      </c>
      <c r="I3125" s="79">
        <v>0.95</v>
      </c>
      <c r="J3125" s="79">
        <v>-0.05</v>
      </c>
      <c r="K3125" s="79">
        <v>1.85</v>
      </c>
    </row>
    <row r="3126" spans="3:11" ht="15.75" customHeight="1" x14ac:dyDescent="0.35">
      <c r="C3126" s="50"/>
      <c r="D3126" s="12">
        <v>43959</v>
      </c>
      <c r="E3126" s="51"/>
      <c r="F3126" s="50"/>
      <c r="G3126" s="79">
        <v>1.08</v>
      </c>
      <c r="H3126" s="79">
        <v>0.98</v>
      </c>
      <c r="I3126" s="79">
        <v>0.95</v>
      </c>
      <c r="J3126" s="79">
        <v>-0.05</v>
      </c>
      <c r="K3126" s="79">
        <v>1.85</v>
      </c>
    </row>
    <row r="3127" spans="3:11" ht="15.75" customHeight="1" x14ac:dyDescent="0.35">
      <c r="C3127" s="50"/>
      <c r="D3127" s="12">
        <v>43962</v>
      </c>
      <c r="E3127" s="51"/>
      <c r="F3127" s="50"/>
      <c r="G3127" s="79">
        <v>1.07</v>
      </c>
      <c r="H3127" s="79">
        <v>1</v>
      </c>
      <c r="I3127" s="79">
        <v>0.89</v>
      </c>
      <c r="J3127" s="79">
        <v>-0.05</v>
      </c>
      <c r="K3127" s="79">
        <v>1.85</v>
      </c>
    </row>
    <row r="3128" spans="3:11" ht="15.75" customHeight="1" x14ac:dyDescent="0.35">
      <c r="C3128" s="50"/>
      <c r="D3128" s="12">
        <v>43963</v>
      </c>
      <c r="E3128" s="51"/>
      <c r="F3128" s="50"/>
      <c r="G3128" s="79">
        <v>1.07</v>
      </c>
      <c r="H3128" s="79">
        <v>1.01</v>
      </c>
      <c r="I3128" s="79">
        <v>0.77</v>
      </c>
      <c r="J3128" s="79">
        <v>-0.05</v>
      </c>
      <c r="K3128" s="79">
        <v>1.85</v>
      </c>
    </row>
    <row r="3129" spans="3:11" ht="15.75" customHeight="1" x14ac:dyDescent="0.35">
      <c r="C3129" s="50"/>
      <c r="D3129" s="12">
        <v>43964</v>
      </c>
      <c r="E3129" s="51"/>
      <c r="F3129" s="50"/>
      <c r="G3129" s="79">
        <v>1.06</v>
      </c>
      <c r="H3129" s="79">
        <v>1</v>
      </c>
      <c r="I3129" s="79">
        <v>0.76</v>
      </c>
      <c r="J3129" s="79">
        <v>-0.05</v>
      </c>
      <c r="K3129" s="79">
        <v>1.85</v>
      </c>
    </row>
    <row r="3130" spans="3:11" ht="15.75" customHeight="1" x14ac:dyDescent="0.35">
      <c r="C3130" s="50"/>
      <c r="D3130" s="12">
        <v>43965</v>
      </c>
      <c r="E3130" s="51"/>
      <c r="F3130" s="50"/>
      <c r="G3130" s="79">
        <v>1.05</v>
      </c>
      <c r="H3130" s="79">
        <v>0.99</v>
      </c>
      <c r="I3130" s="79">
        <v>0.76</v>
      </c>
      <c r="J3130" s="79">
        <v>-0.05</v>
      </c>
      <c r="K3130" s="79">
        <v>1.85</v>
      </c>
    </row>
    <row r="3131" spans="3:11" ht="15.75" customHeight="1" x14ac:dyDescent="0.35">
      <c r="C3131" s="50"/>
      <c r="D3131" s="12">
        <v>43966</v>
      </c>
      <c r="E3131" s="51"/>
      <c r="F3131" s="50"/>
      <c r="G3131" s="79">
        <v>1.05</v>
      </c>
      <c r="H3131" s="79">
        <v>1</v>
      </c>
      <c r="I3131" s="79">
        <v>0.76</v>
      </c>
      <c r="J3131" s="79">
        <v>-0.05</v>
      </c>
      <c r="K3131" s="79">
        <v>1.85</v>
      </c>
    </row>
    <row r="3132" spans="3:11" ht="15.75" customHeight="1" x14ac:dyDescent="0.35">
      <c r="C3132" s="50"/>
      <c r="D3132" s="12">
        <v>43969</v>
      </c>
      <c r="E3132" s="51"/>
      <c r="F3132" s="50"/>
      <c r="G3132" s="79">
        <v>1.04</v>
      </c>
      <c r="H3132" s="79">
        <v>0.98</v>
      </c>
      <c r="I3132" s="79">
        <v>0.76</v>
      </c>
      <c r="J3132" s="79">
        <v>-0.05</v>
      </c>
      <c r="K3132" s="79">
        <v>1.85</v>
      </c>
    </row>
    <row r="3133" spans="3:11" ht="15.75" customHeight="1" x14ac:dyDescent="0.35">
      <c r="C3133" s="50"/>
      <c r="D3133" s="12">
        <v>43970</v>
      </c>
      <c r="E3133" s="51"/>
      <c r="F3133" s="50"/>
      <c r="G3133" s="79">
        <v>1.03</v>
      </c>
      <c r="H3133" s="79">
        <v>0.96</v>
      </c>
      <c r="I3133" s="79">
        <v>0.76</v>
      </c>
      <c r="J3133" s="79">
        <v>-0.05</v>
      </c>
      <c r="K3133" s="79">
        <v>1.85</v>
      </c>
    </row>
    <row r="3134" spans="3:11" ht="15.75" customHeight="1" x14ac:dyDescent="0.35">
      <c r="C3134" s="50"/>
      <c r="D3134" s="12">
        <v>43971</v>
      </c>
      <c r="E3134" s="51"/>
      <c r="F3134" s="50"/>
      <c r="G3134" s="79">
        <v>1.01</v>
      </c>
      <c r="H3134" s="79">
        <v>0.96</v>
      </c>
      <c r="I3134" s="79">
        <v>0.76</v>
      </c>
      <c r="J3134" s="79">
        <v>-0.05</v>
      </c>
      <c r="K3134" s="79">
        <v>1.85</v>
      </c>
    </row>
    <row r="3135" spans="3:11" ht="15.75" customHeight="1" x14ac:dyDescent="0.35">
      <c r="C3135" s="50"/>
      <c r="D3135" s="12">
        <v>43972</v>
      </c>
      <c r="E3135" s="51"/>
      <c r="F3135" s="50"/>
      <c r="G3135" s="79">
        <v>1</v>
      </c>
      <c r="H3135" s="79">
        <v>0.96</v>
      </c>
      <c r="I3135" s="79">
        <v>0.76</v>
      </c>
      <c r="J3135" s="79">
        <v>-0.05</v>
      </c>
      <c r="K3135" s="79">
        <v>1.85</v>
      </c>
    </row>
    <row r="3136" spans="3:11" ht="15.75" customHeight="1" x14ac:dyDescent="0.35">
      <c r="C3136" s="50"/>
      <c r="D3136" s="12">
        <v>43973</v>
      </c>
      <c r="E3136" s="51"/>
      <c r="F3136" s="50"/>
      <c r="G3136" s="79">
        <v>0.98</v>
      </c>
      <c r="H3136" s="79">
        <v>0.96</v>
      </c>
      <c r="I3136" s="79">
        <v>0.76</v>
      </c>
      <c r="J3136" s="79">
        <v>-0.05</v>
      </c>
      <c r="K3136" s="79">
        <v>1.85</v>
      </c>
    </row>
    <row r="3137" spans="3:11" ht="15.75" customHeight="1" x14ac:dyDescent="0.35">
      <c r="C3137" s="50"/>
      <c r="D3137" s="12">
        <v>43976</v>
      </c>
      <c r="E3137" s="51"/>
      <c r="F3137" s="50"/>
      <c r="G3137" s="79">
        <v>0.97</v>
      </c>
      <c r="H3137" s="79">
        <v>0.92</v>
      </c>
      <c r="I3137" s="79">
        <v>0.76</v>
      </c>
      <c r="J3137" s="79">
        <v>-0.05</v>
      </c>
      <c r="K3137" s="79">
        <v>1.85</v>
      </c>
    </row>
    <row r="3138" spans="3:11" ht="15.75" customHeight="1" x14ac:dyDescent="0.35">
      <c r="C3138" s="50"/>
      <c r="D3138" s="12">
        <v>43977</v>
      </c>
      <c r="E3138" s="51"/>
      <c r="F3138" s="50"/>
      <c r="G3138" s="79">
        <v>0.95</v>
      </c>
      <c r="H3138" s="79">
        <v>0.9</v>
      </c>
      <c r="I3138" s="79">
        <v>0.84</v>
      </c>
      <c r="J3138" s="79">
        <v>-0.05</v>
      </c>
      <c r="K3138" s="79">
        <v>1.85</v>
      </c>
    </row>
    <row r="3139" spans="3:11" ht="15.75" customHeight="1" x14ac:dyDescent="0.35">
      <c r="C3139" s="50"/>
      <c r="D3139" s="12">
        <v>43978</v>
      </c>
      <c r="E3139" s="51"/>
      <c r="F3139" s="50"/>
      <c r="G3139" s="79">
        <v>0.94</v>
      </c>
      <c r="H3139" s="79">
        <v>0.85</v>
      </c>
      <c r="I3139" s="79">
        <v>0.78</v>
      </c>
      <c r="J3139" s="79">
        <v>-0.05</v>
      </c>
      <c r="K3139" s="79">
        <v>1.85</v>
      </c>
    </row>
    <row r="3140" spans="3:11" ht="15.75" customHeight="1" x14ac:dyDescent="0.35">
      <c r="C3140" s="50"/>
      <c r="D3140" s="12">
        <v>43979</v>
      </c>
      <c r="E3140" s="51"/>
      <c r="F3140" s="50"/>
      <c r="G3140" s="79">
        <v>0.93</v>
      </c>
      <c r="H3140" s="79">
        <v>0.8</v>
      </c>
      <c r="I3140" s="79">
        <v>0.8</v>
      </c>
      <c r="J3140" s="79">
        <v>-0.05</v>
      </c>
      <c r="K3140" s="79">
        <v>1.85</v>
      </c>
    </row>
    <row r="3141" spans="3:11" ht="15.75" customHeight="1" x14ac:dyDescent="0.35">
      <c r="C3141" s="50"/>
      <c r="D3141" s="12">
        <v>43980</v>
      </c>
      <c r="E3141" s="51"/>
      <c r="F3141" s="50"/>
      <c r="G3141" s="79">
        <v>0.91</v>
      </c>
      <c r="H3141" s="79">
        <v>0.78</v>
      </c>
      <c r="I3141" s="79">
        <v>0.72</v>
      </c>
      <c r="J3141" s="79">
        <v>-0.05</v>
      </c>
      <c r="K3141" s="79">
        <v>1.85</v>
      </c>
    </row>
    <row r="3142" spans="3:11" ht="15.75" customHeight="1" x14ac:dyDescent="0.35">
      <c r="C3142" s="50"/>
      <c r="D3142" s="12">
        <v>43984</v>
      </c>
      <c r="E3142" s="51"/>
      <c r="F3142" s="50"/>
      <c r="G3142" s="79">
        <v>0.91</v>
      </c>
      <c r="H3142" s="79">
        <v>0.8</v>
      </c>
      <c r="I3142" s="79">
        <v>0.72</v>
      </c>
      <c r="J3142" s="79">
        <v>-0.05</v>
      </c>
      <c r="K3142" s="79">
        <v>1.85</v>
      </c>
    </row>
    <row r="3143" spans="3:11" ht="15.75" customHeight="1" x14ac:dyDescent="0.35">
      <c r="C3143" s="50"/>
      <c r="D3143" s="12">
        <v>43985</v>
      </c>
      <c r="E3143" s="51"/>
      <c r="F3143" s="50"/>
      <c r="G3143" s="79">
        <v>0.9</v>
      </c>
      <c r="H3143" s="79">
        <v>0.79</v>
      </c>
      <c r="I3143" s="79">
        <v>0.72</v>
      </c>
      <c r="J3143" s="79">
        <v>-0.05</v>
      </c>
      <c r="K3143" s="79">
        <v>1.85</v>
      </c>
    </row>
    <row r="3144" spans="3:11" ht="15.75" customHeight="1" x14ac:dyDescent="0.35">
      <c r="C3144" s="50"/>
      <c r="D3144" s="12">
        <v>43986</v>
      </c>
      <c r="E3144" s="51"/>
      <c r="F3144" s="50"/>
      <c r="G3144" s="79">
        <v>0.9</v>
      </c>
      <c r="H3144" s="79">
        <v>0.8</v>
      </c>
      <c r="I3144" s="79">
        <v>0.73</v>
      </c>
      <c r="J3144" s="79">
        <v>-0.05</v>
      </c>
      <c r="K3144" s="79">
        <v>1.85</v>
      </c>
    </row>
    <row r="3145" spans="3:11" ht="15.75" customHeight="1" x14ac:dyDescent="0.35">
      <c r="C3145" s="50"/>
      <c r="D3145" s="12">
        <v>43987</v>
      </c>
      <c r="E3145" s="51"/>
      <c r="F3145" s="50"/>
      <c r="G3145" s="79">
        <v>0.9</v>
      </c>
      <c r="H3145" s="79">
        <v>0.84</v>
      </c>
      <c r="I3145" s="79">
        <v>0.7</v>
      </c>
      <c r="J3145" s="79">
        <v>-0.05</v>
      </c>
      <c r="K3145" s="79">
        <v>1.85</v>
      </c>
    </row>
    <row r="3146" spans="3:11" ht="15.75" customHeight="1" x14ac:dyDescent="0.35">
      <c r="C3146" s="50"/>
      <c r="D3146" s="12">
        <v>43990</v>
      </c>
      <c r="E3146" s="51"/>
      <c r="F3146" s="50"/>
      <c r="G3146" s="79">
        <v>0.9</v>
      </c>
      <c r="H3146" s="79">
        <v>0.87</v>
      </c>
      <c r="I3146" s="79">
        <v>0.71</v>
      </c>
      <c r="J3146" s="79">
        <v>-0.05</v>
      </c>
      <c r="K3146" s="79">
        <v>1.85</v>
      </c>
    </row>
    <row r="3147" spans="3:11" ht="15.75" customHeight="1" x14ac:dyDescent="0.35">
      <c r="C3147" s="50"/>
      <c r="D3147" s="12">
        <v>43991</v>
      </c>
      <c r="E3147" s="51"/>
      <c r="F3147" s="50"/>
      <c r="G3147" s="79">
        <v>0.9</v>
      </c>
      <c r="H3147" s="79">
        <v>0.87</v>
      </c>
      <c r="I3147" s="79">
        <v>0.7</v>
      </c>
      <c r="J3147" s="79">
        <v>-0.05</v>
      </c>
      <c r="K3147" s="79">
        <v>1.85</v>
      </c>
    </row>
    <row r="3148" spans="3:11" ht="15.75" customHeight="1" x14ac:dyDescent="0.35">
      <c r="C3148" s="50"/>
      <c r="D3148" s="12">
        <v>43992</v>
      </c>
      <c r="E3148" s="51"/>
      <c r="F3148" s="50"/>
      <c r="G3148" s="79">
        <v>0.9</v>
      </c>
      <c r="H3148" s="79">
        <v>0.88</v>
      </c>
      <c r="I3148" s="79">
        <v>0.72</v>
      </c>
      <c r="J3148" s="79">
        <v>-0.05</v>
      </c>
      <c r="K3148" s="79">
        <v>1.85</v>
      </c>
    </row>
    <row r="3149" spans="3:11" ht="15.75" customHeight="1" x14ac:dyDescent="0.35">
      <c r="C3149" s="50"/>
      <c r="D3149" s="12">
        <v>43993</v>
      </c>
      <c r="E3149" s="51"/>
      <c r="F3149" s="50"/>
      <c r="G3149" s="79">
        <v>0.9</v>
      </c>
      <c r="H3149" s="79">
        <v>0.89</v>
      </c>
      <c r="I3149" s="79">
        <v>0.73</v>
      </c>
      <c r="J3149" s="79">
        <v>-0.05</v>
      </c>
      <c r="K3149" s="79">
        <v>1.85</v>
      </c>
    </row>
    <row r="3150" spans="3:11" ht="15.75" customHeight="1" x14ac:dyDescent="0.35">
      <c r="C3150" s="50"/>
      <c r="D3150" s="12">
        <v>43994</v>
      </c>
      <c r="E3150" s="51"/>
      <c r="F3150" s="50"/>
      <c r="G3150" s="79">
        <v>0.9</v>
      </c>
      <c r="H3150" s="79">
        <v>0.86</v>
      </c>
      <c r="I3150" s="79">
        <v>0.64</v>
      </c>
      <c r="J3150" s="79">
        <v>-0.05</v>
      </c>
      <c r="K3150" s="79">
        <v>1.85</v>
      </c>
    </row>
    <row r="3151" spans="3:11" ht="15.75" customHeight="1" x14ac:dyDescent="0.35">
      <c r="C3151" s="50"/>
      <c r="D3151" s="12">
        <v>43997</v>
      </c>
      <c r="E3151" s="51"/>
      <c r="F3151" s="50"/>
      <c r="G3151" s="79">
        <v>0.9</v>
      </c>
      <c r="H3151" s="79">
        <v>0.86</v>
      </c>
      <c r="I3151" s="79">
        <v>0.66</v>
      </c>
      <c r="J3151" s="79">
        <v>-0.05</v>
      </c>
      <c r="K3151" s="79">
        <v>1.85</v>
      </c>
    </row>
    <row r="3152" spans="3:11" ht="15.75" customHeight="1" x14ac:dyDescent="0.35">
      <c r="C3152" s="50"/>
      <c r="D3152" s="12">
        <v>43998</v>
      </c>
      <c r="E3152" s="51"/>
      <c r="F3152" s="50"/>
      <c r="G3152" s="79">
        <v>0.9</v>
      </c>
      <c r="H3152" s="79">
        <v>0.82</v>
      </c>
      <c r="I3152" s="79">
        <v>0.66</v>
      </c>
      <c r="J3152" s="79">
        <v>-0.05</v>
      </c>
      <c r="K3152" s="79">
        <v>1.85</v>
      </c>
    </row>
    <row r="3153" spans="3:11" ht="15.75" customHeight="1" x14ac:dyDescent="0.35">
      <c r="C3153" s="50"/>
      <c r="D3153" s="12">
        <v>43999</v>
      </c>
      <c r="E3153" s="51"/>
      <c r="F3153" s="50"/>
      <c r="G3153" s="79">
        <v>0.9</v>
      </c>
      <c r="H3153" s="79">
        <v>0.62</v>
      </c>
      <c r="I3153" s="79">
        <v>0.64</v>
      </c>
      <c r="J3153" s="79">
        <v>-0.05</v>
      </c>
      <c r="K3153" s="79">
        <v>1.85</v>
      </c>
    </row>
    <row r="3154" spans="3:11" ht="15.75" customHeight="1" x14ac:dyDescent="0.35">
      <c r="C3154" s="50"/>
      <c r="D3154" s="12">
        <v>44000</v>
      </c>
      <c r="E3154" s="51"/>
      <c r="F3154" s="50"/>
      <c r="G3154" s="79">
        <v>0.9</v>
      </c>
      <c r="H3154" s="79">
        <v>0.65</v>
      </c>
      <c r="I3154" s="79">
        <v>0.64</v>
      </c>
      <c r="J3154" s="79">
        <v>-0.05</v>
      </c>
      <c r="K3154" s="79">
        <v>1.85</v>
      </c>
    </row>
    <row r="3155" spans="3:11" ht="15.75" customHeight="1" x14ac:dyDescent="0.35">
      <c r="C3155" s="50"/>
      <c r="D3155" s="12">
        <v>44001</v>
      </c>
      <c r="E3155" s="51"/>
      <c r="F3155" s="50"/>
      <c r="G3155" s="79">
        <v>0.89</v>
      </c>
      <c r="H3155" s="79">
        <v>0.68</v>
      </c>
      <c r="I3155" s="79">
        <v>0.65</v>
      </c>
      <c r="J3155" s="79">
        <v>-0.05</v>
      </c>
      <c r="K3155" s="79">
        <v>1.85</v>
      </c>
    </row>
    <row r="3156" spans="3:11" ht="15.75" customHeight="1" x14ac:dyDescent="0.35">
      <c r="C3156" s="50"/>
      <c r="D3156" s="12">
        <v>44004</v>
      </c>
      <c r="E3156" s="51"/>
      <c r="F3156" s="50"/>
      <c r="G3156" s="79">
        <v>0.89</v>
      </c>
      <c r="H3156" s="79">
        <v>0.67</v>
      </c>
      <c r="I3156" s="79">
        <v>0.54</v>
      </c>
      <c r="J3156" s="79">
        <v>-0.05</v>
      </c>
      <c r="K3156" s="79">
        <v>1.85</v>
      </c>
    </row>
    <row r="3157" spans="3:11" ht="15.75" customHeight="1" x14ac:dyDescent="0.35">
      <c r="C3157" s="50"/>
      <c r="D3157" s="12">
        <v>44005</v>
      </c>
      <c r="E3157" s="51"/>
      <c r="F3157" s="50"/>
      <c r="G3157" s="79">
        <v>0.88</v>
      </c>
      <c r="H3157" s="79">
        <v>0.64</v>
      </c>
      <c r="I3157" s="79">
        <v>0.51</v>
      </c>
      <c r="J3157" s="79">
        <v>-0.05</v>
      </c>
      <c r="K3157" s="79">
        <v>1.85</v>
      </c>
    </row>
    <row r="3158" spans="3:11" ht="15.75" customHeight="1" x14ac:dyDescent="0.35">
      <c r="C3158" s="50"/>
      <c r="D3158" s="12">
        <v>44006</v>
      </c>
      <c r="E3158" s="51"/>
      <c r="F3158" s="50"/>
      <c r="G3158" s="79">
        <v>0.75</v>
      </c>
      <c r="H3158" s="79">
        <v>0.57999999999999996</v>
      </c>
      <c r="I3158" s="79">
        <v>0.13</v>
      </c>
      <c r="J3158" s="79">
        <v>-0.05</v>
      </c>
      <c r="K3158" s="79">
        <v>1.85</v>
      </c>
    </row>
    <row r="3159" spans="3:11" ht="15.75" customHeight="1" x14ac:dyDescent="0.35">
      <c r="C3159" s="50"/>
      <c r="D3159" s="12">
        <v>44007</v>
      </c>
      <c r="E3159" s="51"/>
      <c r="F3159" s="50"/>
      <c r="G3159" s="79">
        <v>0.75</v>
      </c>
      <c r="H3159" s="79">
        <v>0.56999999999999995</v>
      </c>
      <c r="I3159" s="79">
        <v>0.14000000000000001</v>
      </c>
      <c r="J3159" s="79">
        <v>-0.05</v>
      </c>
      <c r="K3159" s="79">
        <v>1.85</v>
      </c>
    </row>
    <row r="3160" spans="3:11" ht="15.75" customHeight="1" x14ac:dyDescent="0.35">
      <c r="C3160" s="50"/>
      <c r="D3160" s="12">
        <v>44008</v>
      </c>
      <c r="E3160" s="51"/>
      <c r="F3160" s="50"/>
      <c r="G3160" s="79">
        <v>0.74</v>
      </c>
      <c r="H3160" s="79">
        <v>0.48</v>
      </c>
      <c r="I3160" s="79">
        <v>0.19</v>
      </c>
      <c r="J3160" s="79">
        <v>-0.05</v>
      </c>
      <c r="K3160" s="79">
        <v>1.85</v>
      </c>
    </row>
    <row r="3161" spans="3:11" ht="15.75" customHeight="1" x14ac:dyDescent="0.35">
      <c r="C3161" s="50"/>
      <c r="D3161" s="12">
        <v>44011</v>
      </c>
      <c r="E3161" s="51"/>
      <c r="F3161" s="50"/>
      <c r="G3161" s="79">
        <v>0.74</v>
      </c>
      <c r="H3161" s="79">
        <v>0.42</v>
      </c>
      <c r="I3161" s="79">
        <v>0.19</v>
      </c>
      <c r="J3161" s="79">
        <v>-0.05</v>
      </c>
      <c r="K3161" s="79">
        <v>1.85</v>
      </c>
    </row>
    <row r="3162" spans="3:11" ht="15.75" customHeight="1" x14ac:dyDescent="0.35">
      <c r="C3162" s="50"/>
      <c r="D3162" s="12">
        <v>44012</v>
      </c>
      <c r="E3162" s="51"/>
      <c r="F3162" s="50"/>
      <c r="G3162" s="79">
        <v>0.74</v>
      </c>
      <c r="H3162" s="79">
        <v>0.34</v>
      </c>
      <c r="I3162" s="79">
        <v>0.18</v>
      </c>
      <c r="J3162" s="79">
        <v>-0.05</v>
      </c>
      <c r="K3162" s="79">
        <v>1.85</v>
      </c>
    </row>
    <row r="3163" spans="3:11" ht="15.75" customHeight="1" x14ac:dyDescent="0.35">
      <c r="C3163" s="50"/>
      <c r="D3163" s="12">
        <v>44013</v>
      </c>
      <c r="E3163" s="51" t="s">
        <v>121</v>
      </c>
      <c r="F3163" s="50" t="s">
        <v>190</v>
      </c>
      <c r="G3163" s="79">
        <v>0.74</v>
      </c>
      <c r="H3163" s="79">
        <v>0.69</v>
      </c>
      <c r="I3163" s="79">
        <v>0.15</v>
      </c>
      <c r="J3163" s="79">
        <v>-0.05</v>
      </c>
      <c r="K3163" s="79">
        <v>1.85</v>
      </c>
    </row>
    <row r="3164" spans="3:11" ht="15.75" customHeight="1" x14ac:dyDescent="0.35">
      <c r="C3164" s="50"/>
      <c r="D3164" s="12">
        <v>44014</v>
      </c>
      <c r="E3164" s="51"/>
      <c r="F3164" s="50"/>
      <c r="G3164" s="79">
        <v>0.74</v>
      </c>
      <c r="H3164" s="79">
        <v>0.68</v>
      </c>
      <c r="I3164" s="79">
        <v>0.15</v>
      </c>
      <c r="J3164" s="79">
        <v>-0.05</v>
      </c>
      <c r="K3164" s="79">
        <v>1.85</v>
      </c>
    </row>
    <row r="3165" spans="3:11" ht="15.75" customHeight="1" x14ac:dyDescent="0.35">
      <c r="C3165" s="50"/>
      <c r="D3165" s="12">
        <v>44015</v>
      </c>
      <c r="E3165" s="51"/>
      <c r="F3165" s="50"/>
      <c r="G3165" s="79">
        <v>0.73</v>
      </c>
      <c r="H3165" s="79">
        <v>0.59</v>
      </c>
      <c r="I3165" s="79">
        <v>0.15</v>
      </c>
      <c r="J3165" s="79">
        <v>-0.05</v>
      </c>
      <c r="K3165" s="79">
        <v>1.85</v>
      </c>
    </row>
    <row r="3166" spans="3:11" ht="15.75" customHeight="1" x14ac:dyDescent="0.35">
      <c r="C3166" s="50"/>
      <c r="D3166" s="12">
        <v>44018</v>
      </c>
      <c r="E3166" s="51"/>
      <c r="F3166" s="50"/>
      <c r="G3166" s="79">
        <v>0.71</v>
      </c>
      <c r="H3166" s="79">
        <v>0.39</v>
      </c>
      <c r="I3166" s="79">
        <v>0.15</v>
      </c>
      <c r="J3166" s="79">
        <v>-0.05</v>
      </c>
      <c r="K3166" s="79">
        <v>1.85</v>
      </c>
    </row>
    <row r="3167" spans="3:11" ht="15.75" customHeight="1" x14ac:dyDescent="0.35">
      <c r="C3167" s="50"/>
      <c r="D3167" s="12">
        <v>44019</v>
      </c>
      <c r="E3167" s="51"/>
      <c r="F3167" s="50"/>
      <c r="G3167" s="79">
        <v>0.7</v>
      </c>
      <c r="H3167" s="79">
        <v>0.28000000000000003</v>
      </c>
      <c r="I3167" s="79">
        <v>0.15</v>
      </c>
      <c r="J3167" s="79">
        <v>-0.05</v>
      </c>
      <c r="K3167" s="79">
        <v>1.85</v>
      </c>
    </row>
    <row r="3168" spans="3:11" ht="15.75" customHeight="1" x14ac:dyDescent="0.35">
      <c r="C3168" s="50"/>
      <c r="D3168" s="12">
        <v>44020</v>
      </c>
      <c r="E3168" s="51"/>
      <c r="F3168" s="50"/>
      <c r="G3168" s="79">
        <v>0.71</v>
      </c>
      <c r="H3168" s="79">
        <v>0.31</v>
      </c>
      <c r="I3168" s="79">
        <v>0.15</v>
      </c>
      <c r="J3168" s="79">
        <v>-0.05</v>
      </c>
      <c r="K3168" s="79">
        <v>1.85</v>
      </c>
    </row>
    <row r="3169" spans="3:11" ht="15.75" customHeight="1" x14ac:dyDescent="0.35">
      <c r="C3169" s="50"/>
      <c r="D3169" s="12">
        <v>44021</v>
      </c>
      <c r="E3169" s="51"/>
      <c r="F3169" s="50"/>
      <c r="G3169" s="79">
        <v>0.7</v>
      </c>
      <c r="H3169" s="79">
        <v>0.72</v>
      </c>
      <c r="I3169" s="79">
        <v>0.15</v>
      </c>
      <c r="J3169" s="79">
        <v>-0.05</v>
      </c>
      <c r="K3169" s="79">
        <v>1.85</v>
      </c>
    </row>
    <row r="3170" spans="3:11" ht="15.75" customHeight="1" x14ac:dyDescent="0.35">
      <c r="C3170" s="50"/>
      <c r="D3170" s="12">
        <v>44022</v>
      </c>
      <c r="E3170" s="51"/>
      <c r="F3170" s="50"/>
      <c r="G3170" s="79">
        <v>0.7</v>
      </c>
      <c r="H3170" s="79">
        <v>0.89</v>
      </c>
      <c r="I3170" s="79">
        <v>0.15</v>
      </c>
      <c r="J3170" s="79">
        <v>-0.05</v>
      </c>
      <c r="K3170" s="79">
        <v>1.85</v>
      </c>
    </row>
    <row r="3171" spans="3:11" ht="15.75" customHeight="1" x14ac:dyDescent="0.35">
      <c r="C3171" s="50"/>
      <c r="D3171" s="12">
        <v>44025</v>
      </c>
      <c r="E3171" s="51"/>
      <c r="F3171" s="50"/>
      <c r="G3171" s="79">
        <v>0.7</v>
      </c>
      <c r="H3171" s="79">
        <v>0.9</v>
      </c>
      <c r="I3171" s="79">
        <v>0.28000000000000003</v>
      </c>
      <c r="J3171" s="79">
        <v>-0.05</v>
      </c>
      <c r="K3171" s="79">
        <v>1.85</v>
      </c>
    </row>
    <row r="3172" spans="3:11" ht="15.75" customHeight="1" x14ac:dyDescent="0.35">
      <c r="C3172" s="50"/>
      <c r="D3172" s="12">
        <v>44026</v>
      </c>
      <c r="E3172" s="51"/>
      <c r="F3172" s="50"/>
      <c r="G3172" s="79">
        <v>0.7</v>
      </c>
      <c r="H3172" s="79">
        <v>0.86</v>
      </c>
      <c r="I3172" s="79">
        <v>0.28999999999999998</v>
      </c>
      <c r="J3172" s="79">
        <v>-0.05</v>
      </c>
      <c r="K3172" s="79">
        <v>1.85</v>
      </c>
    </row>
    <row r="3173" spans="3:11" ht="15.75" customHeight="1" x14ac:dyDescent="0.35">
      <c r="C3173" s="50"/>
      <c r="D3173" s="12">
        <v>44027</v>
      </c>
      <c r="E3173" s="51"/>
      <c r="F3173" s="50"/>
      <c r="G3173" s="79">
        <v>0.7</v>
      </c>
      <c r="H3173" s="79">
        <v>0.92</v>
      </c>
      <c r="I3173" s="79">
        <v>0.3</v>
      </c>
      <c r="J3173" s="79">
        <v>-0.05</v>
      </c>
      <c r="K3173" s="79">
        <v>1.85</v>
      </c>
    </row>
    <row r="3174" spans="3:11" ht="15.75" customHeight="1" x14ac:dyDescent="0.35">
      <c r="C3174" s="50"/>
      <c r="D3174" s="12">
        <v>44028</v>
      </c>
      <c r="E3174" s="51"/>
      <c r="F3174" s="50"/>
      <c r="G3174" s="79">
        <v>0.7</v>
      </c>
      <c r="H3174" s="79">
        <v>0.86</v>
      </c>
      <c r="I3174" s="79">
        <v>0.3</v>
      </c>
      <c r="J3174" s="79">
        <v>-0.05</v>
      </c>
      <c r="K3174" s="79">
        <v>1.85</v>
      </c>
    </row>
    <row r="3175" spans="3:11" ht="15.75" customHeight="1" x14ac:dyDescent="0.35">
      <c r="C3175" s="50"/>
      <c r="D3175" s="12">
        <v>44029</v>
      </c>
      <c r="E3175" s="51"/>
      <c r="F3175" s="50"/>
      <c r="G3175" s="79">
        <v>0.7</v>
      </c>
      <c r="H3175" s="79">
        <v>0.78</v>
      </c>
      <c r="I3175" s="79">
        <v>0.31</v>
      </c>
      <c r="J3175" s="79">
        <v>-0.05</v>
      </c>
      <c r="K3175" s="79">
        <v>1.85</v>
      </c>
    </row>
    <row r="3176" spans="3:11" ht="15.75" customHeight="1" x14ac:dyDescent="0.35">
      <c r="C3176" s="50"/>
      <c r="D3176" s="12">
        <v>44032</v>
      </c>
      <c r="E3176" s="51"/>
      <c r="F3176" s="50"/>
      <c r="G3176" s="79">
        <v>0.7</v>
      </c>
      <c r="H3176" s="79">
        <v>0.78</v>
      </c>
      <c r="I3176" s="79">
        <v>0.31</v>
      </c>
      <c r="J3176" s="79">
        <v>-0.05</v>
      </c>
      <c r="K3176" s="79">
        <v>1.85</v>
      </c>
    </row>
    <row r="3177" spans="3:11" ht="15.75" customHeight="1" x14ac:dyDescent="0.35">
      <c r="C3177" s="50"/>
      <c r="D3177" s="12">
        <v>44033</v>
      </c>
      <c r="E3177" s="51"/>
      <c r="F3177" s="50"/>
      <c r="G3177" s="79">
        <v>0.7</v>
      </c>
      <c r="H3177" s="79">
        <v>0.92</v>
      </c>
      <c r="I3177" s="79">
        <v>0.28999999999999998</v>
      </c>
      <c r="J3177" s="79">
        <v>-0.05</v>
      </c>
      <c r="K3177" s="79">
        <v>1.85</v>
      </c>
    </row>
    <row r="3178" spans="3:11" ht="15.75" customHeight="1" x14ac:dyDescent="0.35">
      <c r="C3178" s="50"/>
      <c r="D3178" s="12">
        <v>44034</v>
      </c>
      <c r="E3178" s="51"/>
      <c r="F3178" s="50"/>
      <c r="G3178" s="79">
        <v>0.63</v>
      </c>
      <c r="H3178" s="79">
        <v>0.95</v>
      </c>
      <c r="I3178" s="79">
        <v>0.28999999999999998</v>
      </c>
      <c r="J3178" s="79">
        <v>-0.05</v>
      </c>
      <c r="K3178" s="79">
        <v>1.85</v>
      </c>
    </row>
    <row r="3179" spans="3:11" ht="15.75" customHeight="1" x14ac:dyDescent="0.35">
      <c r="C3179" s="50"/>
      <c r="D3179" s="12">
        <v>44035</v>
      </c>
      <c r="E3179" s="51"/>
      <c r="F3179" s="50"/>
      <c r="G3179" s="79">
        <v>0.61</v>
      </c>
      <c r="H3179" s="79">
        <v>0.7</v>
      </c>
      <c r="I3179" s="79">
        <v>0.28999999999999998</v>
      </c>
      <c r="J3179" s="79">
        <v>-0.05</v>
      </c>
      <c r="K3179" s="79">
        <v>1.85</v>
      </c>
    </row>
    <row r="3180" spans="3:11" ht="15.75" customHeight="1" x14ac:dyDescent="0.35">
      <c r="C3180" s="50"/>
      <c r="D3180" s="12">
        <v>44036</v>
      </c>
      <c r="E3180" s="51"/>
      <c r="F3180" s="50"/>
      <c r="G3180" s="79">
        <v>0.6</v>
      </c>
      <c r="H3180" s="79">
        <v>0.63</v>
      </c>
      <c r="I3180" s="79">
        <v>0.28999999999999998</v>
      </c>
      <c r="J3180" s="79">
        <v>-0.05</v>
      </c>
      <c r="K3180" s="79">
        <v>1.85</v>
      </c>
    </row>
    <row r="3181" spans="3:11" ht="15.75" customHeight="1" x14ac:dyDescent="0.35">
      <c r="C3181" s="50"/>
      <c r="D3181" s="12">
        <v>44039</v>
      </c>
      <c r="E3181" s="51"/>
      <c r="F3181" s="50"/>
      <c r="G3181" s="79">
        <v>0.6</v>
      </c>
      <c r="H3181" s="79">
        <v>0.55000000000000004</v>
      </c>
      <c r="I3181" s="79">
        <v>0.28999999999999998</v>
      </c>
      <c r="J3181" s="79">
        <v>-0.05</v>
      </c>
      <c r="K3181" s="79">
        <v>1.85</v>
      </c>
    </row>
    <row r="3182" spans="3:11" ht="15.75" customHeight="1" x14ac:dyDescent="0.35">
      <c r="C3182" s="50"/>
      <c r="D3182" s="12">
        <v>44040</v>
      </c>
      <c r="E3182" s="51"/>
      <c r="F3182" s="50"/>
      <c r="G3182" s="79">
        <v>0.6</v>
      </c>
      <c r="H3182" s="79">
        <v>0.49</v>
      </c>
      <c r="I3182" s="79">
        <v>0.3</v>
      </c>
      <c r="J3182" s="79">
        <v>-0.05</v>
      </c>
      <c r="K3182" s="79">
        <v>1.85</v>
      </c>
    </row>
    <row r="3183" spans="3:11" ht="15.75" customHeight="1" x14ac:dyDescent="0.35">
      <c r="C3183" s="50"/>
      <c r="D3183" s="12">
        <v>44041</v>
      </c>
      <c r="E3183" s="51"/>
      <c r="F3183" s="50"/>
      <c r="G3183" s="79">
        <v>0.6</v>
      </c>
      <c r="H3183" s="79">
        <v>0.5</v>
      </c>
      <c r="I3183" s="79">
        <v>0.28000000000000003</v>
      </c>
      <c r="J3183" s="79">
        <v>-0.05</v>
      </c>
      <c r="K3183" s="79">
        <v>1.85</v>
      </c>
    </row>
    <row r="3184" spans="3:11" ht="15.75" customHeight="1" x14ac:dyDescent="0.35">
      <c r="C3184" s="50"/>
      <c r="D3184" s="12">
        <v>44042</v>
      </c>
      <c r="E3184" s="51"/>
      <c r="F3184" s="50"/>
      <c r="G3184" s="79">
        <v>0.6</v>
      </c>
      <c r="H3184" s="79">
        <v>0.53</v>
      </c>
      <c r="I3184" s="79">
        <v>0.28000000000000003</v>
      </c>
      <c r="J3184" s="79">
        <v>-0.05</v>
      </c>
      <c r="K3184" s="79">
        <v>1.85</v>
      </c>
    </row>
    <row r="3185" spans="3:11" ht="15.75" customHeight="1" x14ac:dyDescent="0.35">
      <c r="C3185" s="50"/>
      <c r="D3185" s="12">
        <v>44043</v>
      </c>
      <c r="E3185" s="51"/>
      <c r="F3185" s="50"/>
      <c r="G3185" s="79">
        <v>0.6</v>
      </c>
      <c r="H3185" s="79">
        <v>0.62</v>
      </c>
      <c r="I3185" s="79">
        <v>0.27</v>
      </c>
      <c r="J3185" s="79">
        <v>-0.05</v>
      </c>
      <c r="K3185" s="79">
        <v>1.85</v>
      </c>
    </row>
    <row r="3186" spans="3:11" ht="15.75" customHeight="1" x14ac:dyDescent="0.35">
      <c r="C3186" s="50"/>
      <c r="D3186" s="12">
        <v>44046</v>
      </c>
      <c r="E3186" s="51"/>
      <c r="F3186" s="50"/>
      <c r="G3186" s="79">
        <v>0.6</v>
      </c>
      <c r="H3186" s="79">
        <v>0.65</v>
      </c>
      <c r="I3186" s="79">
        <v>0.28999999999999998</v>
      </c>
      <c r="J3186" s="79">
        <v>-0.05</v>
      </c>
      <c r="K3186" s="79">
        <v>1.85</v>
      </c>
    </row>
    <row r="3187" spans="3:11" ht="15.75" customHeight="1" x14ac:dyDescent="0.35">
      <c r="C3187" s="50"/>
      <c r="D3187" s="12">
        <v>44047</v>
      </c>
      <c r="E3187" s="51"/>
      <c r="F3187" s="50"/>
      <c r="G3187" s="79">
        <v>0.6</v>
      </c>
      <c r="H3187" s="79">
        <v>0.64</v>
      </c>
      <c r="I3187" s="79">
        <v>0.3</v>
      </c>
      <c r="J3187" s="79">
        <v>-0.05</v>
      </c>
      <c r="K3187" s="79">
        <v>1.85</v>
      </c>
    </row>
    <row r="3188" spans="3:11" ht="15.75" customHeight="1" x14ac:dyDescent="0.35">
      <c r="C3188" s="50"/>
      <c r="D3188" s="12">
        <v>44048</v>
      </c>
      <c r="E3188" s="51"/>
      <c r="F3188" s="50"/>
      <c r="G3188" s="79">
        <v>0.6</v>
      </c>
      <c r="H3188" s="79">
        <v>0.65</v>
      </c>
      <c r="I3188" s="79">
        <v>0.3</v>
      </c>
      <c r="J3188" s="79">
        <v>-0.05</v>
      </c>
      <c r="K3188" s="79">
        <v>1.85</v>
      </c>
    </row>
    <row r="3189" spans="3:11" ht="15.75" customHeight="1" x14ac:dyDescent="0.35">
      <c r="C3189" s="50"/>
      <c r="D3189" s="12">
        <v>44049</v>
      </c>
      <c r="E3189" s="51"/>
      <c r="F3189" s="50"/>
      <c r="G3189" s="79">
        <v>0.6</v>
      </c>
      <c r="H3189" s="79">
        <v>0.63</v>
      </c>
      <c r="I3189" s="79">
        <v>0.3</v>
      </c>
      <c r="J3189" s="79">
        <v>-0.05</v>
      </c>
      <c r="K3189" s="79">
        <v>1.85</v>
      </c>
    </row>
    <row r="3190" spans="3:11" ht="15.75" customHeight="1" x14ac:dyDescent="0.35">
      <c r="C3190" s="50"/>
      <c r="D3190" s="12">
        <v>44050</v>
      </c>
      <c r="E3190" s="51"/>
      <c r="F3190" s="50"/>
      <c r="G3190" s="79">
        <v>0.6</v>
      </c>
      <c r="H3190" s="79">
        <v>0.6</v>
      </c>
      <c r="I3190" s="79">
        <v>0.3</v>
      </c>
      <c r="J3190" s="79">
        <v>-0.05</v>
      </c>
      <c r="K3190" s="79">
        <v>1.85</v>
      </c>
    </row>
    <row r="3191" spans="3:11" ht="15.75" customHeight="1" x14ac:dyDescent="0.35">
      <c r="C3191" s="50"/>
      <c r="D3191" s="12">
        <v>44053</v>
      </c>
      <c r="E3191" s="51"/>
      <c r="F3191" s="50"/>
      <c r="G3191" s="79">
        <v>0.6</v>
      </c>
      <c r="H3191" s="79">
        <v>0.6</v>
      </c>
      <c r="I3191" s="79">
        <v>0.3</v>
      </c>
      <c r="J3191" s="79">
        <v>-0.05</v>
      </c>
      <c r="K3191" s="79">
        <v>1.85</v>
      </c>
    </row>
    <row r="3192" spans="3:11" ht="15.75" customHeight="1" x14ac:dyDescent="0.35">
      <c r="C3192" s="50"/>
      <c r="D3192" s="12">
        <v>44054</v>
      </c>
      <c r="E3192" s="51"/>
      <c r="F3192" s="50"/>
      <c r="G3192" s="79">
        <v>0.6</v>
      </c>
      <c r="H3192" s="79">
        <v>0.59</v>
      </c>
      <c r="I3192" s="79">
        <v>0.31</v>
      </c>
      <c r="J3192" s="79">
        <v>-0.05</v>
      </c>
      <c r="K3192" s="79">
        <v>1.85</v>
      </c>
    </row>
    <row r="3193" spans="3:11" ht="15.75" customHeight="1" x14ac:dyDescent="0.35">
      <c r="C3193" s="50"/>
      <c r="D3193" s="12">
        <v>44055</v>
      </c>
      <c r="E3193" s="51"/>
      <c r="F3193" s="50"/>
      <c r="G3193" s="79">
        <v>0.6</v>
      </c>
      <c r="H3193" s="79">
        <v>0.57999999999999996</v>
      </c>
      <c r="I3193" s="79">
        <v>0.3</v>
      </c>
      <c r="J3193" s="79">
        <v>-0.05</v>
      </c>
      <c r="K3193" s="79">
        <v>1.85</v>
      </c>
    </row>
    <row r="3194" spans="3:11" ht="15.75" customHeight="1" x14ac:dyDescent="0.35">
      <c r="C3194" s="50"/>
      <c r="D3194" s="12">
        <v>44056</v>
      </c>
      <c r="E3194" s="51"/>
      <c r="F3194" s="50"/>
      <c r="G3194" s="79">
        <v>0.6</v>
      </c>
      <c r="H3194" s="79">
        <v>0.56000000000000005</v>
      </c>
      <c r="I3194" s="79">
        <v>0.3</v>
      </c>
      <c r="J3194" s="79">
        <v>-0.05</v>
      </c>
      <c r="K3194" s="79">
        <v>1.85</v>
      </c>
    </row>
    <row r="3195" spans="3:11" ht="15.75" customHeight="1" x14ac:dyDescent="0.35">
      <c r="C3195" s="50"/>
      <c r="D3195" s="12">
        <v>44057</v>
      </c>
      <c r="E3195" s="51"/>
      <c r="F3195" s="50"/>
      <c r="G3195" s="79">
        <v>0.6</v>
      </c>
      <c r="H3195" s="79">
        <v>0.56000000000000005</v>
      </c>
      <c r="I3195" s="79">
        <v>0.3</v>
      </c>
      <c r="J3195" s="79">
        <v>-0.05</v>
      </c>
      <c r="K3195" s="79">
        <v>1.85</v>
      </c>
    </row>
    <row r="3196" spans="3:11" ht="15.75" customHeight="1" x14ac:dyDescent="0.35">
      <c r="C3196" s="50"/>
      <c r="D3196" s="12">
        <v>44060</v>
      </c>
      <c r="E3196" s="51"/>
      <c r="F3196" s="50"/>
      <c r="G3196" s="79">
        <v>0.6</v>
      </c>
      <c r="H3196" s="79">
        <v>0.59</v>
      </c>
      <c r="I3196" s="79">
        <v>0.3</v>
      </c>
      <c r="J3196" s="79">
        <v>-0.05</v>
      </c>
      <c r="K3196" s="79">
        <v>1.85</v>
      </c>
    </row>
    <row r="3197" spans="3:11" ht="15.75" customHeight="1" x14ac:dyDescent="0.35">
      <c r="C3197" s="50"/>
      <c r="D3197" s="12">
        <v>44061</v>
      </c>
      <c r="E3197" s="51"/>
      <c r="F3197" s="50"/>
      <c r="G3197" s="79">
        <v>0.61</v>
      </c>
      <c r="H3197" s="79">
        <v>0.6</v>
      </c>
      <c r="I3197" s="79">
        <v>0.3</v>
      </c>
      <c r="J3197" s="79">
        <v>-0.05</v>
      </c>
      <c r="K3197" s="79">
        <v>1.85</v>
      </c>
    </row>
    <row r="3198" spans="3:11" ht="15.75" customHeight="1" x14ac:dyDescent="0.35">
      <c r="C3198" s="50"/>
      <c r="D3198" s="12">
        <v>44062</v>
      </c>
      <c r="E3198" s="51"/>
      <c r="F3198" s="50"/>
      <c r="G3198" s="79">
        <v>0.61</v>
      </c>
      <c r="H3198" s="79">
        <v>0.6</v>
      </c>
      <c r="I3198" s="79">
        <v>0.3</v>
      </c>
      <c r="J3198" s="79">
        <v>-0.05</v>
      </c>
      <c r="K3198" s="79">
        <v>1.85</v>
      </c>
    </row>
    <row r="3199" spans="3:11" ht="15.75" customHeight="1" x14ac:dyDescent="0.35">
      <c r="C3199" s="50"/>
      <c r="D3199" s="12">
        <v>44067</v>
      </c>
      <c r="E3199" s="51"/>
      <c r="F3199" s="50"/>
      <c r="G3199" s="79">
        <v>0.61</v>
      </c>
      <c r="H3199" s="79">
        <v>0.61</v>
      </c>
      <c r="I3199" s="79">
        <v>0.3</v>
      </c>
      <c r="J3199" s="79">
        <v>-0.05</v>
      </c>
      <c r="K3199" s="79">
        <v>1.85</v>
      </c>
    </row>
    <row r="3200" spans="3:11" ht="15.75" customHeight="1" x14ac:dyDescent="0.35">
      <c r="C3200" s="50"/>
      <c r="D3200" s="12">
        <v>44068</v>
      </c>
      <c r="E3200" s="51"/>
      <c r="F3200" s="50"/>
      <c r="G3200" s="79">
        <v>0.61</v>
      </c>
      <c r="H3200" s="79">
        <v>0.6</v>
      </c>
      <c r="I3200" s="79">
        <v>0.31</v>
      </c>
      <c r="J3200" s="79">
        <v>-0.05</v>
      </c>
      <c r="K3200" s="79">
        <v>1.85</v>
      </c>
    </row>
    <row r="3201" spans="3:11" ht="15.75" customHeight="1" x14ac:dyDescent="0.35">
      <c r="C3201" s="50"/>
      <c r="D3201" s="12">
        <v>44069</v>
      </c>
      <c r="E3201" s="51"/>
      <c r="F3201" s="50"/>
      <c r="G3201" s="79">
        <v>0.61</v>
      </c>
      <c r="H3201" s="79">
        <v>0.59</v>
      </c>
      <c r="I3201" s="79">
        <v>0.31</v>
      </c>
      <c r="J3201" s="79">
        <v>-0.05</v>
      </c>
      <c r="K3201" s="79">
        <v>1.85</v>
      </c>
    </row>
    <row r="3202" spans="3:11" ht="15.75" customHeight="1" x14ac:dyDescent="0.35">
      <c r="C3202" s="50"/>
      <c r="D3202" s="12">
        <v>44070</v>
      </c>
      <c r="E3202" s="51"/>
      <c r="F3202" s="50"/>
      <c r="G3202" s="79">
        <v>0.62</v>
      </c>
      <c r="H3202" s="79">
        <v>0.57999999999999996</v>
      </c>
      <c r="I3202" s="79">
        <v>0.31</v>
      </c>
      <c r="J3202" s="79">
        <v>-0.05</v>
      </c>
      <c r="K3202" s="79">
        <v>1.85</v>
      </c>
    </row>
    <row r="3203" spans="3:11" ht="15.75" customHeight="1" x14ac:dyDescent="0.35">
      <c r="C3203" s="50"/>
      <c r="D3203" s="12">
        <v>44071</v>
      </c>
      <c r="E3203" s="51"/>
      <c r="F3203" s="50"/>
      <c r="G3203" s="79">
        <v>0.62</v>
      </c>
      <c r="H3203" s="79">
        <v>0.26</v>
      </c>
      <c r="I3203" s="79">
        <v>0.31</v>
      </c>
      <c r="J3203" s="79">
        <v>-0.05</v>
      </c>
      <c r="K3203" s="79">
        <v>1.85</v>
      </c>
    </row>
    <row r="3204" spans="3:11" ht="15.75" customHeight="1" x14ac:dyDescent="0.35">
      <c r="C3204" s="50"/>
      <c r="D3204" s="12">
        <v>44072</v>
      </c>
      <c r="E3204" s="51"/>
      <c r="F3204" s="50"/>
      <c r="G3204" s="79">
        <v>0.62</v>
      </c>
      <c r="H3204" s="79">
        <v>0.26</v>
      </c>
      <c r="I3204" s="79">
        <v>0.31</v>
      </c>
      <c r="J3204" s="79">
        <v>-0.05</v>
      </c>
      <c r="K3204" s="79">
        <v>1.85</v>
      </c>
    </row>
    <row r="3205" spans="3:11" ht="15.75" customHeight="1" x14ac:dyDescent="0.35">
      <c r="C3205" s="50"/>
      <c r="D3205" s="12">
        <v>44074</v>
      </c>
      <c r="E3205" s="51"/>
      <c r="F3205" s="50"/>
      <c r="G3205" s="79">
        <v>0.62</v>
      </c>
      <c r="H3205" s="79">
        <v>0.22</v>
      </c>
      <c r="I3205" s="79">
        <v>0.31</v>
      </c>
      <c r="J3205" s="79">
        <v>-0.05</v>
      </c>
      <c r="K3205" s="79">
        <v>1.85</v>
      </c>
    </row>
    <row r="3206" spans="3:11" ht="15.75" customHeight="1" x14ac:dyDescent="0.35">
      <c r="C3206" s="50"/>
      <c r="D3206" s="12">
        <v>44075</v>
      </c>
      <c r="E3206" s="51" t="s">
        <v>193</v>
      </c>
      <c r="F3206" s="50" t="s">
        <v>129</v>
      </c>
      <c r="G3206" s="79">
        <v>0.62</v>
      </c>
      <c r="H3206" s="79">
        <v>0.43</v>
      </c>
      <c r="I3206" s="79">
        <v>0.31</v>
      </c>
      <c r="J3206" s="79">
        <v>-0.05</v>
      </c>
      <c r="K3206" s="79">
        <v>1.85</v>
      </c>
    </row>
    <row r="3207" spans="3:11" ht="15.75" customHeight="1" x14ac:dyDescent="0.35">
      <c r="C3207" s="50"/>
      <c r="D3207" s="12">
        <v>44076</v>
      </c>
      <c r="E3207" s="51"/>
      <c r="F3207" s="50"/>
      <c r="G3207" s="79">
        <v>0.62</v>
      </c>
      <c r="H3207" s="79">
        <v>0.45</v>
      </c>
      <c r="I3207" s="79">
        <v>0.31</v>
      </c>
      <c r="J3207" s="79">
        <v>-0.05</v>
      </c>
      <c r="K3207" s="79">
        <v>1.85</v>
      </c>
    </row>
    <row r="3208" spans="3:11" ht="15.75" customHeight="1" x14ac:dyDescent="0.35">
      <c r="C3208" s="50"/>
      <c r="D3208" s="12">
        <v>44077</v>
      </c>
      <c r="E3208" s="51"/>
      <c r="F3208" s="50"/>
      <c r="G3208" s="79">
        <v>0.62</v>
      </c>
      <c r="H3208" s="79">
        <v>0.44</v>
      </c>
      <c r="I3208" s="79">
        <v>0.31</v>
      </c>
      <c r="J3208" s="79">
        <v>-0.05</v>
      </c>
      <c r="K3208" s="79">
        <v>1.85</v>
      </c>
    </row>
    <row r="3209" spans="3:11" ht="15.75" customHeight="1" x14ac:dyDescent="0.35">
      <c r="C3209" s="50"/>
      <c r="D3209" s="12">
        <v>44078</v>
      </c>
      <c r="E3209" s="51"/>
      <c r="F3209" s="50"/>
      <c r="G3209" s="79">
        <v>0.62</v>
      </c>
      <c r="H3209" s="79">
        <v>0.38</v>
      </c>
      <c r="I3209" s="79">
        <v>0.31</v>
      </c>
      <c r="J3209" s="79">
        <v>-0.05</v>
      </c>
      <c r="K3209" s="79">
        <v>1.85</v>
      </c>
    </row>
    <row r="3210" spans="3:11" ht="15.75" customHeight="1" x14ac:dyDescent="0.35">
      <c r="C3210" s="50"/>
      <c r="D3210" s="12">
        <v>44081</v>
      </c>
      <c r="E3210" s="51"/>
      <c r="F3210" s="50"/>
      <c r="G3210" s="79">
        <v>0.62</v>
      </c>
      <c r="H3210" s="79">
        <v>0.34</v>
      </c>
      <c r="I3210" s="79">
        <v>0.31</v>
      </c>
      <c r="J3210" s="79">
        <v>-0.05</v>
      </c>
      <c r="K3210" s="79">
        <v>1.85</v>
      </c>
    </row>
    <row r="3211" spans="3:11" ht="15.75" customHeight="1" x14ac:dyDescent="0.35">
      <c r="C3211" s="50"/>
      <c r="D3211" s="12">
        <v>44082</v>
      </c>
      <c r="E3211" s="51"/>
      <c r="F3211" s="50"/>
      <c r="G3211" s="79">
        <v>0.62</v>
      </c>
      <c r="H3211" s="79">
        <v>0.31</v>
      </c>
      <c r="I3211" s="79">
        <v>0.31</v>
      </c>
      <c r="J3211" s="79">
        <v>-0.05</v>
      </c>
      <c r="K3211" s="79">
        <v>1.85</v>
      </c>
    </row>
    <row r="3212" spans="3:11" ht="15.75" customHeight="1" x14ac:dyDescent="0.35">
      <c r="C3212" s="50"/>
      <c r="D3212" s="12">
        <v>44083</v>
      </c>
      <c r="E3212" s="51"/>
      <c r="F3212" s="50"/>
      <c r="G3212" s="79">
        <v>0.63</v>
      </c>
      <c r="H3212" s="79">
        <v>0.38</v>
      </c>
      <c r="I3212" s="79">
        <v>0.33</v>
      </c>
      <c r="J3212" s="79">
        <v>-0.05</v>
      </c>
      <c r="K3212" s="79">
        <v>1.85</v>
      </c>
    </row>
    <row r="3213" spans="3:11" ht="15.75" customHeight="1" x14ac:dyDescent="0.35">
      <c r="C3213" s="50"/>
      <c r="D3213" s="12">
        <v>44084</v>
      </c>
      <c r="E3213" s="51"/>
      <c r="F3213" s="50"/>
      <c r="G3213" s="79">
        <v>0.64</v>
      </c>
      <c r="H3213" s="79">
        <v>0.39</v>
      </c>
      <c r="I3213" s="79">
        <v>0.34</v>
      </c>
      <c r="J3213" s="79">
        <v>-0.05</v>
      </c>
      <c r="K3213" s="79">
        <v>1.85</v>
      </c>
    </row>
    <row r="3214" spans="3:11" ht="15.75" customHeight="1" x14ac:dyDescent="0.35">
      <c r="C3214" s="50"/>
      <c r="D3214" s="12">
        <v>44085</v>
      </c>
      <c r="E3214" s="51"/>
      <c r="F3214" s="50"/>
      <c r="G3214" s="79">
        <v>0.63</v>
      </c>
      <c r="H3214" s="79">
        <v>0.36</v>
      </c>
      <c r="I3214" s="79">
        <v>0.33</v>
      </c>
      <c r="J3214" s="79">
        <v>-0.05</v>
      </c>
      <c r="K3214" s="79">
        <v>1.85</v>
      </c>
    </row>
    <row r="3215" spans="3:11" ht="15.75" customHeight="1" x14ac:dyDescent="0.35">
      <c r="C3215" s="50"/>
      <c r="D3215" s="12">
        <v>44088</v>
      </c>
      <c r="E3215" s="51"/>
      <c r="F3215" s="50"/>
      <c r="G3215" s="79">
        <v>0.63</v>
      </c>
      <c r="H3215" s="79">
        <v>0.33</v>
      </c>
      <c r="I3215" s="79">
        <v>0.32</v>
      </c>
      <c r="J3215" s="79">
        <v>-0.05</v>
      </c>
      <c r="K3215" s="79">
        <v>1.85</v>
      </c>
    </row>
    <row r="3216" spans="3:11" ht="15.75" customHeight="1" x14ac:dyDescent="0.35">
      <c r="C3216" s="50"/>
      <c r="D3216" s="12">
        <v>44089</v>
      </c>
      <c r="E3216" s="51"/>
      <c r="F3216" s="50"/>
      <c r="G3216" s="79">
        <v>0.63</v>
      </c>
      <c r="H3216" s="79">
        <v>0.32</v>
      </c>
      <c r="I3216" s="79">
        <v>0.33</v>
      </c>
      <c r="J3216" s="79">
        <v>-0.05</v>
      </c>
      <c r="K3216" s="79">
        <v>1.85</v>
      </c>
    </row>
    <row r="3217" spans="3:11" ht="15.75" customHeight="1" x14ac:dyDescent="0.35">
      <c r="C3217" s="50"/>
      <c r="D3217" s="12">
        <v>44090</v>
      </c>
      <c r="E3217" s="51"/>
      <c r="F3217" s="50"/>
      <c r="G3217" s="79">
        <v>0.63</v>
      </c>
      <c r="H3217" s="79">
        <v>0.33</v>
      </c>
      <c r="I3217" s="79">
        <v>0.33</v>
      </c>
      <c r="J3217" s="79">
        <v>-0.05</v>
      </c>
      <c r="K3217" s="79">
        <v>1.85</v>
      </c>
    </row>
    <row r="3218" spans="3:11" ht="15.75" customHeight="1" x14ac:dyDescent="0.35">
      <c r="C3218" s="50"/>
      <c r="D3218" s="12">
        <v>44091</v>
      </c>
      <c r="E3218" s="51"/>
      <c r="F3218" s="50"/>
      <c r="G3218" s="79">
        <v>0.63</v>
      </c>
      <c r="H3218" s="79">
        <v>0.41</v>
      </c>
      <c r="I3218" s="79">
        <v>0.33</v>
      </c>
      <c r="J3218" s="79">
        <v>-0.05</v>
      </c>
      <c r="K3218" s="79">
        <v>1.85</v>
      </c>
    </row>
    <row r="3219" spans="3:11" ht="15.75" customHeight="1" x14ac:dyDescent="0.35">
      <c r="C3219" s="50"/>
      <c r="D3219" s="12">
        <v>44092</v>
      </c>
      <c r="E3219" s="51"/>
      <c r="F3219" s="50"/>
      <c r="G3219" s="79">
        <v>0.63</v>
      </c>
      <c r="H3219" s="79">
        <v>0.4</v>
      </c>
      <c r="I3219" s="79">
        <v>0.33</v>
      </c>
      <c r="J3219" s="79">
        <v>-0.05</v>
      </c>
      <c r="K3219" s="79">
        <v>1.85</v>
      </c>
    </row>
    <row r="3220" spans="3:11" ht="15.75" customHeight="1" x14ac:dyDescent="0.35">
      <c r="C3220" s="50"/>
      <c r="D3220" s="12">
        <v>44095</v>
      </c>
      <c r="E3220" s="51"/>
      <c r="F3220" s="50"/>
      <c r="G3220" s="79">
        <v>0.63</v>
      </c>
      <c r="H3220" s="79">
        <v>0.57999999999999996</v>
      </c>
      <c r="I3220" s="79">
        <v>0.35</v>
      </c>
      <c r="J3220" s="79">
        <v>-0.05</v>
      </c>
      <c r="K3220" s="79">
        <v>1.85</v>
      </c>
    </row>
    <row r="3221" spans="3:11" ht="15.75" customHeight="1" x14ac:dyDescent="0.35">
      <c r="C3221" s="50"/>
      <c r="D3221" s="12">
        <v>44096</v>
      </c>
      <c r="E3221" s="51"/>
      <c r="F3221" s="50"/>
      <c r="G3221" s="79">
        <v>0.63</v>
      </c>
      <c r="H3221" s="79">
        <v>0.71</v>
      </c>
      <c r="I3221" s="79">
        <v>0.49</v>
      </c>
      <c r="J3221" s="79">
        <v>-0.05</v>
      </c>
      <c r="K3221" s="79">
        <v>1.85</v>
      </c>
    </row>
    <row r="3222" spans="3:11" ht="15.75" customHeight="1" x14ac:dyDescent="0.35">
      <c r="C3222" s="50"/>
      <c r="D3222" s="12">
        <v>44097</v>
      </c>
      <c r="E3222" s="51"/>
      <c r="F3222" s="50"/>
      <c r="G3222" s="79">
        <v>0.64</v>
      </c>
      <c r="H3222" s="79">
        <v>0.75</v>
      </c>
      <c r="I3222" s="79">
        <v>0.5</v>
      </c>
      <c r="J3222" s="79">
        <v>-0.05</v>
      </c>
      <c r="K3222" s="79">
        <v>1.85</v>
      </c>
    </row>
    <row r="3223" spans="3:11" ht="15.75" customHeight="1" x14ac:dyDescent="0.35">
      <c r="C3223" s="50"/>
      <c r="D3223" s="12">
        <v>44098</v>
      </c>
      <c r="E3223" s="51"/>
      <c r="F3223" s="50"/>
      <c r="G3223" s="79">
        <v>0.65</v>
      </c>
      <c r="H3223" s="79">
        <v>0.74</v>
      </c>
      <c r="I3223" s="79">
        <v>0.51</v>
      </c>
      <c r="J3223" s="79">
        <v>-0.05</v>
      </c>
      <c r="K3223" s="79">
        <v>1.85</v>
      </c>
    </row>
    <row r="3224" spans="3:11" ht="15.75" customHeight="1" x14ac:dyDescent="0.35">
      <c r="C3224" s="50"/>
      <c r="D3224" s="12">
        <v>44099</v>
      </c>
      <c r="E3224" s="51"/>
      <c r="F3224" s="50"/>
      <c r="G3224" s="79">
        <v>0.74</v>
      </c>
      <c r="H3224" s="79">
        <v>0.61</v>
      </c>
      <c r="I3224" s="79">
        <v>0.46</v>
      </c>
      <c r="J3224" s="79">
        <v>-0.05</v>
      </c>
      <c r="K3224" s="79">
        <v>1.85</v>
      </c>
    </row>
    <row r="3225" spans="3:11" ht="15.75" customHeight="1" x14ac:dyDescent="0.35">
      <c r="C3225" s="50"/>
      <c r="D3225" s="12">
        <v>44102</v>
      </c>
      <c r="E3225" s="51"/>
      <c r="F3225" s="50"/>
      <c r="G3225" s="79">
        <v>0.75</v>
      </c>
      <c r="H3225" s="79">
        <v>0.51</v>
      </c>
      <c r="I3225" s="79">
        <v>0.47</v>
      </c>
      <c r="J3225" s="79">
        <v>-0.05</v>
      </c>
      <c r="K3225" s="79">
        <v>1.85</v>
      </c>
    </row>
    <row r="3226" spans="3:11" ht="15.75" customHeight="1" x14ac:dyDescent="0.35">
      <c r="C3226" s="50"/>
      <c r="D3226" s="12">
        <v>44103</v>
      </c>
      <c r="E3226" s="51"/>
      <c r="F3226" s="50"/>
      <c r="G3226" s="79">
        <v>0.76</v>
      </c>
      <c r="H3226" s="79">
        <v>0.51</v>
      </c>
      <c r="I3226" s="79">
        <v>0.49</v>
      </c>
      <c r="J3226" s="79">
        <v>-0.05</v>
      </c>
      <c r="K3226" s="79">
        <v>1.85</v>
      </c>
    </row>
    <row r="3227" spans="3:11" ht="15.75" customHeight="1" x14ac:dyDescent="0.35">
      <c r="C3227" s="50"/>
      <c r="D3227" s="12">
        <v>44104</v>
      </c>
      <c r="E3227" s="51"/>
      <c r="F3227" s="50"/>
      <c r="G3227" s="79">
        <v>0.77</v>
      </c>
      <c r="H3227" s="79">
        <v>0.63</v>
      </c>
      <c r="I3227" s="79">
        <v>0.48</v>
      </c>
      <c r="J3227" s="79">
        <v>-0.05</v>
      </c>
      <c r="K3227" s="79">
        <v>1.85</v>
      </c>
    </row>
    <row r="3228" spans="3:11" ht="15.75" customHeight="1" x14ac:dyDescent="0.35">
      <c r="C3228" s="50"/>
      <c r="D3228" s="12">
        <v>44105</v>
      </c>
      <c r="E3228" s="51"/>
      <c r="F3228" s="50"/>
      <c r="G3228" s="79">
        <v>0.77</v>
      </c>
      <c r="H3228" s="79">
        <v>0.73</v>
      </c>
      <c r="I3228" s="79">
        <v>0.46</v>
      </c>
      <c r="J3228" s="79">
        <v>-0.05</v>
      </c>
      <c r="K3228" s="79">
        <v>1.85</v>
      </c>
    </row>
    <row r="3229" spans="3:11" ht="15.75" customHeight="1" x14ac:dyDescent="0.35">
      <c r="C3229" s="50"/>
      <c r="D3229" s="12">
        <v>44106</v>
      </c>
      <c r="E3229" s="51"/>
      <c r="F3229" s="50"/>
      <c r="G3229" s="79">
        <v>0.77</v>
      </c>
      <c r="H3229" s="79">
        <v>0.67</v>
      </c>
      <c r="I3229" s="79">
        <v>0.46</v>
      </c>
      <c r="J3229" s="79">
        <v>-0.05</v>
      </c>
      <c r="K3229" s="79">
        <v>1.85</v>
      </c>
    </row>
    <row r="3230" spans="3:11" ht="15.75" customHeight="1" x14ac:dyDescent="0.35">
      <c r="C3230" s="50"/>
      <c r="D3230" s="12">
        <v>44109</v>
      </c>
      <c r="E3230" s="51"/>
      <c r="F3230" s="50"/>
      <c r="G3230" s="79">
        <v>0.77</v>
      </c>
      <c r="H3230" s="79">
        <v>0.62</v>
      </c>
      <c r="I3230" s="79">
        <v>0.46</v>
      </c>
      <c r="J3230" s="79">
        <v>-0.05</v>
      </c>
      <c r="K3230" s="79">
        <v>1.85</v>
      </c>
    </row>
    <row r="3231" spans="3:11" ht="15.75" customHeight="1" x14ac:dyDescent="0.35">
      <c r="C3231" s="50"/>
      <c r="D3231" s="12">
        <v>44110</v>
      </c>
      <c r="E3231" s="51"/>
      <c r="F3231" s="50"/>
      <c r="G3231" s="79">
        <v>0.77</v>
      </c>
      <c r="H3231" s="79">
        <v>0.61</v>
      </c>
      <c r="I3231" s="79">
        <v>0.45</v>
      </c>
      <c r="J3231" s="79">
        <v>-0.05</v>
      </c>
      <c r="K3231" s="79">
        <v>1.85</v>
      </c>
    </row>
    <row r="3232" spans="3:11" ht="15.75" customHeight="1" x14ac:dyDescent="0.35">
      <c r="C3232" s="50"/>
      <c r="D3232" s="12">
        <v>44111</v>
      </c>
      <c r="E3232" s="51"/>
      <c r="F3232" s="50"/>
      <c r="G3232" s="79">
        <v>0.77</v>
      </c>
      <c r="H3232" s="79">
        <v>0.62</v>
      </c>
      <c r="I3232" s="79">
        <v>0.45</v>
      </c>
      <c r="J3232" s="79">
        <v>-0.05</v>
      </c>
      <c r="K3232" s="79">
        <v>1.85</v>
      </c>
    </row>
    <row r="3233" spans="3:11" ht="15.75" customHeight="1" x14ac:dyDescent="0.35">
      <c r="C3233" s="50"/>
      <c r="D3233" s="12">
        <v>44112</v>
      </c>
      <c r="E3233" s="51"/>
      <c r="F3233" s="50"/>
      <c r="G3233" s="79">
        <v>0.76</v>
      </c>
      <c r="H3233" s="79">
        <v>0.62</v>
      </c>
      <c r="I3233" s="79">
        <v>0.45</v>
      </c>
      <c r="J3233" s="79">
        <v>-0.05</v>
      </c>
      <c r="K3233" s="79">
        <v>1.85</v>
      </c>
    </row>
    <row r="3234" spans="3:11" ht="15.75" customHeight="1" x14ac:dyDescent="0.35">
      <c r="C3234" s="50"/>
      <c r="D3234" s="12">
        <v>44113</v>
      </c>
      <c r="E3234" s="51"/>
      <c r="F3234" s="50"/>
      <c r="G3234" s="79">
        <v>0.76</v>
      </c>
      <c r="H3234" s="79">
        <v>0.66</v>
      </c>
      <c r="I3234" s="79">
        <v>0.45</v>
      </c>
      <c r="J3234" s="79">
        <v>-0.05</v>
      </c>
      <c r="K3234" s="79">
        <v>1.85</v>
      </c>
    </row>
    <row r="3235" spans="3:11" ht="15.75" customHeight="1" x14ac:dyDescent="0.35">
      <c r="C3235" s="50"/>
      <c r="D3235" s="12">
        <v>44116</v>
      </c>
      <c r="E3235" s="51"/>
      <c r="F3235" s="50"/>
      <c r="G3235" s="79">
        <v>0.76</v>
      </c>
      <c r="H3235" s="79">
        <v>0.66</v>
      </c>
      <c r="I3235" s="79">
        <v>0.44</v>
      </c>
      <c r="J3235" s="79">
        <v>-0.05</v>
      </c>
      <c r="K3235" s="79">
        <v>1.85</v>
      </c>
    </row>
    <row r="3236" spans="3:11" ht="15.75" customHeight="1" x14ac:dyDescent="0.35">
      <c r="C3236" s="50"/>
      <c r="D3236" s="12">
        <v>44117</v>
      </c>
      <c r="E3236" s="51"/>
      <c r="F3236" s="50"/>
      <c r="G3236" s="79">
        <v>0.76</v>
      </c>
      <c r="H3236" s="79">
        <v>0.67</v>
      </c>
      <c r="I3236" s="79">
        <v>0.44</v>
      </c>
      <c r="J3236" s="79">
        <v>-0.05</v>
      </c>
      <c r="K3236" s="79">
        <v>1.85</v>
      </c>
    </row>
    <row r="3237" spans="3:11" ht="15.75" customHeight="1" x14ac:dyDescent="0.35">
      <c r="C3237" s="50"/>
      <c r="D3237" s="12">
        <v>44118</v>
      </c>
      <c r="E3237" s="51"/>
      <c r="F3237" s="50"/>
      <c r="G3237" s="79">
        <v>0.77</v>
      </c>
      <c r="H3237" s="79">
        <v>0.7</v>
      </c>
      <c r="I3237" s="79">
        <v>0.44</v>
      </c>
      <c r="J3237" s="79">
        <v>-0.05</v>
      </c>
      <c r="K3237" s="79">
        <v>1.85</v>
      </c>
    </row>
    <row r="3238" spans="3:11" ht="15.75" customHeight="1" x14ac:dyDescent="0.35">
      <c r="C3238" s="50"/>
      <c r="D3238" s="12">
        <v>44119</v>
      </c>
      <c r="E3238" s="51"/>
      <c r="F3238" s="50"/>
      <c r="G3238" s="79">
        <v>0.77</v>
      </c>
      <c r="H3238" s="79">
        <v>0.73</v>
      </c>
      <c r="I3238" s="79">
        <v>0.44</v>
      </c>
      <c r="J3238" s="79">
        <v>-0.05</v>
      </c>
      <c r="K3238" s="79">
        <v>1.85</v>
      </c>
    </row>
    <row r="3239" spans="3:11" ht="15.75" customHeight="1" x14ac:dyDescent="0.35">
      <c r="C3239" s="50"/>
      <c r="D3239" s="12">
        <v>44120</v>
      </c>
      <c r="E3239" s="51"/>
      <c r="F3239" s="50"/>
      <c r="G3239" s="79">
        <v>0.77</v>
      </c>
      <c r="H3239" s="79">
        <v>0.64</v>
      </c>
      <c r="I3239" s="79">
        <v>0.44</v>
      </c>
      <c r="J3239" s="79">
        <v>-0.05</v>
      </c>
      <c r="K3239" s="79">
        <v>1.85</v>
      </c>
    </row>
    <row r="3240" spans="3:11" ht="15.75" customHeight="1" x14ac:dyDescent="0.35">
      <c r="C3240" s="50"/>
      <c r="D3240" s="12">
        <v>44123</v>
      </c>
      <c r="E3240" s="51"/>
      <c r="F3240" s="50"/>
      <c r="G3240" s="79">
        <v>0.77</v>
      </c>
      <c r="H3240" s="79">
        <v>0.65</v>
      </c>
      <c r="I3240" s="79">
        <v>0.44</v>
      </c>
      <c r="J3240" s="79">
        <v>-0.05</v>
      </c>
      <c r="K3240" s="79">
        <v>1.85</v>
      </c>
    </row>
    <row r="3241" spans="3:11" ht="15.75" customHeight="1" x14ac:dyDescent="0.35">
      <c r="C3241" s="50"/>
      <c r="D3241" s="12">
        <v>44124</v>
      </c>
      <c r="E3241" s="51"/>
      <c r="F3241" s="50"/>
      <c r="G3241" s="79">
        <v>0.77</v>
      </c>
      <c r="H3241" s="79">
        <v>0.69</v>
      </c>
      <c r="I3241" s="79">
        <v>0.44</v>
      </c>
      <c r="J3241" s="79">
        <v>-0.05</v>
      </c>
      <c r="K3241" s="79">
        <v>1.85</v>
      </c>
    </row>
    <row r="3242" spans="3:11" ht="15.75" customHeight="1" x14ac:dyDescent="0.35">
      <c r="C3242" s="50"/>
      <c r="D3242" s="12">
        <v>44125</v>
      </c>
      <c r="E3242" s="51"/>
      <c r="F3242" s="50"/>
      <c r="G3242" s="79">
        <v>0.77</v>
      </c>
      <c r="H3242" s="79">
        <v>0.65</v>
      </c>
      <c r="I3242" s="79">
        <v>0.45</v>
      </c>
      <c r="J3242" s="79">
        <v>-0.05</v>
      </c>
      <c r="K3242" s="79">
        <v>1.85</v>
      </c>
    </row>
    <row r="3243" spans="3:11" ht="15.75" customHeight="1" x14ac:dyDescent="0.35">
      <c r="C3243" s="50"/>
      <c r="D3243" s="12">
        <v>44126</v>
      </c>
      <c r="E3243" s="51"/>
      <c r="F3243" s="50"/>
      <c r="G3243" s="79">
        <v>0.77</v>
      </c>
      <c r="H3243" s="79">
        <v>0.68</v>
      </c>
      <c r="I3243" s="79">
        <v>0.44</v>
      </c>
      <c r="J3243" s="79">
        <v>-0.05</v>
      </c>
      <c r="K3243" s="79">
        <v>1.85</v>
      </c>
    </row>
    <row r="3244" spans="3:11" ht="15.75" customHeight="1" x14ac:dyDescent="0.35">
      <c r="C3244" s="50"/>
      <c r="D3244" s="12">
        <v>44130</v>
      </c>
      <c r="E3244" s="51"/>
      <c r="F3244" s="50"/>
      <c r="G3244" s="79">
        <v>0.77</v>
      </c>
      <c r="H3244" s="79">
        <v>0.71</v>
      </c>
      <c r="I3244" s="79">
        <v>0.45</v>
      </c>
      <c r="J3244" s="79">
        <v>-0.05</v>
      </c>
      <c r="K3244" s="79">
        <v>1.85</v>
      </c>
    </row>
    <row r="3245" spans="3:11" ht="15.75" customHeight="1" x14ac:dyDescent="0.35">
      <c r="C3245" s="50"/>
      <c r="D3245" s="12">
        <v>44131</v>
      </c>
      <c r="E3245" s="51"/>
      <c r="F3245" s="50"/>
      <c r="G3245" s="79">
        <v>0.77</v>
      </c>
      <c r="H3245" s="79">
        <v>0.68</v>
      </c>
      <c r="I3245" s="79">
        <v>0.45</v>
      </c>
      <c r="J3245" s="79">
        <v>-0.05</v>
      </c>
      <c r="K3245" s="79">
        <v>1.85</v>
      </c>
    </row>
    <row r="3246" spans="3:11" ht="15.75" customHeight="1" x14ac:dyDescent="0.35">
      <c r="C3246" s="50"/>
      <c r="D3246" s="12">
        <v>44132</v>
      </c>
      <c r="E3246" s="51"/>
      <c r="F3246" s="50"/>
      <c r="G3246" s="79">
        <v>0.77</v>
      </c>
      <c r="H3246" s="79">
        <v>0.57999999999999996</v>
      </c>
      <c r="I3246" s="79">
        <v>0.44</v>
      </c>
      <c r="J3246" s="79">
        <v>-0.05</v>
      </c>
      <c r="K3246" s="79">
        <v>1.85</v>
      </c>
    </row>
    <row r="3247" spans="3:11" ht="15.75" customHeight="1" x14ac:dyDescent="0.35">
      <c r="C3247" s="50"/>
      <c r="D3247" s="12">
        <v>44133</v>
      </c>
      <c r="E3247" s="51"/>
      <c r="F3247" s="50"/>
      <c r="G3247" s="79">
        <v>0.77</v>
      </c>
      <c r="H3247" s="79">
        <v>0.51</v>
      </c>
      <c r="I3247" s="79">
        <v>0.44</v>
      </c>
      <c r="J3247" s="79">
        <v>-0.05</v>
      </c>
      <c r="K3247" s="79">
        <v>1.85</v>
      </c>
    </row>
    <row r="3248" spans="3:11" ht="15.75" customHeight="1" x14ac:dyDescent="0.35">
      <c r="C3248" s="50"/>
      <c r="D3248" s="12">
        <v>44134</v>
      </c>
      <c r="E3248" s="51"/>
      <c r="F3248" s="50"/>
      <c r="G3248" s="79">
        <v>0.77</v>
      </c>
      <c r="H3248" s="79">
        <v>0.53</v>
      </c>
      <c r="I3248" s="79">
        <v>0.44</v>
      </c>
      <c r="J3248" s="79">
        <v>-0.05</v>
      </c>
      <c r="K3248" s="79">
        <v>1.85</v>
      </c>
    </row>
    <row r="3249" spans="3:11" ht="15.75" customHeight="1" x14ac:dyDescent="0.35">
      <c r="C3249" s="50"/>
      <c r="D3249" s="12">
        <v>44137</v>
      </c>
      <c r="E3249" s="51" t="s">
        <v>125</v>
      </c>
      <c r="F3249" s="50" t="s">
        <v>130</v>
      </c>
      <c r="G3249" s="79">
        <v>0.77</v>
      </c>
      <c r="H3249" s="79">
        <v>0.64</v>
      </c>
      <c r="I3249" s="79">
        <v>0.45</v>
      </c>
      <c r="J3249" s="79">
        <v>-0.05</v>
      </c>
      <c r="K3249" s="79">
        <v>1.85</v>
      </c>
    </row>
    <row r="3250" spans="3:11" ht="15.75" customHeight="1" x14ac:dyDescent="0.35">
      <c r="C3250" s="50"/>
      <c r="D3250" s="12">
        <v>44138</v>
      </c>
      <c r="E3250" s="51"/>
      <c r="F3250" s="50"/>
      <c r="G3250" s="79">
        <v>0.77</v>
      </c>
      <c r="H3250" s="79">
        <v>0.68</v>
      </c>
      <c r="I3250" s="79">
        <v>0.45</v>
      </c>
      <c r="J3250" s="79">
        <v>-0.05</v>
      </c>
      <c r="K3250" s="79">
        <v>1.85</v>
      </c>
    </row>
    <row r="3251" spans="3:11" ht="15.75" customHeight="1" x14ac:dyDescent="0.35">
      <c r="C3251" s="50"/>
      <c r="D3251" s="12">
        <v>44139</v>
      </c>
      <c r="E3251" s="51"/>
      <c r="F3251" s="50"/>
      <c r="G3251" s="79">
        <v>0.77</v>
      </c>
      <c r="H3251" s="79">
        <v>0.67</v>
      </c>
      <c r="I3251" s="79">
        <v>0.45</v>
      </c>
      <c r="J3251" s="79">
        <v>-0.05</v>
      </c>
      <c r="K3251" s="79">
        <v>1.85</v>
      </c>
    </row>
    <row r="3252" spans="3:11" ht="15.75" customHeight="1" x14ac:dyDescent="0.35">
      <c r="C3252" s="50"/>
      <c r="D3252" s="12">
        <v>44140</v>
      </c>
      <c r="E3252" s="51"/>
      <c r="F3252" s="50"/>
      <c r="G3252" s="79">
        <v>0.77</v>
      </c>
      <c r="H3252" s="79">
        <v>0.67</v>
      </c>
      <c r="I3252" s="79">
        <v>0.42</v>
      </c>
      <c r="J3252" s="79">
        <v>-0.05</v>
      </c>
      <c r="K3252" s="79">
        <v>1.85</v>
      </c>
    </row>
    <row r="3253" spans="3:11" ht="15.75" customHeight="1" x14ac:dyDescent="0.35">
      <c r="C3253" s="50"/>
      <c r="D3253" s="12">
        <v>44141</v>
      </c>
      <c r="E3253" s="51"/>
      <c r="F3253" s="50"/>
      <c r="G3253" s="79">
        <v>0.77</v>
      </c>
      <c r="H3253" s="79">
        <v>0.65</v>
      </c>
      <c r="I3253" s="79">
        <v>0.44</v>
      </c>
      <c r="J3253" s="79">
        <v>-0.05</v>
      </c>
      <c r="K3253" s="79">
        <v>1.85</v>
      </c>
    </row>
    <row r="3254" spans="3:11" ht="15.75" customHeight="1" x14ac:dyDescent="0.35">
      <c r="C3254" s="50"/>
      <c r="D3254" s="12">
        <v>44144</v>
      </c>
      <c r="E3254" s="51"/>
      <c r="F3254" s="50"/>
      <c r="G3254" s="79">
        <v>0.77</v>
      </c>
      <c r="H3254" s="79">
        <v>0.63</v>
      </c>
      <c r="I3254" s="79">
        <v>0.44</v>
      </c>
      <c r="J3254" s="79">
        <v>-0.05</v>
      </c>
      <c r="K3254" s="79">
        <v>1.85</v>
      </c>
    </row>
    <row r="3255" spans="3:11" ht="15.75" customHeight="1" x14ac:dyDescent="0.35">
      <c r="C3255" s="50"/>
      <c r="D3255" s="12">
        <v>44145</v>
      </c>
      <c r="E3255" s="51"/>
      <c r="F3255" s="50"/>
      <c r="G3255" s="79">
        <v>0.77</v>
      </c>
      <c r="H3255" s="79">
        <v>0.6</v>
      </c>
      <c r="I3255" s="79">
        <v>0.36</v>
      </c>
      <c r="J3255" s="79">
        <v>-0.05</v>
      </c>
      <c r="K3255" s="79">
        <v>1.85</v>
      </c>
    </row>
    <row r="3256" spans="3:11" ht="15.75" customHeight="1" x14ac:dyDescent="0.35">
      <c r="C3256" s="50"/>
      <c r="D3256" s="12">
        <v>44146</v>
      </c>
      <c r="E3256" s="51"/>
      <c r="F3256" s="50"/>
      <c r="G3256" s="79">
        <v>0.77</v>
      </c>
      <c r="H3256" s="79">
        <v>0.59</v>
      </c>
      <c r="I3256" s="79">
        <v>0.36</v>
      </c>
      <c r="J3256" s="79">
        <v>-0.05</v>
      </c>
      <c r="K3256" s="79">
        <v>1.85</v>
      </c>
    </row>
    <row r="3257" spans="3:11" ht="15.75" customHeight="1" x14ac:dyDescent="0.35">
      <c r="C3257" s="50"/>
      <c r="D3257" s="12">
        <v>44147</v>
      </c>
      <c r="E3257" s="51"/>
      <c r="F3257" s="50"/>
      <c r="G3257" s="79">
        <v>0.77</v>
      </c>
      <c r="H3257" s="79">
        <v>0.61</v>
      </c>
      <c r="I3257" s="79">
        <v>0.36</v>
      </c>
      <c r="J3257" s="79">
        <v>-0.05</v>
      </c>
      <c r="K3257" s="79">
        <v>1.85</v>
      </c>
    </row>
    <row r="3258" spans="3:11" ht="15.75" customHeight="1" x14ac:dyDescent="0.35">
      <c r="C3258" s="50"/>
      <c r="D3258" s="12">
        <v>44148</v>
      </c>
      <c r="E3258" s="51"/>
      <c r="F3258" s="50"/>
      <c r="G3258" s="79">
        <v>0.77</v>
      </c>
      <c r="H3258" s="79">
        <v>0.62</v>
      </c>
      <c r="I3258" s="79">
        <v>0.36</v>
      </c>
      <c r="J3258" s="79">
        <v>-0.05</v>
      </c>
      <c r="K3258" s="79">
        <v>1.85</v>
      </c>
    </row>
    <row r="3259" spans="3:11" ht="15.75" customHeight="1" x14ac:dyDescent="0.35">
      <c r="C3259" s="50"/>
      <c r="D3259" s="12">
        <v>44151</v>
      </c>
      <c r="E3259" s="51"/>
      <c r="F3259" s="50"/>
      <c r="G3259" s="79">
        <v>0.77</v>
      </c>
      <c r="H3259" s="79">
        <v>0.61</v>
      </c>
      <c r="I3259" s="79">
        <v>0.34</v>
      </c>
      <c r="J3259" s="79">
        <v>-0.05</v>
      </c>
      <c r="K3259" s="79">
        <v>1.85</v>
      </c>
    </row>
    <row r="3260" spans="3:11" ht="15.75" customHeight="1" x14ac:dyDescent="0.35">
      <c r="C3260" s="50"/>
      <c r="D3260" s="12">
        <v>44152</v>
      </c>
      <c r="E3260" s="51"/>
      <c r="F3260" s="50"/>
      <c r="G3260" s="79">
        <v>0.77</v>
      </c>
      <c r="H3260" s="79">
        <v>0.6</v>
      </c>
      <c r="I3260" s="79">
        <v>0.39</v>
      </c>
      <c r="J3260" s="79">
        <v>-0.05</v>
      </c>
      <c r="K3260" s="79">
        <v>1.85</v>
      </c>
    </row>
    <row r="3261" spans="3:11" ht="15.75" customHeight="1" x14ac:dyDescent="0.35">
      <c r="C3261" s="50"/>
      <c r="D3261" s="12">
        <v>44153</v>
      </c>
      <c r="E3261" s="51"/>
      <c r="F3261" s="50"/>
      <c r="G3261" s="79">
        <v>0.77</v>
      </c>
      <c r="H3261" s="79">
        <v>0.6</v>
      </c>
      <c r="I3261" s="79">
        <v>0.37</v>
      </c>
      <c r="J3261" s="79">
        <v>-0.05</v>
      </c>
      <c r="K3261" s="79">
        <v>1.85</v>
      </c>
    </row>
    <row r="3262" spans="3:11" ht="15.75" customHeight="1" x14ac:dyDescent="0.35">
      <c r="C3262" s="50"/>
      <c r="D3262" s="12">
        <v>44154</v>
      </c>
      <c r="E3262" s="51"/>
      <c r="F3262" s="50"/>
      <c r="G3262" s="79">
        <v>0.77</v>
      </c>
      <c r="H3262" s="79">
        <v>0.6</v>
      </c>
      <c r="I3262" s="79">
        <v>0.39</v>
      </c>
      <c r="J3262" s="79">
        <v>-0.05</v>
      </c>
      <c r="K3262" s="79">
        <v>1.85</v>
      </c>
    </row>
    <row r="3263" spans="3:11" ht="15.75" customHeight="1" x14ac:dyDescent="0.35">
      <c r="C3263" s="50"/>
      <c r="D3263" s="12">
        <v>44155</v>
      </c>
      <c r="E3263" s="51"/>
      <c r="F3263" s="50"/>
      <c r="G3263" s="79">
        <v>0.77</v>
      </c>
      <c r="H3263" s="79">
        <v>0.64</v>
      </c>
      <c r="I3263" s="79">
        <v>0.39</v>
      </c>
      <c r="J3263" s="79">
        <v>-0.05</v>
      </c>
      <c r="K3263" s="79">
        <v>1.85</v>
      </c>
    </row>
    <row r="3264" spans="3:11" ht="15.75" customHeight="1" x14ac:dyDescent="0.35">
      <c r="C3264" s="50"/>
      <c r="D3264" s="12">
        <v>44158</v>
      </c>
      <c r="E3264" s="51"/>
      <c r="F3264" s="50"/>
      <c r="G3264" s="79">
        <v>0.77</v>
      </c>
      <c r="H3264" s="79">
        <v>0.65</v>
      </c>
      <c r="I3264" s="79">
        <v>0.41</v>
      </c>
      <c r="J3264" s="79">
        <v>-0.05</v>
      </c>
      <c r="K3264" s="79">
        <v>1.85</v>
      </c>
    </row>
    <row r="3265" spans="3:11" ht="15.75" customHeight="1" x14ac:dyDescent="0.35">
      <c r="C3265" s="50"/>
      <c r="D3265" s="12">
        <v>44159</v>
      </c>
      <c r="E3265" s="51"/>
      <c r="F3265" s="50"/>
      <c r="G3265" s="79">
        <v>0.77</v>
      </c>
      <c r="H3265" s="79">
        <v>0.6</v>
      </c>
      <c r="I3265" s="79">
        <v>0.3</v>
      </c>
      <c r="J3265" s="79">
        <v>-0.05</v>
      </c>
      <c r="K3265" s="79">
        <v>1.85</v>
      </c>
    </row>
    <row r="3266" spans="3:11" ht="15.75" customHeight="1" x14ac:dyDescent="0.35">
      <c r="C3266" s="50"/>
      <c r="D3266" s="12">
        <v>44160</v>
      </c>
      <c r="E3266" s="51"/>
      <c r="F3266" s="50"/>
      <c r="G3266" s="79">
        <v>0.76</v>
      </c>
      <c r="H3266" s="79">
        <v>0.57999999999999996</v>
      </c>
      <c r="I3266" s="79">
        <v>0.3</v>
      </c>
      <c r="J3266" s="79">
        <v>-0.05</v>
      </c>
      <c r="K3266" s="79">
        <v>1.85</v>
      </c>
    </row>
    <row r="3267" spans="3:11" ht="15.75" customHeight="1" x14ac:dyDescent="0.35">
      <c r="C3267" s="50"/>
      <c r="D3267" s="12">
        <v>44161</v>
      </c>
      <c r="E3267" s="51"/>
      <c r="F3267" s="50"/>
      <c r="G3267" s="79">
        <v>0.76</v>
      </c>
      <c r="H3267" s="79">
        <v>0.59</v>
      </c>
      <c r="I3267" s="79">
        <v>0.28999999999999998</v>
      </c>
      <c r="J3267" s="79">
        <v>-0.05</v>
      </c>
      <c r="K3267" s="79">
        <v>1.85</v>
      </c>
    </row>
    <row r="3268" spans="3:11" ht="15.75" customHeight="1" x14ac:dyDescent="0.35">
      <c r="C3268" s="50"/>
      <c r="D3268" s="12">
        <v>44162</v>
      </c>
      <c r="E3268" s="51"/>
      <c r="F3268" s="50"/>
      <c r="G3268" s="79">
        <v>0.76</v>
      </c>
      <c r="H3268" s="79">
        <v>0.49</v>
      </c>
      <c r="I3268" s="79">
        <v>0.28999999999999998</v>
      </c>
      <c r="J3268" s="79">
        <v>-0.05</v>
      </c>
      <c r="K3268" s="79">
        <v>1.85</v>
      </c>
    </row>
    <row r="3269" spans="3:11" ht="15.75" customHeight="1" x14ac:dyDescent="0.35">
      <c r="C3269" s="50"/>
      <c r="D3269" s="12">
        <v>44165</v>
      </c>
      <c r="E3269" s="51"/>
      <c r="F3269" s="50"/>
      <c r="G3269" s="79">
        <v>0.76</v>
      </c>
      <c r="H3269" s="79">
        <v>0.45</v>
      </c>
      <c r="I3269" s="79">
        <v>0.28999999999999998</v>
      </c>
      <c r="J3269" s="79">
        <v>-0.05</v>
      </c>
      <c r="K3269" s="79">
        <v>1.85</v>
      </c>
    </row>
    <row r="3270" spans="3:11" ht="15.75" customHeight="1" x14ac:dyDescent="0.35">
      <c r="C3270" s="50"/>
      <c r="D3270" s="12">
        <v>44166</v>
      </c>
      <c r="E3270" s="51"/>
      <c r="F3270" s="50"/>
      <c r="G3270" s="79">
        <v>0.75</v>
      </c>
      <c r="H3270" s="79">
        <v>0.52</v>
      </c>
      <c r="I3270" s="79">
        <v>0.28999999999999998</v>
      </c>
      <c r="J3270" s="79">
        <v>-0.05</v>
      </c>
      <c r="K3270" s="79">
        <v>1.85</v>
      </c>
    </row>
    <row r="3271" spans="3:11" ht="15.75" customHeight="1" x14ac:dyDescent="0.35">
      <c r="C3271" s="50"/>
      <c r="D3271" s="12">
        <v>44167</v>
      </c>
      <c r="E3271" s="51"/>
      <c r="F3271" s="50"/>
      <c r="G3271" s="79">
        <v>0.75</v>
      </c>
      <c r="H3271" s="79">
        <v>0.52</v>
      </c>
      <c r="I3271" s="79">
        <v>0.28999999999999998</v>
      </c>
      <c r="J3271" s="79">
        <v>-0.05</v>
      </c>
      <c r="K3271" s="79">
        <v>1.85</v>
      </c>
    </row>
    <row r="3272" spans="3:11" ht="15.75" customHeight="1" x14ac:dyDescent="0.35">
      <c r="C3272" s="50"/>
      <c r="D3272" s="12">
        <v>44168</v>
      </c>
      <c r="E3272" s="51"/>
      <c r="F3272" s="50"/>
      <c r="G3272" s="79">
        <v>0.75</v>
      </c>
      <c r="H3272" s="79">
        <v>0.6</v>
      </c>
      <c r="I3272" s="79">
        <v>0.28999999999999998</v>
      </c>
      <c r="J3272" s="79">
        <v>-0.05</v>
      </c>
      <c r="K3272" s="79">
        <v>1.85</v>
      </c>
    </row>
    <row r="3273" spans="3:11" ht="15.75" customHeight="1" x14ac:dyDescent="0.35">
      <c r="C3273" s="50"/>
      <c r="D3273" s="12">
        <v>44169</v>
      </c>
      <c r="E3273" s="51"/>
      <c r="F3273" s="50"/>
      <c r="G3273" s="79">
        <v>0.75</v>
      </c>
      <c r="H3273" s="79">
        <v>0.66</v>
      </c>
      <c r="I3273" s="79">
        <v>0.28999999999999998</v>
      </c>
      <c r="J3273" s="79">
        <v>-0.05</v>
      </c>
      <c r="K3273" s="79">
        <v>1.85</v>
      </c>
    </row>
    <row r="3274" spans="3:11" ht="15.75" customHeight="1" x14ac:dyDescent="0.35">
      <c r="C3274" s="50"/>
      <c r="D3274" s="12">
        <v>44172</v>
      </c>
      <c r="E3274" s="51"/>
      <c r="F3274" s="50"/>
      <c r="G3274" s="79">
        <v>0.75</v>
      </c>
      <c r="H3274" s="79">
        <v>0.66</v>
      </c>
      <c r="I3274" s="79">
        <v>0.28999999999999998</v>
      </c>
      <c r="J3274" s="79">
        <v>-0.05</v>
      </c>
      <c r="K3274" s="79">
        <v>1.85</v>
      </c>
    </row>
    <row r="3275" spans="3:11" ht="15.75" customHeight="1" x14ac:dyDescent="0.35">
      <c r="C3275" s="50"/>
      <c r="D3275" s="12">
        <v>44173</v>
      </c>
      <c r="E3275" s="51"/>
      <c r="F3275" s="50"/>
      <c r="G3275" s="79">
        <v>0.75</v>
      </c>
      <c r="H3275" s="79">
        <v>0.64</v>
      </c>
      <c r="I3275" s="79">
        <v>0.28999999999999998</v>
      </c>
      <c r="J3275" s="79">
        <v>-0.05</v>
      </c>
      <c r="K3275" s="79">
        <v>1.85</v>
      </c>
    </row>
    <row r="3276" spans="3:11" ht="15.75" customHeight="1" x14ac:dyDescent="0.35">
      <c r="C3276" s="50"/>
      <c r="D3276" s="12">
        <v>44174</v>
      </c>
      <c r="E3276" s="51"/>
      <c r="F3276" s="50"/>
      <c r="G3276" s="79">
        <v>0.75</v>
      </c>
      <c r="H3276" s="79">
        <v>0.62</v>
      </c>
      <c r="I3276" s="79">
        <v>0.3</v>
      </c>
      <c r="J3276" s="79">
        <v>-0.05</v>
      </c>
      <c r="K3276" s="79">
        <v>1.85</v>
      </c>
    </row>
    <row r="3277" spans="3:11" ht="15.75" customHeight="1" x14ac:dyDescent="0.35">
      <c r="C3277" s="50"/>
      <c r="D3277" s="12">
        <v>44175</v>
      </c>
      <c r="E3277" s="51"/>
      <c r="F3277" s="50"/>
      <c r="G3277" s="79">
        <v>0.75</v>
      </c>
      <c r="H3277" s="79">
        <v>0.63</v>
      </c>
      <c r="I3277" s="79">
        <v>0.31</v>
      </c>
      <c r="J3277" s="79">
        <v>-0.05</v>
      </c>
      <c r="K3277" s="79">
        <v>1.85</v>
      </c>
    </row>
    <row r="3278" spans="3:11" ht="15.75" customHeight="1" x14ac:dyDescent="0.35">
      <c r="C3278" s="50"/>
      <c r="D3278" s="12">
        <v>44176</v>
      </c>
      <c r="E3278" s="51"/>
      <c r="F3278" s="50"/>
      <c r="G3278" s="79">
        <v>0.75</v>
      </c>
      <c r="H3278" s="79">
        <v>0.56999999999999995</v>
      </c>
      <c r="I3278" s="79">
        <v>0.3</v>
      </c>
      <c r="J3278" s="79">
        <v>-0.05</v>
      </c>
      <c r="K3278" s="79">
        <v>1.85</v>
      </c>
    </row>
    <row r="3279" spans="3:11" ht="15.75" customHeight="1" x14ac:dyDescent="0.35">
      <c r="C3279" s="50"/>
      <c r="D3279" s="12">
        <v>44177</v>
      </c>
      <c r="E3279" s="51"/>
      <c r="F3279" s="50"/>
      <c r="G3279" s="79">
        <v>0.75</v>
      </c>
      <c r="H3279" s="79">
        <v>0.59</v>
      </c>
      <c r="I3279" s="79">
        <v>0.3</v>
      </c>
      <c r="J3279" s="79">
        <v>-0.05</v>
      </c>
      <c r="K3279" s="79">
        <v>1.85</v>
      </c>
    </row>
    <row r="3280" spans="3:11" ht="15.75" customHeight="1" x14ac:dyDescent="0.35">
      <c r="C3280" s="50"/>
      <c r="D3280" s="12">
        <v>44179</v>
      </c>
      <c r="E3280" s="51"/>
      <c r="F3280" s="50"/>
      <c r="G3280" s="79">
        <v>0.75</v>
      </c>
      <c r="H3280" s="79">
        <v>0.56999999999999995</v>
      </c>
      <c r="I3280" s="79">
        <v>0.3</v>
      </c>
      <c r="J3280" s="79">
        <v>-0.05</v>
      </c>
      <c r="K3280" s="79">
        <v>1.85</v>
      </c>
    </row>
    <row r="3281" spans="3:11" ht="15.75" customHeight="1" x14ac:dyDescent="0.35">
      <c r="C3281" s="50"/>
      <c r="D3281" s="12">
        <v>44180</v>
      </c>
      <c r="E3281" s="51"/>
      <c r="F3281" s="50"/>
      <c r="G3281" s="79">
        <v>0.75</v>
      </c>
      <c r="H3281" s="79">
        <v>0.53</v>
      </c>
      <c r="I3281" s="79">
        <v>0.28999999999999998</v>
      </c>
      <c r="J3281" s="79">
        <v>-0.05</v>
      </c>
      <c r="K3281" s="79">
        <v>1.85</v>
      </c>
    </row>
    <row r="3282" spans="3:11" ht="15.75" customHeight="1" x14ac:dyDescent="0.35">
      <c r="C3282" s="50"/>
      <c r="D3282" s="12">
        <v>44181</v>
      </c>
      <c r="E3282" s="51"/>
      <c r="F3282" s="50"/>
      <c r="G3282" s="79">
        <v>0.75</v>
      </c>
      <c r="H3282" s="79">
        <v>0.54</v>
      </c>
      <c r="I3282" s="79">
        <v>0.28999999999999998</v>
      </c>
      <c r="J3282" s="79">
        <v>-0.05</v>
      </c>
      <c r="K3282" s="79">
        <v>1.85</v>
      </c>
    </row>
    <row r="3283" spans="3:11" ht="15.75" customHeight="1" x14ac:dyDescent="0.35">
      <c r="C3283" s="50"/>
      <c r="D3283" s="12">
        <v>44182</v>
      </c>
      <c r="E3283" s="51"/>
      <c r="F3283" s="50"/>
      <c r="G3283" s="79">
        <v>0.75</v>
      </c>
      <c r="H3283" s="79">
        <v>0.55000000000000004</v>
      </c>
      <c r="I3283" s="79">
        <v>0.28999999999999998</v>
      </c>
      <c r="J3283" s="79">
        <v>-0.05</v>
      </c>
      <c r="K3283" s="79">
        <v>1.85</v>
      </c>
    </row>
    <row r="3284" spans="3:11" ht="15.75" customHeight="1" x14ac:dyDescent="0.35">
      <c r="C3284" s="50"/>
      <c r="D3284" s="12">
        <v>44183</v>
      </c>
      <c r="E3284" s="51"/>
      <c r="F3284" s="50"/>
      <c r="G3284" s="79">
        <v>0.75</v>
      </c>
      <c r="H3284" s="79">
        <v>0.51</v>
      </c>
      <c r="I3284" s="79">
        <v>0.28999999999999998</v>
      </c>
      <c r="J3284" s="79">
        <v>-0.05</v>
      </c>
      <c r="K3284" s="79">
        <v>1.85</v>
      </c>
    </row>
    <row r="3285" spans="3:11" ht="15.75" customHeight="1" x14ac:dyDescent="0.35">
      <c r="C3285" s="50"/>
      <c r="D3285" s="12">
        <v>44186</v>
      </c>
      <c r="E3285" s="51"/>
      <c r="F3285" s="50"/>
      <c r="G3285" s="79">
        <v>0.75</v>
      </c>
      <c r="H3285" s="79">
        <v>0.56000000000000005</v>
      </c>
      <c r="I3285" s="79">
        <v>0.28999999999999998</v>
      </c>
      <c r="J3285" s="79">
        <v>-0.05</v>
      </c>
      <c r="K3285" s="79">
        <v>1.85</v>
      </c>
    </row>
    <row r="3286" spans="3:11" ht="15.75" customHeight="1" x14ac:dyDescent="0.35">
      <c r="C3286" s="50"/>
      <c r="D3286" s="12">
        <v>44187</v>
      </c>
      <c r="E3286" s="51"/>
      <c r="F3286" s="50"/>
      <c r="G3286" s="79">
        <v>0.75</v>
      </c>
      <c r="H3286" s="79">
        <v>0.5</v>
      </c>
      <c r="I3286" s="79">
        <v>0.28000000000000003</v>
      </c>
      <c r="J3286" s="79">
        <v>-0.05</v>
      </c>
      <c r="K3286" s="79">
        <v>1.85</v>
      </c>
    </row>
    <row r="3287" spans="3:11" ht="15.75" customHeight="1" x14ac:dyDescent="0.35">
      <c r="C3287" s="50"/>
      <c r="D3287" s="12">
        <v>44188</v>
      </c>
      <c r="E3287" s="51"/>
      <c r="F3287" s="50"/>
      <c r="G3287" s="79">
        <v>0.75</v>
      </c>
      <c r="H3287" s="79">
        <v>0.5</v>
      </c>
      <c r="I3287" s="79">
        <v>0.28000000000000003</v>
      </c>
      <c r="J3287" s="79">
        <v>-0.05</v>
      </c>
      <c r="K3287" s="79">
        <v>1.85</v>
      </c>
    </row>
    <row r="3288" spans="3:11" ht="15.75" customHeight="1" x14ac:dyDescent="0.35">
      <c r="C3288" s="50"/>
      <c r="D3288" s="12">
        <v>44193</v>
      </c>
      <c r="E3288" s="51"/>
      <c r="F3288" s="50"/>
      <c r="G3288" s="79">
        <v>0.75</v>
      </c>
      <c r="H3288" s="79">
        <v>0.52</v>
      </c>
      <c r="I3288" s="79">
        <v>0.28000000000000003</v>
      </c>
      <c r="J3288" s="79">
        <v>-0.05</v>
      </c>
      <c r="K3288" s="79">
        <v>1.85</v>
      </c>
    </row>
    <row r="3289" spans="3:11" ht="15.75" customHeight="1" x14ac:dyDescent="0.35">
      <c r="C3289" s="50"/>
      <c r="D3289" s="12">
        <v>44194</v>
      </c>
      <c r="E3289" s="51"/>
      <c r="F3289" s="50"/>
      <c r="G3289" s="79">
        <v>0.75</v>
      </c>
      <c r="H3289" s="79">
        <v>0.52</v>
      </c>
      <c r="I3289" s="79">
        <v>0.28000000000000003</v>
      </c>
      <c r="J3289" s="79">
        <v>-0.05</v>
      </c>
      <c r="K3289" s="79">
        <v>1.85</v>
      </c>
    </row>
    <row r="3290" spans="3:11" ht="15.75" customHeight="1" x14ac:dyDescent="0.35">
      <c r="C3290" s="50"/>
      <c r="D3290" s="12">
        <v>44195</v>
      </c>
      <c r="E3290" s="51"/>
      <c r="F3290" s="50"/>
      <c r="G3290" s="79">
        <v>0.75</v>
      </c>
      <c r="H3290" s="79">
        <v>0.41</v>
      </c>
      <c r="I3290" s="79">
        <v>0.28000000000000003</v>
      </c>
      <c r="J3290" s="79">
        <v>-0.05</v>
      </c>
      <c r="K3290" s="79">
        <v>1.85</v>
      </c>
    </row>
    <row r="3291" spans="3:11" ht="15.75" customHeight="1" x14ac:dyDescent="0.35">
      <c r="C3291" s="50"/>
      <c r="D3291" s="12">
        <v>44196</v>
      </c>
      <c r="E3291" s="51"/>
      <c r="F3291" s="50"/>
      <c r="G3291" s="79">
        <v>0.75</v>
      </c>
      <c r="H3291" s="79">
        <v>0.36</v>
      </c>
      <c r="I3291" s="79">
        <v>0.28000000000000003</v>
      </c>
      <c r="J3291" s="79">
        <v>-0.05</v>
      </c>
      <c r="K3291" s="79">
        <v>1.85</v>
      </c>
    </row>
    <row r="3292" spans="3:11" ht="15.75" customHeight="1" x14ac:dyDescent="0.35">
      <c r="C3292" s="50"/>
      <c r="D3292" s="12">
        <v>44200</v>
      </c>
      <c r="E3292" s="81" t="s">
        <v>115</v>
      </c>
      <c r="F3292" s="50" t="s">
        <v>133</v>
      </c>
      <c r="G3292" s="79">
        <v>0.75</v>
      </c>
      <c r="H3292" s="79">
        <v>0.53</v>
      </c>
      <c r="I3292" s="79">
        <v>0.28000000000000003</v>
      </c>
      <c r="J3292" s="79">
        <v>-0.05</v>
      </c>
      <c r="K3292" s="79">
        <v>1.85</v>
      </c>
    </row>
    <row r="3293" spans="3:11" ht="15.75" customHeight="1" x14ac:dyDescent="0.35">
      <c r="C3293" s="50"/>
      <c r="D3293" s="12">
        <v>44201</v>
      </c>
      <c r="E3293" s="51"/>
      <c r="F3293" s="50"/>
      <c r="G3293" s="79">
        <v>0.75</v>
      </c>
      <c r="H3293" s="79">
        <v>0.56999999999999995</v>
      </c>
      <c r="I3293" s="79">
        <v>0.28000000000000003</v>
      </c>
      <c r="J3293" s="79">
        <v>-0.05</v>
      </c>
      <c r="K3293" s="79">
        <v>1.85</v>
      </c>
    </row>
    <row r="3294" spans="3:11" ht="15.75" customHeight="1" x14ac:dyDescent="0.35">
      <c r="C3294" s="50"/>
      <c r="D3294" s="12">
        <v>44202</v>
      </c>
      <c r="E3294" s="51"/>
      <c r="F3294" s="50"/>
      <c r="G3294" s="79">
        <v>0.75</v>
      </c>
      <c r="H3294" s="79">
        <v>0.57999999999999996</v>
      </c>
      <c r="I3294" s="79">
        <v>0.28000000000000003</v>
      </c>
      <c r="J3294" s="79">
        <v>-0.05</v>
      </c>
      <c r="K3294" s="79">
        <v>1.85</v>
      </c>
    </row>
    <row r="3295" spans="3:11" ht="15.75" customHeight="1" x14ac:dyDescent="0.35">
      <c r="C3295" s="50"/>
      <c r="D3295" s="12">
        <v>44203</v>
      </c>
      <c r="E3295" s="51"/>
      <c r="F3295" s="50"/>
      <c r="G3295" s="79">
        <v>0.75</v>
      </c>
      <c r="H3295" s="79">
        <v>0.56999999999999995</v>
      </c>
      <c r="I3295" s="79">
        <v>0.28000000000000003</v>
      </c>
      <c r="J3295" s="79">
        <v>-0.05</v>
      </c>
      <c r="K3295" s="79">
        <v>1.85</v>
      </c>
    </row>
    <row r="3296" spans="3:11" ht="15.75" customHeight="1" x14ac:dyDescent="0.35">
      <c r="C3296" s="50"/>
      <c r="D3296" s="12">
        <v>44204</v>
      </c>
      <c r="E3296" s="51"/>
      <c r="F3296" s="50"/>
      <c r="G3296" s="79">
        <v>0.75</v>
      </c>
      <c r="H3296" s="79">
        <v>0.56999999999999995</v>
      </c>
      <c r="I3296" s="79">
        <v>0.28000000000000003</v>
      </c>
      <c r="J3296" s="79">
        <v>-0.05</v>
      </c>
      <c r="K3296" s="79">
        <v>1.85</v>
      </c>
    </row>
    <row r="3297" spans="3:11" ht="15.75" customHeight="1" x14ac:dyDescent="0.35">
      <c r="C3297" s="50"/>
      <c r="D3297" s="12">
        <v>44207</v>
      </c>
      <c r="E3297" s="51"/>
      <c r="F3297" s="50"/>
      <c r="G3297" s="79">
        <v>0.75</v>
      </c>
      <c r="H3297" s="79">
        <v>0.55000000000000004</v>
      </c>
      <c r="I3297" s="79">
        <v>0.28000000000000003</v>
      </c>
      <c r="J3297" s="79">
        <v>-0.05</v>
      </c>
      <c r="K3297" s="79">
        <v>1.85</v>
      </c>
    </row>
    <row r="3298" spans="3:11" ht="15.75" customHeight="1" x14ac:dyDescent="0.35">
      <c r="C3298" s="50"/>
      <c r="D3298" s="12">
        <v>44208</v>
      </c>
      <c r="E3298" s="51"/>
      <c r="F3298" s="50"/>
      <c r="G3298" s="79">
        <v>0.75</v>
      </c>
      <c r="H3298" s="79">
        <v>0.53</v>
      </c>
      <c r="I3298" s="79">
        <v>0.28000000000000003</v>
      </c>
      <c r="J3298" s="79">
        <v>-0.05</v>
      </c>
      <c r="K3298" s="79">
        <v>1.85</v>
      </c>
    </row>
    <row r="3299" spans="3:11" ht="15.75" customHeight="1" x14ac:dyDescent="0.35">
      <c r="C3299" s="50"/>
      <c r="D3299" s="12">
        <v>44209</v>
      </c>
      <c r="E3299" s="51"/>
      <c r="F3299" s="50"/>
      <c r="G3299" s="79">
        <v>0.75</v>
      </c>
      <c r="H3299" s="79">
        <v>0.52</v>
      </c>
      <c r="I3299" s="79">
        <v>0.28000000000000003</v>
      </c>
      <c r="J3299" s="79">
        <v>-0.05</v>
      </c>
      <c r="K3299" s="79">
        <v>1.85</v>
      </c>
    </row>
    <row r="3300" spans="3:11" ht="15.75" customHeight="1" x14ac:dyDescent="0.35">
      <c r="C3300" s="50"/>
      <c r="D3300" s="12">
        <v>44210</v>
      </c>
      <c r="E3300" s="51"/>
      <c r="F3300" s="50"/>
      <c r="G3300" s="79">
        <v>0.75</v>
      </c>
      <c r="H3300" s="79">
        <v>0.51</v>
      </c>
      <c r="I3300" s="79">
        <v>0.28000000000000003</v>
      </c>
      <c r="J3300" s="79">
        <v>-0.05</v>
      </c>
      <c r="K3300" s="79">
        <v>1.85</v>
      </c>
    </row>
    <row r="3301" spans="3:11" ht="15.75" customHeight="1" x14ac:dyDescent="0.35">
      <c r="C3301" s="50"/>
      <c r="D3301" s="12">
        <v>44211</v>
      </c>
      <c r="E3301" s="51"/>
      <c r="F3301" s="50"/>
      <c r="G3301" s="79">
        <v>0.75</v>
      </c>
      <c r="H3301" s="79">
        <v>0.6</v>
      </c>
      <c r="I3301" s="79">
        <v>0.28000000000000003</v>
      </c>
      <c r="J3301" s="79">
        <v>-0.05</v>
      </c>
      <c r="K3301" s="79">
        <v>1.85</v>
      </c>
    </row>
    <row r="3302" spans="3:11" ht="15.75" customHeight="1" x14ac:dyDescent="0.35">
      <c r="C3302" s="50"/>
      <c r="D3302" s="12">
        <v>44214</v>
      </c>
      <c r="E3302" s="51"/>
      <c r="F3302" s="50"/>
      <c r="G3302" s="79">
        <v>0.75</v>
      </c>
      <c r="H3302" s="79">
        <v>0.63</v>
      </c>
      <c r="I3302" s="79">
        <v>0.28000000000000003</v>
      </c>
      <c r="J3302" s="79">
        <v>-0.05</v>
      </c>
      <c r="K3302" s="79">
        <v>1.85</v>
      </c>
    </row>
    <row r="3303" spans="3:11" ht="15.75" customHeight="1" x14ac:dyDescent="0.35">
      <c r="C3303" s="50"/>
      <c r="D3303" s="12">
        <v>44215</v>
      </c>
      <c r="E3303" s="51"/>
      <c r="F3303" s="50"/>
      <c r="G3303" s="79">
        <v>0.75</v>
      </c>
      <c r="H3303" s="79">
        <v>0.64</v>
      </c>
      <c r="I3303" s="79">
        <v>0.34</v>
      </c>
      <c r="J3303" s="79">
        <v>-0.05</v>
      </c>
      <c r="K3303" s="79">
        <v>1.85</v>
      </c>
    </row>
    <row r="3304" spans="3:11" ht="15.75" customHeight="1" x14ac:dyDescent="0.35">
      <c r="C3304" s="50"/>
      <c r="D3304" s="12">
        <v>44216</v>
      </c>
      <c r="E3304" s="51"/>
      <c r="F3304" s="50"/>
      <c r="G3304" s="79">
        <v>0.75</v>
      </c>
      <c r="H3304" s="79">
        <v>0.67</v>
      </c>
      <c r="I3304" s="79">
        <v>0.34</v>
      </c>
      <c r="J3304" s="79">
        <v>-0.05</v>
      </c>
      <c r="K3304" s="79">
        <v>1.85</v>
      </c>
    </row>
    <row r="3305" spans="3:11" ht="15.75" customHeight="1" x14ac:dyDescent="0.35">
      <c r="C3305" s="50"/>
      <c r="D3305" s="12">
        <v>44217</v>
      </c>
      <c r="E3305" s="51"/>
      <c r="F3305" s="50"/>
      <c r="G3305" s="79">
        <v>0.75</v>
      </c>
      <c r="H3305" s="79">
        <v>0.66</v>
      </c>
      <c r="I3305" s="79">
        <v>0.34</v>
      </c>
      <c r="J3305" s="79">
        <v>-0.05</v>
      </c>
      <c r="K3305" s="79">
        <v>1.85</v>
      </c>
    </row>
    <row r="3306" spans="3:11" ht="15.75" customHeight="1" x14ac:dyDescent="0.35">
      <c r="C3306" s="50"/>
      <c r="D3306" s="12">
        <v>44218</v>
      </c>
      <c r="E3306" s="51"/>
      <c r="F3306" s="50"/>
      <c r="G3306" s="79">
        <v>0.75</v>
      </c>
      <c r="H3306" s="79">
        <v>0.63</v>
      </c>
      <c r="I3306" s="79">
        <v>0.34</v>
      </c>
      <c r="J3306" s="79">
        <v>-0.05</v>
      </c>
      <c r="K3306" s="79">
        <v>1.85</v>
      </c>
    </row>
    <row r="3307" spans="3:11" ht="15.75" customHeight="1" x14ac:dyDescent="0.35">
      <c r="C3307" s="50"/>
      <c r="D3307" s="12">
        <v>44221</v>
      </c>
      <c r="E3307" s="51"/>
      <c r="F3307" s="50"/>
      <c r="G3307" s="79">
        <v>0.75</v>
      </c>
      <c r="H3307" s="79">
        <v>0.6</v>
      </c>
      <c r="I3307" s="79">
        <v>0.34</v>
      </c>
      <c r="J3307" s="79">
        <v>-0.05</v>
      </c>
      <c r="K3307" s="79">
        <v>1.85</v>
      </c>
    </row>
    <row r="3308" spans="3:11" ht="15.75" customHeight="1" x14ac:dyDescent="0.35">
      <c r="C3308" s="50"/>
      <c r="D3308" s="12">
        <v>44222</v>
      </c>
      <c r="E3308" s="51"/>
      <c r="F3308" s="50"/>
      <c r="G3308" s="79">
        <v>0.75</v>
      </c>
      <c r="H3308" s="79">
        <v>0.57999999999999996</v>
      </c>
      <c r="I3308" s="79">
        <v>0.34</v>
      </c>
      <c r="J3308" s="79">
        <v>-0.05</v>
      </c>
      <c r="K3308" s="79">
        <v>1.85</v>
      </c>
    </row>
    <row r="3309" spans="3:11" ht="15.75" customHeight="1" x14ac:dyDescent="0.35">
      <c r="C3309" s="50"/>
      <c r="D3309" s="12">
        <v>44223</v>
      </c>
      <c r="E3309" s="51"/>
      <c r="F3309" s="50"/>
      <c r="G3309" s="79">
        <v>0.75</v>
      </c>
      <c r="H3309" s="79">
        <v>0.56000000000000005</v>
      </c>
      <c r="I3309" s="79">
        <v>0.36</v>
      </c>
      <c r="J3309" s="79">
        <v>-0.05</v>
      </c>
      <c r="K3309" s="79">
        <v>1.85</v>
      </c>
    </row>
    <row r="3310" spans="3:11" ht="15.75" customHeight="1" x14ac:dyDescent="0.35">
      <c r="C3310" s="50"/>
      <c r="D3310" s="12">
        <v>44224</v>
      </c>
      <c r="E3310" s="51"/>
      <c r="F3310" s="50"/>
      <c r="G3310" s="79">
        <v>0.75</v>
      </c>
      <c r="H3310" s="79">
        <v>0.53</v>
      </c>
      <c r="I3310" s="79">
        <v>0.36</v>
      </c>
      <c r="J3310" s="79">
        <v>-0.05</v>
      </c>
      <c r="K3310" s="79">
        <v>1.85</v>
      </c>
    </row>
    <row r="3311" spans="3:11" ht="15.75" customHeight="1" x14ac:dyDescent="0.35">
      <c r="C3311" s="50"/>
      <c r="D3311" s="12">
        <v>44225</v>
      </c>
      <c r="E3311" s="51"/>
      <c r="F3311" s="50"/>
      <c r="G3311" s="79">
        <v>0.75</v>
      </c>
      <c r="H3311" s="79">
        <v>0.54</v>
      </c>
      <c r="I3311" s="79">
        <v>0.36</v>
      </c>
      <c r="J3311" s="79">
        <v>-0.05</v>
      </c>
      <c r="K3311" s="79">
        <v>1.85</v>
      </c>
    </row>
    <row r="3312" spans="3:11" ht="15.75" customHeight="1" x14ac:dyDescent="0.35">
      <c r="C3312" s="50"/>
      <c r="D3312" s="12">
        <v>44228</v>
      </c>
      <c r="E3312" s="51"/>
      <c r="F3312" s="50"/>
      <c r="G3312" s="79">
        <v>0.75</v>
      </c>
      <c r="H3312" s="79">
        <v>0.59</v>
      </c>
      <c r="I3312" s="79">
        <v>0.34</v>
      </c>
      <c r="J3312" s="79">
        <v>-0.05</v>
      </c>
      <c r="K3312" s="79">
        <v>1.85</v>
      </c>
    </row>
    <row r="3313" spans="3:11" ht="15.75" customHeight="1" x14ac:dyDescent="0.35">
      <c r="C3313" s="50"/>
      <c r="D3313" s="12">
        <v>44229</v>
      </c>
      <c r="E3313" s="51"/>
      <c r="F3313" s="50"/>
      <c r="G3313" s="79">
        <v>0.75</v>
      </c>
      <c r="H3313" s="79">
        <v>0.61</v>
      </c>
      <c r="I3313" s="79">
        <v>0.35</v>
      </c>
      <c r="J3313" s="79">
        <v>-0.05</v>
      </c>
      <c r="K3313" s="79">
        <v>1.85</v>
      </c>
    </row>
    <row r="3314" spans="3:11" ht="15.75" customHeight="1" x14ac:dyDescent="0.35">
      <c r="C3314" s="50"/>
      <c r="D3314" s="12">
        <v>44230</v>
      </c>
      <c r="E3314" s="51"/>
      <c r="F3314" s="50"/>
      <c r="G3314" s="79">
        <v>0.75</v>
      </c>
      <c r="H3314" s="79">
        <v>0.64</v>
      </c>
      <c r="I3314" s="79">
        <v>0.35</v>
      </c>
      <c r="J3314" s="79">
        <v>-0.05</v>
      </c>
      <c r="K3314" s="79">
        <v>1.85</v>
      </c>
    </row>
    <row r="3315" spans="3:11" ht="15.75" customHeight="1" x14ac:dyDescent="0.35">
      <c r="C3315" s="50"/>
      <c r="D3315" s="12">
        <v>44231</v>
      </c>
      <c r="E3315" s="51"/>
      <c r="F3315" s="50"/>
      <c r="G3315" s="79">
        <v>0.75</v>
      </c>
      <c r="H3315" s="79">
        <v>0.64</v>
      </c>
      <c r="I3315" s="79">
        <v>0.35</v>
      </c>
      <c r="J3315" s="79">
        <v>-0.05</v>
      </c>
      <c r="K3315" s="79">
        <v>1.85</v>
      </c>
    </row>
    <row r="3316" spans="3:11" ht="15.75" customHeight="1" x14ac:dyDescent="0.35">
      <c r="C3316" s="50"/>
      <c r="D3316" s="12">
        <v>44232</v>
      </c>
      <c r="E3316" s="51"/>
      <c r="F3316" s="50"/>
      <c r="G3316" s="79">
        <v>0.75</v>
      </c>
      <c r="H3316" s="79">
        <v>0.65</v>
      </c>
      <c r="I3316" s="79">
        <v>0.35</v>
      </c>
      <c r="J3316" s="79">
        <v>-0.05</v>
      </c>
      <c r="K3316" s="79">
        <v>1.85</v>
      </c>
    </row>
    <row r="3317" spans="3:11" ht="15.75" customHeight="1" x14ac:dyDescent="0.35">
      <c r="C3317" s="50"/>
      <c r="D3317" s="12">
        <v>44235</v>
      </c>
      <c r="E3317" s="51"/>
      <c r="F3317" s="50"/>
      <c r="G3317" s="79">
        <v>0.75</v>
      </c>
      <c r="H3317" s="79">
        <v>0.65</v>
      </c>
      <c r="I3317" s="79">
        <v>0.36</v>
      </c>
      <c r="J3317" s="79">
        <v>-0.05</v>
      </c>
      <c r="K3317" s="79">
        <v>1.85</v>
      </c>
    </row>
    <row r="3318" spans="3:11" ht="15.75" customHeight="1" x14ac:dyDescent="0.35">
      <c r="C3318" s="50"/>
      <c r="D3318" s="12">
        <v>44236</v>
      </c>
      <c r="E3318" s="51"/>
      <c r="F3318" s="50"/>
      <c r="G3318" s="79">
        <v>0.75</v>
      </c>
      <c r="H3318" s="79">
        <v>0.64</v>
      </c>
      <c r="I3318" s="79">
        <v>0.35</v>
      </c>
      <c r="J3318" s="79">
        <v>-0.05</v>
      </c>
      <c r="K3318" s="79">
        <v>1.85</v>
      </c>
    </row>
    <row r="3319" spans="3:11" ht="15.75" customHeight="1" x14ac:dyDescent="0.35">
      <c r="C3319" s="50"/>
      <c r="D3319" s="12">
        <v>44237</v>
      </c>
      <c r="E3319" s="51"/>
      <c r="F3319" s="50"/>
      <c r="G3319" s="79">
        <v>0.75</v>
      </c>
      <c r="H3319" s="79">
        <v>0.65</v>
      </c>
      <c r="I3319" s="79">
        <v>0.36</v>
      </c>
      <c r="J3319" s="79">
        <v>-0.05</v>
      </c>
      <c r="K3319" s="79">
        <v>1.85</v>
      </c>
    </row>
    <row r="3320" spans="3:11" ht="15.75" customHeight="1" x14ac:dyDescent="0.35">
      <c r="C3320" s="50"/>
      <c r="D3320" s="12">
        <v>44238</v>
      </c>
      <c r="E3320" s="51"/>
      <c r="F3320" s="50"/>
      <c r="G3320" s="79">
        <v>0.75</v>
      </c>
      <c r="H3320" s="79">
        <v>0.69</v>
      </c>
      <c r="I3320" s="79">
        <v>0.43</v>
      </c>
      <c r="J3320" s="79">
        <v>-0.05</v>
      </c>
      <c r="K3320" s="79">
        <v>1.85</v>
      </c>
    </row>
    <row r="3321" spans="3:11" ht="15.75" customHeight="1" x14ac:dyDescent="0.35">
      <c r="C3321" s="50"/>
      <c r="D3321" s="12">
        <v>44239</v>
      </c>
      <c r="E3321" s="51"/>
      <c r="F3321" s="50"/>
      <c r="G3321" s="79">
        <v>0.75</v>
      </c>
      <c r="H3321" s="79">
        <v>0.73</v>
      </c>
      <c r="I3321" s="79">
        <v>0.43</v>
      </c>
      <c r="J3321" s="79">
        <v>-0.05</v>
      </c>
      <c r="K3321" s="79">
        <v>1.85</v>
      </c>
    </row>
    <row r="3322" spans="3:11" ht="15.75" customHeight="1" x14ac:dyDescent="0.35">
      <c r="C3322" s="50"/>
      <c r="D3322" s="12">
        <v>44242</v>
      </c>
      <c r="E3322" s="51"/>
      <c r="F3322" s="50"/>
      <c r="G3322" s="79">
        <v>0.75</v>
      </c>
      <c r="H3322" s="79">
        <v>0.75</v>
      </c>
      <c r="I3322" s="79">
        <v>0.47</v>
      </c>
      <c r="J3322" s="79">
        <v>-0.05</v>
      </c>
      <c r="K3322" s="79">
        <v>1.85</v>
      </c>
    </row>
    <row r="3323" spans="3:11" ht="15.75" customHeight="1" x14ac:dyDescent="0.35">
      <c r="C3323" s="50"/>
      <c r="D3323" s="12">
        <v>44243</v>
      </c>
      <c r="E3323" s="51"/>
      <c r="F3323" s="50"/>
      <c r="G3323" s="79">
        <v>0.75</v>
      </c>
      <c r="H3323" s="79">
        <v>0.84</v>
      </c>
      <c r="I3323" s="79">
        <v>0.47</v>
      </c>
      <c r="J3323" s="79">
        <v>-0.05</v>
      </c>
      <c r="K3323" s="79">
        <v>1.85</v>
      </c>
    </row>
    <row r="3324" spans="3:11" ht="15.75" customHeight="1" x14ac:dyDescent="0.35">
      <c r="C3324" s="50"/>
      <c r="D3324" s="12">
        <v>44244</v>
      </c>
      <c r="E3324" s="51"/>
      <c r="F3324" s="50"/>
      <c r="G3324" s="79">
        <v>0.76</v>
      </c>
      <c r="H3324" s="79">
        <v>0.84</v>
      </c>
      <c r="I3324" s="79">
        <v>0.48</v>
      </c>
      <c r="J3324" s="79">
        <v>-0.05</v>
      </c>
      <c r="K3324" s="79">
        <v>1.85</v>
      </c>
    </row>
    <row r="3325" spans="3:11" ht="15.75" customHeight="1" x14ac:dyDescent="0.35">
      <c r="C3325" s="50"/>
      <c r="D3325" s="12">
        <v>44245</v>
      </c>
      <c r="E3325" s="51"/>
      <c r="F3325" s="50"/>
      <c r="G3325" s="79">
        <v>0.76</v>
      </c>
      <c r="H3325" s="79">
        <v>0.75</v>
      </c>
      <c r="I3325" s="79">
        <v>0.48</v>
      </c>
      <c r="J3325" s="79">
        <v>-0.05</v>
      </c>
      <c r="K3325" s="79">
        <v>1.85</v>
      </c>
    </row>
    <row r="3326" spans="3:11" ht="15.75" customHeight="1" x14ac:dyDescent="0.35">
      <c r="C3326" s="50"/>
      <c r="D3326" s="12">
        <v>44246</v>
      </c>
      <c r="E3326" s="51"/>
      <c r="F3326" s="50"/>
      <c r="G3326" s="79">
        <v>0.76</v>
      </c>
      <c r="H3326" s="79">
        <v>0.64</v>
      </c>
      <c r="I3326" s="79">
        <v>0.48</v>
      </c>
      <c r="J3326" s="79">
        <v>-0.05</v>
      </c>
      <c r="K3326" s="79">
        <v>1.85</v>
      </c>
    </row>
    <row r="3327" spans="3:11" ht="15.75" customHeight="1" x14ac:dyDescent="0.35">
      <c r="C3327" s="50"/>
      <c r="D3327" s="12">
        <v>44249</v>
      </c>
      <c r="E3327" s="51"/>
      <c r="F3327" s="50"/>
      <c r="G3327" s="79">
        <v>0.76</v>
      </c>
      <c r="H3327" s="79">
        <v>0.59</v>
      </c>
      <c r="I3327" s="79">
        <v>0.55000000000000004</v>
      </c>
      <c r="J3327" s="79">
        <v>-0.05</v>
      </c>
      <c r="K3327" s="79">
        <v>1.85</v>
      </c>
    </row>
    <row r="3328" spans="3:11" ht="15.75" customHeight="1" x14ac:dyDescent="0.35">
      <c r="C3328" s="50"/>
      <c r="D3328" s="12">
        <v>44250</v>
      </c>
      <c r="E3328" s="51"/>
      <c r="F3328" s="50"/>
      <c r="G3328" s="79">
        <v>0.76</v>
      </c>
      <c r="H3328" s="79">
        <v>0.48</v>
      </c>
      <c r="I3328" s="79">
        <v>0.54</v>
      </c>
      <c r="J3328" s="79">
        <v>-0.05</v>
      </c>
      <c r="K3328" s="79">
        <v>1.85</v>
      </c>
    </row>
    <row r="3329" spans="3:11" ht="15.75" customHeight="1" x14ac:dyDescent="0.35">
      <c r="C3329" s="50"/>
      <c r="D3329" s="12">
        <v>44251</v>
      </c>
      <c r="E3329" s="51"/>
      <c r="F3329" s="50"/>
      <c r="G3329" s="79">
        <v>0.76</v>
      </c>
      <c r="H3329" s="79">
        <v>0.37</v>
      </c>
      <c r="I3329" s="79">
        <v>0.61</v>
      </c>
      <c r="J3329" s="79">
        <v>-0.05</v>
      </c>
      <c r="K3329" s="79">
        <v>1.85</v>
      </c>
    </row>
    <row r="3330" spans="3:11" ht="15.75" customHeight="1" x14ac:dyDescent="0.35">
      <c r="C3330" s="50"/>
      <c r="D3330" s="12">
        <v>44252</v>
      </c>
      <c r="E3330" s="51"/>
      <c r="F3330" s="50"/>
      <c r="G3330" s="79">
        <v>0.76</v>
      </c>
      <c r="H3330" s="79">
        <v>0.65</v>
      </c>
      <c r="I3330" s="79">
        <v>0.69</v>
      </c>
      <c r="J3330" s="79">
        <v>-0.05</v>
      </c>
      <c r="K3330" s="79">
        <v>1.85</v>
      </c>
    </row>
    <row r="3331" spans="3:11" ht="15.75" customHeight="1" x14ac:dyDescent="0.35">
      <c r="C3331" s="50"/>
      <c r="D3331" s="12">
        <v>44253</v>
      </c>
      <c r="E3331" s="51"/>
      <c r="F3331" s="50"/>
      <c r="G3331" s="79">
        <v>0.77</v>
      </c>
      <c r="H3331" s="79">
        <v>0.98</v>
      </c>
      <c r="I3331" s="79">
        <v>0.69</v>
      </c>
      <c r="J3331" s="79">
        <v>-0.05</v>
      </c>
      <c r="K3331" s="79">
        <v>1.85</v>
      </c>
    </row>
    <row r="3332" spans="3:11" ht="15.75" customHeight="1" x14ac:dyDescent="0.35">
      <c r="C3332" s="50"/>
      <c r="D3332" s="12">
        <v>44256</v>
      </c>
      <c r="E3332" s="51" t="s">
        <v>117</v>
      </c>
      <c r="F3332" s="50" t="s">
        <v>127</v>
      </c>
      <c r="G3332" s="79">
        <v>0.77</v>
      </c>
      <c r="H3332" s="79">
        <v>1</v>
      </c>
      <c r="I3332" s="79">
        <v>0.64</v>
      </c>
      <c r="J3332" s="79">
        <v>-0.05</v>
      </c>
      <c r="K3332" s="79">
        <v>1.85</v>
      </c>
    </row>
    <row r="3333" spans="3:11" ht="15.75" customHeight="1" x14ac:dyDescent="0.35">
      <c r="C3333" s="50"/>
      <c r="D3333" s="12">
        <v>44257</v>
      </c>
      <c r="E3333" s="51"/>
      <c r="F3333" s="50"/>
      <c r="G3333" s="79">
        <v>0.77</v>
      </c>
      <c r="H3333" s="79">
        <v>1.01</v>
      </c>
      <c r="I3333" s="79">
        <v>0.64</v>
      </c>
      <c r="J3333" s="79">
        <v>-0.05</v>
      </c>
      <c r="K3333" s="79">
        <v>1.85</v>
      </c>
    </row>
    <row r="3334" spans="3:11" ht="15.75" customHeight="1" x14ac:dyDescent="0.35">
      <c r="C3334" s="50"/>
      <c r="D3334" s="12">
        <v>44258</v>
      </c>
      <c r="E3334" s="51"/>
      <c r="F3334" s="50"/>
      <c r="G3334" s="79">
        <v>0.77</v>
      </c>
      <c r="H3334" s="79">
        <v>0.83</v>
      </c>
      <c r="I3334" s="79">
        <v>0.64</v>
      </c>
      <c r="J3334" s="79">
        <v>-0.05</v>
      </c>
      <c r="K3334" s="79">
        <v>1.85</v>
      </c>
    </row>
    <row r="3335" spans="3:11" ht="15.75" customHeight="1" x14ac:dyDescent="0.35">
      <c r="C3335" s="50"/>
      <c r="D3335" s="12">
        <v>44259</v>
      </c>
      <c r="E3335" s="51"/>
      <c r="F3335" s="50"/>
      <c r="G3335" s="79">
        <v>0.77</v>
      </c>
      <c r="H3335" s="79">
        <v>0.68</v>
      </c>
      <c r="I3335" s="79">
        <v>0.64</v>
      </c>
      <c r="J3335" s="79">
        <v>-0.05</v>
      </c>
      <c r="K3335" s="79">
        <v>1.85</v>
      </c>
    </row>
    <row r="3336" spans="3:11" ht="15.75" customHeight="1" x14ac:dyDescent="0.35">
      <c r="C3336" s="50"/>
      <c r="D3336" s="12">
        <v>44260</v>
      </c>
      <c r="E3336" s="51"/>
      <c r="F3336" s="50"/>
      <c r="G3336" s="79">
        <v>0.77</v>
      </c>
      <c r="H3336" s="79">
        <v>0.64</v>
      </c>
      <c r="I3336" s="79">
        <v>0.64</v>
      </c>
      <c r="J3336" s="79">
        <v>-0.05</v>
      </c>
      <c r="K3336" s="79">
        <v>1.85</v>
      </c>
    </row>
    <row r="3337" spans="3:11" ht="15.75" customHeight="1" x14ac:dyDescent="0.35">
      <c r="C3337" s="50"/>
      <c r="D3337" s="12">
        <v>44263</v>
      </c>
      <c r="E3337" s="51"/>
      <c r="F3337" s="50"/>
      <c r="G3337" s="79">
        <v>0.77</v>
      </c>
      <c r="H3337" s="79">
        <v>0.63</v>
      </c>
      <c r="I3337" s="79">
        <v>0.67</v>
      </c>
      <c r="J3337" s="79">
        <v>-0.05</v>
      </c>
      <c r="K3337" s="79">
        <v>1.85</v>
      </c>
    </row>
    <row r="3338" spans="3:11" ht="15.75" customHeight="1" x14ac:dyDescent="0.35">
      <c r="C3338" s="50"/>
      <c r="D3338" s="12">
        <v>44264</v>
      </c>
      <c r="E3338" s="51"/>
      <c r="F3338" s="50"/>
      <c r="G3338" s="79">
        <v>0.77</v>
      </c>
      <c r="H3338" s="79">
        <v>0.62</v>
      </c>
      <c r="I3338" s="79">
        <v>0.67</v>
      </c>
      <c r="J3338" s="79">
        <v>-0.05</v>
      </c>
      <c r="K3338" s="79">
        <v>1.85</v>
      </c>
    </row>
    <row r="3339" spans="3:11" ht="15.75" customHeight="1" x14ac:dyDescent="0.35">
      <c r="C3339" s="50"/>
      <c r="D3339" s="12">
        <v>44265</v>
      </c>
      <c r="E3339" s="51"/>
      <c r="F3339" s="50"/>
      <c r="G3339" s="79">
        <v>0.77</v>
      </c>
      <c r="H3339" s="79">
        <v>0.63</v>
      </c>
      <c r="I3339" s="79">
        <v>0.67</v>
      </c>
      <c r="J3339" s="79">
        <v>-0.05</v>
      </c>
      <c r="K3339" s="79">
        <v>1.85</v>
      </c>
    </row>
    <row r="3340" spans="3:11" ht="15.75" customHeight="1" x14ac:dyDescent="0.35">
      <c r="C3340" s="50"/>
      <c r="D3340" s="12">
        <v>44266</v>
      </c>
      <c r="E3340" s="51"/>
      <c r="F3340" s="50"/>
      <c r="G3340" s="79">
        <v>0.77</v>
      </c>
      <c r="H3340" s="79">
        <v>0.71</v>
      </c>
      <c r="I3340" s="79">
        <v>0.67</v>
      </c>
      <c r="J3340" s="79">
        <v>-0.05</v>
      </c>
      <c r="K3340" s="79">
        <v>1.85</v>
      </c>
    </row>
    <row r="3341" spans="3:11" ht="15.75" customHeight="1" x14ac:dyDescent="0.35">
      <c r="C3341" s="50"/>
      <c r="D3341" s="12">
        <v>44267</v>
      </c>
      <c r="E3341" s="51"/>
      <c r="F3341" s="50"/>
      <c r="G3341" s="79">
        <v>0.77</v>
      </c>
      <c r="H3341" s="79">
        <v>0.67</v>
      </c>
      <c r="I3341" s="79">
        <v>0.67</v>
      </c>
      <c r="J3341" s="79">
        <v>-0.05</v>
      </c>
      <c r="K3341" s="79">
        <v>1.85</v>
      </c>
    </row>
    <row r="3342" spans="3:11" ht="15.75" customHeight="1" x14ac:dyDescent="0.35">
      <c r="C3342" s="50"/>
      <c r="D3342" s="12">
        <v>44271</v>
      </c>
      <c r="E3342" s="51"/>
      <c r="F3342" s="50"/>
      <c r="G3342" s="79">
        <v>0.77</v>
      </c>
      <c r="H3342" s="79">
        <v>0.65</v>
      </c>
      <c r="I3342" s="79">
        <v>0.68</v>
      </c>
      <c r="J3342" s="79">
        <v>-0.05</v>
      </c>
      <c r="K3342" s="79">
        <v>1.85</v>
      </c>
    </row>
    <row r="3343" spans="3:11" ht="15.75" customHeight="1" x14ac:dyDescent="0.35">
      <c r="C3343" s="50"/>
      <c r="D3343" s="12">
        <v>44272</v>
      </c>
      <c r="E3343" s="51"/>
      <c r="F3343" s="50"/>
      <c r="G3343" s="79">
        <v>0.77</v>
      </c>
      <c r="H3343" s="79">
        <v>0.65</v>
      </c>
      <c r="I3343" s="79">
        <v>0.56999999999999995</v>
      </c>
      <c r="J3343" s="79">
        <v>-0.05</v>
      </c>
      <c r="K3343" s="79">
        <v>1.85</v>
      </c>
    </row>
    <row r="3344" spans="3:11" ht="15.75" customHeight="1" x14ac:dyDescent="0.35">
      <c r="C3344" s="50"/>
      <c r="D3344" s="12">
        <v>44273</v>
      </c>
      <c r="E3344" s="51"/>
      <c r="F3344" s="50"/>
      <c r="G3344" s="79">
        <v>0.77</v>
      </c>
      <c r="H3344" s="79">
        <v>0.68</v>
      </c>
      <c r="I3344" s="79">
        <v>0.56000000000000005</v>
      </c>
      <c r="J3344" s="79">
        <v>-0.05</v>
      </c>
      <c r="K3344" s="79">
        <v>1.85</v>
      </c>
    </row>
    <row r="3345" spans="3:11" ht="15.75" customHeight="1" x14ac:dyDescent="0.35">
      <c r="C3345" s="50"/>
      <c r="D3345" s="12">
        <v>44274</v>
      </c>
      <c r="E3345" s="51"/>
      <c r="F3345" s="50"/>
      <c r="G3345" s="79">
        <v>0.77</v>
      </c>
      <c r="H3345" s="79">
        <v>0.63</v>
      </c>
      <c r="I3345" s="79">
        <v>0.56000000000000005</v>
      </c>
      <c r="J3345" s="79">
        <v>-0.05</v>
      </c>
      <c r="K3345" s="79">
        <v>1.85</v>
      </c>
    </row>
    <row r="3346" spans="3:11" ht="15.75" customHeight="1" x14ac:dyDescent="0.35">
      <c r="C3346" s="50"/>
      <c r="D3346" s="12">
        <v>44277</v>
      </c>
      <c r="E3346" s="51"/>
      <c r="F3346" s="50"/>
      <c r="G3346" s="79">
        <v>0.77</v>
      </c>
      <c r="H3346" s="79">
        <v>0.65</v>
      </c>
      <c r="I3346" s="79">
        <v>0.56000000000000005</v>
      </c>
      <c r="J3346" s="79">
        <v>-0.05</v>
      </c>
      <c r="K3346" s="79">
        <v>1.85</v>
      </c>
    </row>
    <row r="3347" spans="3:11" ht="15.75" customHeight="1" x14ac:dyDescent="0.35">
      <c r="C3347" s="50"/>
      <c r="D3347" s="12">
        <v>44278</v>
      </c>
      <c r="E3347" s="51"/>
      <c r="F3347" s="50"/>
      <c r="G3347" s="79">
        <v>0.77</v>
      </c>
      <c r="H3347" s="79">
        <v>0.67</v>
      </c>
      <c r="I3347" s="79">
        <v>0.56000000000000005</v>
      </c>
      <c r="J3347" s="79">
        <v>-0.05</v>
      </c>
      <c r="K3347" s="79">
        <v>1.85</v>
      </c>
    </row>
    <row r="3348" spans="3:11" ht="15.75" customHeight="1" x14ac:dyDescent="0.35">
      <c r="C3348" s="50"/>
      <c r="D3348" s="12">
        <v>44279</v>
      </c>
      <c r="E3348" s="51"/>
      <c r="F3348" s="50"/>
      <c r="G3348" s="79">
        <v>0.77</v>
      </c>
      <c r="H3348" s="79">
        <v>0.68</v>
      </c>
      <c r="I3348" s="79">
        <v>0.56999999999999995</v>
      </c>
      <c r="J3348" s="79">
        <v>-0.05</v>
      </c>
      <c r="K3348" s="79">
        <v>1.85</v>
      </c>
    </row>
    <row r="3349" spans="3:11" ht="15.75" customHeight="1" x14ac:dyDescent="0.35">
      <c r="C3349" s="50"/>
      <c r="D3349" s="12">
        <v>44280</v>
      </c>
      <c r="E3349" s="51"/>
      <c r="F3349" s="50"/>
      <c r="G3349" s="79">
        <v>0.77</v>
      </c>
      <c r="H3349" s="79">
        <v>0.64</v>
      </c>
      <c r="I3349" s="79">
        <v>0.56000000000000005</v>
      </c>
      <c r="J3349" s="79">
        <v>-0.05</v>
      </c>
      <c r="K3349" s="79">
        <v>1.85</v>
      </c>
    </row>
    <row r="3350" spans="3:11" ht="15.75" customHeight="1" x14ac:dyDescent="0.35">
      <c r="C3350" s="50"/>
      <c r="D3350" s="12">
        <v>44281</v>
      </c>
      <c r="E3350" s="51"/>
      <c r="F3350" s="50"/>
      <c r="G3350" s="79">
        <v>0.77</v>
      </c>
      <c r="H3350" s="79">
        <v>0.65</v>
      </c>
      <c r="I3350" s="79">
        <v>0.56000000000000005</v>
      </c>
      <c r="J3350" s="79">
        <v>-0.05</v>
      </c>
      <c r="K3350" s="79">
        <v>1.85</v>
      </c>
    </row>
    <row r="3351" spans="3:11" ht="15.75" customHeight="1" x14ac:dyDescent="0.35">
      <c r="C3351" s="50"/>
      <c r="D3351" s="12">
        <v>44284</v>
      </c>
      <c r="E3351" s="51"/>
      <c r="F3351" s="50"/>
      <c r="G3351" s="79">
        <v>0.77</v>
      </c>
      <c r="H3351" s="79">
        <v>0.82</v>
      </c>
      <c r="I3351" s="79">
        <v>0.57999999999999996</v>
      </c>
      <c r="J3351" s="79">
        <v>-0.05</v>
      </c>
      <c r="K3351" s="79">
        <v>1.85</v>
      </c>
    </row>
    <row r="3352" spans="3:11" ht="15.75" customHeight="1" x14ac:dyDescent="0.35">
      <c r="C3352" s="50"/>
      <c r="D3352" s="12">
        <v>44285</v>
      </c>
      <c r="E3352" s="51"/>
      <c r="F3352" s="50"/>
      <c r="G3352" s="79">
        <v>0.77</v>
      </c>
      <c r="H3352" s="79">
        <v>0.76</v>
      </c>
      <c r="I3352" s="79">
        <v>0.61</v>
      </c>
      <c r="J3352" s="79">
        <v>-0.05</v>
      </c>
      <c r="K3352" s="79">
        <v>1.85</v>
      </c>
    </row>
    <row r="3353" spans="3:11" ht="15.75" customHeight="1" x14ac:dyDescent="0.35">
      <c r="C3353" s="50"/>
      <c r="D3353" s="12">
        <v>44286</v>
      </c>
      <c r="E3353" s="51"/>
      <c r="F3353" s="50"/>
      <c r="G3353" s="79">
        <v>0.77</v>
      </c>
      <c r="H3353" s="79">
        <v>0.69</v>
      </c>
      <c r="I3353" s="79">
        <v>0.61</v>
      </c>
      <c r="J3353" s="79">
        <v>-0.05</v>
      </c>
      <c r="K3353" s="79">
        <v>1.85</v>
      </c>
    </row>
    <row r="3354" spans="3:11" ht="15.75" customHeight="1" x14ac:dyDescent="0.35">
      <c r="C3354" s="50"/>
      <c r="D3354" s="12">
        <v>44287</v>
      </c>
      <c r="E3354" s="51"/>
      <c r="F3354" s="50"/>
      <c r="G3354" s="79">
        <v>0.78</v>
      </c>
      <c r="H3354" s="79">
        <v>0.6</v>
      </c>
      <c r="I3354" s="79">
        <v>0.61</v>
      </c>
      <c r="J3354" s="79">
        <v>-0.05</v>
      </c>
      <c r="K3354" s="79">
        <v>1.85</v>
      </c>
    </row>
    <row r="3355" spans="3:11" ht="15.75" customHeight="1" x14ac:dyDescent="0.35">
      <c r="C3355" s="50"/>
      <c r="D3355" s="12">
        <v>44292</v>
      </c>
      <c r="E3355" s="51"/>
      <c r="F3355" s="50"/>
      <c r="G3355" s="79">
        <v>0.78</v>
      </c>
      <c r="H3355" s="79">
        <v>0.57999999999999996</v>
      </c>
      <c r="I3355" s="79">
        <v>0.61</v>
      </c>
      <c r="J3355" s="79">
        <v>-0.05</v>
      </c>
      <c r="K3355" s="79">
        <v>1.85</v>
      </c>
    </row>
    <row r="3356" spans="3:11" ht="15.75" customHeight="1" x14ac:dyDescent="0.35">
      <c r="C3356" s="50"/>
      <c r="D3356" s="12">
        <v>44293</v>
      </c>
      <c r="E3356" s="51"/>
      <c r="F3356" s="50"/>
      <c r="G3356" s="79">
        <v>0.78</v>
      </c>
      <c r="H3356" s="79">
        <v>0.52</v>
      </c>
      <c r="I3356" s="79">
        <v>0.61</v>
      </c>
      <c r="J3356" s="79">
        <v>-0.05</v>
      </c>
      <c r="K3356" s="79">
        <v>1.85</v>
      </c>
    </row>
    <row r="3357" spans="3:11" ht="15.75" customHeight="1" x14ac:dyDescent="0.35">
      <c r="C3357" s="50"/>
      <c r="D3357" s="12">
        <v>44294</v>
      </c>
      <c r="E3357" s="51"/>
      <c r="F3357" s="50"/>
      <c r="G3357" s="79">
        <v>0.79</v>
      </c>
      <c r="H3357" s="79">
        <v>0.65</v>
      </c>
      <c r="I3357" s="79">
        <v>0.61</v>
      </c>
      <c r="J3357" s="79">
        <v>-0.05</v>
      </c>
      <c r="K3357" s="79">
        <v>1.85</v>
      </c>
    </row>
    <row r="3358" spans="3:11" ht="15.75" customHeight="1" x14ac:dyDescent="0.35">
      <c r="C3358" s="50"/>
      <c r="D3358" s="12">
        <v>44295</v>
      </c>
      <c r="E3358" s="51"/>
      <c r="F3358" s="50"/>
      <c r="G3358" s="79">
        <v>0.79</v>
      </c>
      <c r="H3358" s="79">
        <v>0.68</v>
      </c>
      <c r="I3358" s="79">
        <v>0.61</v>
      </c>
      <c r="J3358" s="79">
        <v>-0.05</v>
      </c>
      <c r="K3358" s="79">
        <v>1.85</v>
      </c>
    </row>
    <row r="3359" spans="3:11" ht="15.75" customHeight="1" x14ac:dyDescent="0.35">
      <c r="C3359" s="50"/>
      <c r="D3359" s="12">
        <v>44298</v>
      </c>
      <c r="E3359" s="51"/>
      <c r="F3359" s="50"/>
      <c r="G3359" s="79">
        <v>0.79</v>
      </c>
      <c r="H3359" s="79">
        <v>0.64</v>
      </c>
      <c r="I3359" s="79">
        <v>0.61</v>
      </c>
      <c r="J3359" s="79">
        <v>-0.05</v>
      </c>
      <c r="K3359" s="79">
        <v>1.85</v>
      </c>
    </row>
    <row r="3360" spans="3:11" ht="15.75" customHeight="1" x14ac:dyDescent="0.35">
      <c r="C3360" s="50"/>
      <c r="D3360" s="12">
        <v>44299</v>
      </c>
      <c r="E3360" s="51"/>
      <c r="F3360" s="50"/>
      <c r="G3360" s="79">
        <v>0.79</v>
      </c>
      <c r="H3360" s="79">
        <v>0.61</v>
      </c>
      <c r="I3360" s="79">
        <v>0.61</v>
      </c>
      <c r="J3360" s="79">
        <v>-0.05</v>
      </c>
      <c r="K3360" s="79">
        <v>1.85</v>
      </c>
    </row>
    <row r="3361" spans="3:11" ht="15.75" customHeight="1" x14ac:dyDescent="0.35">
      <c r="C3361" s="50"/>
      <c r="D3361" s="12">
        <v>44300</v>
      </c>
      <c r="E3361" s="51"/>
      <c r="F3361" s="50"/>
      <c r="G3361" s="79">
        <v>0.79</v>
      </c>
      <c r="H3361" s="79">
        <v>0.61</v>
      </c>
      <c r="I3361" s="79">
        <v>0.61</v>
      </c>
      <c r="J3361" s="79">
        <v>-0.05</v>
      </c>
      <c r="K3361" s="79">
        <v>1.85</v>
      </c>
    </row>
    <row r="3362" spans="3:11" ht="15.75" customHeight="1" x14ac:dyDescent="0.35">
      <c r="C3362" s="50"/>
      <c r="D3362" s="12">
        <v>44301</v>
      </c>
      <c r="E3362" s="51"/>
      <c r="F3362" s="50"/>
      <c r="G3362" s="79">
        <v>0.79</v>
      </c>
      <c r="H3362" s="79">
        <v>0.73</v>
      </c>
      <c r="I3362" s="79">
        <v>0.61</v>
      </c>
      <c r="J3362" s="79">
        <v>-0.05</v>
      </c>
      <c r="K3362" s="79">
        <v>1.85</v>
      </c>
    </row>
    <row r="3363" spans="3:11" ht="15.75" customHeight="1" x14ac:dyDescent="0.35">
      <c r="C3363" s="50"/>
      <c r="D3363" s="12">
        <v>44302</v>
      </c>
      <c r="E3363" s="51"/>
      <c r="F3363" s="50"/>
      <c r="G3363" s="79">
        <v>0.79</v>
      </c>
      <c r="H3363" s="79">
        <v>0.72</v>
      </c>
      <c r="I3363" s="79">
        <v>0.61</v>
      </c>
      <c r="J3363" s="79">
        <v>-0.05</v>
      </c>
      <c r="K3363" s="79">
        <v>1.85</v>
      </c>
    </row>
    <row r="3364" spans="3:11" ht="15.75" customHeight="1" x14ac:dyDescent="0.35">
      <c r="C3364" s="50"/>
      <c r="D3364" s="12">
        <v>44305</v>
      </c>
      <c r="E3364" s="51"/>
      <c r="F3364" s="50"/>
      <c r="G3364" s="79">
        <v>0.79</v>
      </c>
      <c r="H3364" s="79">
        <v>0.75</v>
      </c>
      <c r="I3364" s="79">
        <v>0.61</v>
      </c>
      <c r="J3364" s="79">
        <v>-0.05</v>
      </c>
      <c r="K3364" s="79">
        <v>1.85</v>
      </c>
    </row>
    <row r="3365" spans="3:11" ht="15.75" customHeight="1" x14ac:dyDescent="0.35">
      <c r="C3365" s="50"/>
      <c r="D3365" s="12">
        <v>44306</v>
      </c>
      <c r="E3365" s="51"/>
      <c r="F3365" s="50"/>
      <c r="G3365" s="79">
        <v>0.79</v>
      </c>
      <c r="H3365" s="79">
        <v>0.76</v>
      </c>
      <c r="I3365" s="79">
        <v>0.6</v>
      </c>
      <c r="J3365" s="79">
        <v>-0.05</v>
      </c>
      <c r="K3365" s="79">
        <v>1.85</v>
      </c>
    </row>
    <row r="3366" spans="3:11" ht="15.75" customHeight="1" x14ac:dyDescent="0.35">
      <c r="C3366" s="50"/>
      <c r="D3366" s="12">
        <v>44307</v>
      </c>
      <c r="E3366" s="51"/>
      <c r="F3366" s="50"/>
      <c r="G3366" s="79">
        <v>0.79</v>
      </c>
      <c r="H3366" s="79">
        <v>0.76</v>
      </c>
      <c r="I3366" s="79">
        <v>0.6</v>
      </c>
      <c r="J3366" s="79">
        <v>-0.05</v>
      </c>
      <c r="K3366" s="79">
        <v>1.85</v>
      </c>
    </row>
    <row r="3367" spans="3:11" ht="15.75" customHeight="1" x14ac:dyDescent="0.35">
      <c r="C3367" s="50"/>
      <c r="D3367" s="12">
        <v>44308</v>
      </c>
      <c r="E3367" s="51"/>
      <c r="F3367" s="50"/>
      <c r="G3367" s="79">
        <v>0.79</v>
      </c>
      <c r="H3367" s="79">
        <v>0.77</v>
      </c>
      <c r="I3367" s="79">
        <v>0.6</v>
      </c>
      <c r="J3367" s="79">
        <v>-0.05</v>
      </c>
      <c r="K3367" s="79">
        <v>1.85</v>
      </c>
    </row>
    <row r="3368" spans="3:11" ht="15.75" customHeight="1" x14ac:dyDescent="0.35">
      <c r="C3368" s="50"/>
      <c r="D3368" s="12">
        <v>44309</v>
      </c>
      <c r="E3368" s="51"/>
      <c r="F3368" s="50"/>
      <c r="G3368" s="79">
        <v>0.79</v>
      </c>
      <c r="H3368" s="79">
        <v>0.77</v>
      </c>
      <c r="I3368" s="79">
        <v>0.49</v>
      </c>
      <c r="J3368" s="79">
        <v>-0.05</v>
      </c>
      <c r="K3368" s="79">
        <v>1.85</v>
      </c>
    </row>
    <row r="3369" spans="3:11" ht="15.75" customHeight="1" x14ac:dyDescent="0.35">
      <c r="C3369" s="50"/>
      <c r="D3369" s="12">
        <v>44312</v>
      </c>
      <c r="E3369" s="51"/>
      <c r="F3369" s="50"/>
      <c r="G3369" s="79">
        <v>0.79</v>
      </c>
      <c r="H3369" s="79">
        <v>0.75</v>
      </c>
      <c r="I3369" s="79">
        <v>0.49</v>
      </c>
      <c r="J3369" s="79">
        <v>-0.05</v>
      </c>
      <c r="K3369" s="79">
        <v>1.85</v>
      </c>
    </row>
    <row r="3370" spans="3:11" ht="15.75" customHeight="1" x14ac:dyDescent="0.35">
      <c r="C3370" s="50"/>
      <c r="D3370" s="12">
        <v>44313</v>
      </c>
      <c r="E3370" s="51"/>
      <c r="F3370" s="50"/>
      <c r="G3370" s="79">
        <v>0.79</v>
      </c>
      <c r="H3370" s="79">
        <v>0.75</v>
      </c>
      <c r="I3370" s="79">
        <v>0.49</v>
      </c>
      <c r="J3370" s="79">
        <v>-0.05</v>
      </c>
      <c r="K3370" s="79">
        <v>1.85</v>
      </c>
    </row>
    <row r="3371" spans="3:11" ht="15.75" customHeight="1" x14ac:dyDescent="0.35">
      <c r="C3371" s="50"/>
      <c r="D3371" s="12">
        <v>44314</v>
      </c>
      <c r="E3371" s="51"/>
      <c r="F3371" s="50"/>
      <c r="G3371" s="79">
        <v>0.79</v>
      </c>
      <c r="H3371" s="79">
        <v>0.74</v>
      </c>
      <c r="I3371" s="79">
        <v>0.49</v>
      </c>
      <c r="J3371" s="79">
        <v>-0.05</v>
      </c>
      <c r="K3371" s="79">
        <v>1.85</v>
      </c>
    </row>
    <row r="3372" spans="3:11" ht="15.75" customHeight="1" x14ac:dyDescent="0.35">
      <c r="C3372" s="50"/>
      <c r="D3372" s="12">
        <v>44315</v>
      </c>
      <c r="E3372" s="51"/>
      <c r="F3372" s="50"/>
      <c r="G3372" s="79">
        <v>0.79</v>
      </c>
      <c r="H3372" s="79">
        <v>0.73</v>
      </c>
      <c r="I3372" s="79">
        <v>0.49</v>
      </c>
      <c r="J3372" s="79">
        <v>-0.05</v>
      </c>
      <c r="K3372" s="79">
        <v>1.85</v>
      </c>
    </row>
    <row r="3373" spans="3:11" ht="15.75" customHeight="1" x14ac:dyDescent="0.35">
      <c r="C3373" s="50"/>
      <c r="D3373" s="12">
        <v>44316</v>
      </c>
      <c r="E3373" s="51"/>
      <c r="F3373" s="50"/>
      <c r="G3373" s="79">
        <v>0.79</v>
      </c>
      <c r="H3373" s="79">
        <v>0.66</v>
      </c>
      <c r="I3373" s="79">
        <v>0.39</v>
      </c>
      <c r="J3373" s="79">
        <v>-0.05</v>
      </c>
      <c r="K3373" s="79">
        <v>1.85</v>
      </c>
    </row>
    <row r="3374" spans="3:11" ht="15.75" customHeight="1" x14ac:dyDescent="0.35">
      <c r="C3374" s="50"/>
      <c r="D3374" s="12">
        <v>44319</v>
      </c>
      <c r="E3374" s="51" t="s">
        <v>119</v>
      </c>
      <c r="F3374" s="50" t="s">
        <v>128</v>
      </c>
      <c r="G3374" s="79">
        <v>0.79</v>
      </c>
      <c r="H3374" s="79">
        <v>0.64</v>
      </c>
      <c r="I3374" s="79">
        <v>0.39</v>
      </c>
      <c r="J3374" s="79">
        <v>-0.05</v>
      </c>
      <c r="K3374" s="79">
        <v>1.85</v>
      </c>
    </row>
    <row r="3375" spans="3:11" ht="15.75" customHeight="1" x14ac:dyDescent="0.35">
      <c r="C3375" s="50"/>
      <c r="D3375" s="12">
        <v>44320</v>
      </c>
      <c r="E3375" s="51"/>
      <c r="F3375" s="50"/>
      <c r="G3375" s="79">
        <v>0.79</v>
      </c>
      <c r="H3375" s="79">
        <v>0.62</v>
      </c>
      <c r="I3375" s="79">
        <v>0.39</v>
      </c>
      <c r="J3375" s="79">
        <v>-0.05</v>
      </c>
      <c r="K3375" s="79">
        <v>1.85</v>
      </c>
    </row>
    <row r="3376" spans="3:11" ht="15.75" customHeight="1" x14ac:dyDescent="0.35">
      <c r="C3376" s="50"/>
      <c r="D3376" s="12">
        <v>44321</v>
      </c>
      <c r="E3376" s="51"/>
      <c r="F3376" s="50"/>
      <c r="G3376" s="79">
        <v>0.79</v>
      </c>
      <c r="H3376" s="79">
        <v>0.61</v>
      </c>
      <c r="I3376" s="79">
        <v>0.4</v>
      </c>
      <c r="J3376" s="79">
        <v>-0.05</v>
      </c>
      <c r="K3376" s="79">
        <v>1.85</v>
      </c>
    </row>
    <row r="3377" spans="3:11" ht="15.75" customHeight="1" x14ac:dyDescent="0.35">
      <c r="C3377" s="50"/>
      <c r="D3377" s="12">
        <v>44322</v>
      </c>
      <c r="E3377" s="51"/>
      <c r="F3377" s="50"/>
      <c r="G3377" s="79">
        <v>0.79</v>
      </c>
      <c r="H3377" s="79">
        <v>0.65</v>
      </c>
      <c r="I3377" s="79">
        <v>0.4</v>
      </c>
      <c r="J3377" s="79">
        <v>-0.05</v>
      </c>
      <c r="K3377" s="79">
        <v>1.85</v>
      </c>
    </row>
    <row r="3378" spans="3:11" ht="15.75" customHeight="1" x14ac:dyDescent="0.35">
      <c r="C3378" s="50"/>
      <c r="D3378" s="12">
        <v>44323</v>
      </c>
      <c r="E3378" s="51"/>
      <c r="F3378" s="50"/>
      <c r="G3378" s="79">
        <v>0.79</v>
      </c>
      <c r="H3378" s="79">
        <v>0.65</v>
      </c>
      <c r="I3378" s="79">
        <v>0.4</v>
      </c>
      <c r="J3378" s="79">
        <v>-0.05</v>
      </c>
      <c r="K3378" s="79">
        <v>1.85</v>
      </c>
    </row>
    <row r="3379" spans="3:11" ht="15.75" customHeight="1" x14ac:dyDescent="0.35">
      <c r="C3379" s="50"/>
      <c r="D3379" s="12">
        <v>44326</v>
      </c>
      <c r="E3379" s="51"/>
      <c r="F3379" s="50"/>
      <c r="G3379" s="79">
        <v>0.79</v>
      </c>
      <c r="H3379" s="79">
        <v>0.65</v>
      </c>
      <c r="I3379" s="79">
        <v>0.37</v>
      </c>
      <c r="J3379" s="79">
        <v>-0.05</v>
      </c>
      <c r="K3379" s="79">
        <v>1.85</v>
      </c>
    </row>
    <row r="3380" spans="3:11" ht="15.75" customHeight="1" x14ac:dyDescent="0.35">
      <c r="C3380" s="50"/>
      <c r="D3380" s="12">
        <v>44327</v>
      </c>
      <c r="E3380" s="51"/>
      <c r="F3380" s="50"/>
      <c r="G3380" s="79">
        <v>0.79</v>
      </c>
      <c r="H3380" s="79">
        <v>0.65</v>
      </c>
      <c r="I3380" s="79">
        <v>0.37</v>
      </c>
      <c r="J3380" s="79">
        <v>-0.05</v>
      </c>
      <c r="K3380" s="79">
        <v>1.85</v>
      </c>
    </row>
    <row r="3381" spans="3:11" ht="15.75" customHeight="1" x14ac:dyDescent="0.35">
      <c r="C3381" s="50"/>
      <c r="D3381" s="12">
        <v>44328</v>
      </c>
      <c r="E3381" s="51"/>
      <c r="F3381" s="50"/>
      <c r="G3381" s="79">
        <v>0.79</v>
      </c>
      <c r="H3381" s="79">
        <v>0.65</v>
      </c>
      <c r="I3381" s="79">
        <v>0.37</v>
      </c>
      <c r="J3381" s="79">
        <v>-0.05</v>
      </c>
      <c r="K3381" s="79">
        <v>1.85</v>
      </c>
    </row>
    <row r="3382" spans="3:11" ht="15.75" customHeight="1" x14ac:dyDescent="0.35">
      <c r="C3382" s="50"/>
      <c r="D3382" s="12">
        <v>44329</v>
      </c>
      <c r="E3382" s="51"/>
      <c r="F3382" s="50"/>
      <c r="G3382" s="79">
        <v>0.79</v>
      </c>
      <c r="H3382" s="79">
        <v>0.66</v>
      </c>
      <c r="I3382" s="79">
        <v>0.38</v>
      </c>
      <c r="J3382" s="79">
        <v>-0.05</v>
      </c>
      <c r="K3382" s="79">
        <v>1.85</v>
      </c>
    </row>
    <row r="3383" spans="3:11" ht="15.75" customHeight="1" x14ac:dyDescent="0.35">
      <c r="C3383" s="50"/>
      <c r="D3383" s="12">
        <v>44330</v>
      </c>
      <c r="E3383" s="51"/>
      <c r="F3383" s="50"/>
      <c r="G3383" s="79">
        <v>0.79</v>
      </c>
      <c r="H3383" s="79">
        <v>0.67</v>
      </c>
      <c r="I3383" s="79">
        <v>0.38</v>
      </c>
      <c r="J3383" s="79">
        <v>-0.05</v>
      </c>
      <c r="K3383" s="79">
        <v>1.85</v>
      </c>
    </row>
    <row r="3384" spans="3:11" ht="15.75" customHeight="1" x14ac:dyDescent="0.35">
      <c r="C3384" s="50"/>
      <c r="D3384" s="12">
        <v>44333</v>
      </c>
      <c r="E3384" s="51"/>
      <c r="F3384" s="50"/>
      <c r="G3384" s="79">
        <v>0.85</v>
      </c>
      <c r="H3384" s="79">
        <v>0.69</v>
      </c>
      <c r="I3384" s="79">
        <v>0.61</v>
      </c>
      <c r="J3384" s="79">
        <v>-0.05</v>
      </c>
      <c r="K3384" s="79">
        <v>1.85</v>
      </c>
    </row>
    <row r="3385" spans="3:11" ht="15.75" customHeight="1" x14ac:dyDescent="0.35">
      <c r="C3385" s="50"/>
      <c r="D3385" s="12">
        <v>44334</v>
      </c>
      <c r="E3385" s="51"/>
      <c r="F3385" s="50"/>
      <c r="G3385" s="79">
        <v>0.88</v>
      </c>
      <c r="H3385" s="79">
        <v>0.66</v>
      </c>
      <c r="I3385" s="79">
        <v>0.61</v>
      </c>
      <c r="J3385" s="79">
        <v>-0.05</v>
      </c>
      <c r="K3385" s="79">
        <v>1.85</v>
      </c>
    </row>
    <row r="3386" spans="3:11" ht="15.75" customHeight="1" x14ac:dyDescent="0.35">
      <c r="C3386" s="50"/>
      <c r="D3386" s="12">
        <v>44335</v>
      </c>
      <c r="E3386" s="51"/>
      <c r="F3386" s="50"/>
      <c r="G3386" s="79">
        <v>0.89</v>
      </c>
      <c r="H3386" s="79">
        <v>0.61</v>
      </c>
      <c r="I3386" s="79">
        <v>0.61</v>
      </c>
      <c r="J3386" s="79">
        <v>-0.05</v>
      </c>
      <c r="K3386" s="79">
        <v>1.85</v>
      </c>
    </row>
    <row r="3387" spans="3:11" ht="15.75" customHeight="1" x14ac:dyDescent="0.35">
      <c r="C3387" s="50"/>
      <c r="D3387" s="12">
        <v>44336</v>
      </c>
      <c r="E3387" s="51"/>
      <c r="F3387" s="50"/>
      <c r="G3387" s="79">
        <v>0.89</v>
      </c>
      <c r="H3387" s="79">
        <v>0.56999999999999995</v>
      </c>
      <c r="I3387" s="79">
        <v>0.61</v>
      </c>
      <c r="J3387" s="79">
        <v>-0.05</v>
      </c>
      <c r="K3387" s="79">
        <v>1.85</v>
      </c>
    </row>
    <row r="3388" spans="3:11" ht="15.75" customHeight="1" x14ac:dyDescent="0.35">
      <c r="C3388" s="50"/>
      <c r="D3388" s="12">
        <v>44337</v>
      </c>
      <c r="E3388" s="51"/>
      <c r="F3388" s="50"/>
      <c r="G3388" s="79">
        <v>0.9</v>
      </c>
      <c r="H3388" s="79">
        <v>0.61</v>
      </c>
      <c r="I3388" s="79">
        <v>0.61</v>
      </c>
      <c r="J3388" s="79">
        <v>-0.05</v>
      </c>
      <c r="K3388" s="79">
        <v>1.85</v>
      </c>
    </row>
    <row r="3389" spans="3:11" ht="15.75" customHeight="1" x14ac:dyDescent="0.35">
      <c r="C3389" s="50"/>
      <c r="D3389" s="12">
        <v>44341</v>
      </c>
      <c r="E3389" s="51"/>
      <c r="F3389" s="50"/>
      <c r="G3389" s="79">
        <v>0.91</v>
      </c>
      <c r="H3389" s="79">
        <v>0.62</v>
      </c>
      <c r="I3389" s="79">
        <v>0.62</v>
      </c>
      <c r="J3389" s="79">
        <v>-0.05</v>
      </c>
      <c r="K3389" s="79">
        <v>1.85</v>
      </c>
    </row>
    <row r="3390" spans="3:11" ht="15.75" customHeight="1" x14ac:dyDescent="0.35">
      <c r="C3390" s="50"/>
      <c r="D3390" s="12">
        <v>44342</v>
      </c>
      <c r="E3390" s="51"/>
      <c r="F3390" s="50"/>
      <c r="G3390" s="79">
        <v>0.91</v>
      </c>
      <c r="H3390" s="79">
        <v>0.62</v>
      </c>
      <c r="I3390" s="79">
        <v>0.62</v>
      </c>
      <c r="J3390" s="79">
        <v>-0.05</v>
      </c>
      <c r="K3390" s="79">
        <v>1.85</v>
      </c>
    </row>
    <row r="3391" spans="3:11" ht="15.75" customHeight="1" x14ac:dyDescent="0.35">
      <c r="C3391" s="50"/>
      <c r="D3391" s="12">
        <v>44343</v>
      </c>
      <c r="E3391" s="51"/>
      <c r="F3391" s="50"/>
      <c r="G3391" s="79">
        <v>0.91</v>
      </c>
      <c r="H3391" s="79">
        <v>0.62</v>
      </c>
      <c r="I3391" s="79">
        <v>0.62</v>
      </c>
      <c r="J3391" s="79">
        <v>-0.05</v>
      </c>
      <c r="K3391" s="79">
        <v>1.85</v>
      </c>
    </row>
    <row r="3392" spans="3:11" ht="15.75" customHeight="1" x14ac:dyDescent="0.35">
      <c r="C3392" s="50"/>
      <c r="D3392" s="12">
        <v>44344</v>
      </c>
      <c r="E3392" s="51"/>
      <c r="F3392" s="50"/>
      <c r="G3392" s="79">
        <v>0.91</v>
      </c>
      <c r="H3392" s="79">
        <v>0.61</v>
      </c>
      <c r="I3392" s="79">
        <v>0.63</v>
      </c>
      <c r="J3392" s="79">
        <v>-0.05</v>
      </c>
      <c r="K3392" s="79">
        <v>1.85</v>
      </c>
    </row>
    <row r="3393" spans="3:11" ht="15.75" customHeight="1" x14ac:dyDescent="0.35">
      <c r="C3393" s="50"/>
      <c r="D3393" s="12">
        <v>44347</v>
      </c>
      <c r="E3393" s="51"/>
      <c r="F3393" s="50"/>
      <c r="G3393" s="79">
        <v>0.91</v>
      </c>
      <c r="H3393" s="79">
        <v>0.6</v>
      </c>
      <c r="I3393" s="79">
        <v>0.63</v>
      </c>
      <c r="J3393" s="79">
        <v>-0.05</v>
      </c>
      <c r="K3393" s="79">
        <v>1.85</v>
      </c>
    </row>
    <row r="3394" spans="3:11" ht="15.75" customHeight="1" x14ac:dyDescent="0.35">
      <c r="C3394" s="50"/>
      <c r="D3394" s="12">
        <v>44348</v>
      </c>
      <c r="E3394" s="51"/>
      <c r="F3394" s="50"/>
      <c r="G3394" s="79">
        <v>0.91</v>
      </c>
      <c r="H3394" s="79">
        <v>0.6</v>
      </c>
      <c r="I3394" s="79">
        <v>0.65</v>
      </c>
      <c r="J3394" s="79">
        <v>-0.05</v>
      </c>
      <c r="K3394" s="79">
        <v>1.85</v>
      </c>
    </row>
    <row r="3395" spans="3:11" ht="15.75" customHeight="1" x14ac:dyDescent="0.35">
      <c r="C3395" s="50"/>
      <c r="D3395" s="12">
        <v>44349</v>
      </c>
      <c r="E3395" s="51"/>
      <c r="F3395" s="50"/>
      <c r="G3395" s="79">
        <v>0.91</v>
      </c>
      <c r="H3395" s="79">
        <v>0.6</v>
      </c>
      <c r="I3395" s="79">
        <v>0.63</v>
      </c>
      <c r="J3395" s="79">
        <v>-0.05</v>
      </c>
      <c r="K3395" s="79">
        <v>1.85</v>
      </c>
    </row>
    <row r="3396" spans="3:11" ht="15.75" customHeight="1" x14ac:dyDescent="0.35">
      <c r="C3396" s="50"/>
      <c r="D3396" s="12">
        <v>44350</v>
      </c>
      <c r="E3396" s="51"/>
      <c r="F3396" s="50"/>
      <c r="G3396" s="79">
        <v>0.92</v>
      </c>
      <c r="H3396" s="79">
        <v>0.56999999999999995</v>
      </c>
      <c r="I3396" s="79">
        <v>0.64</v>
      </c>
      <c r="J3396" s="79">
        <v>-0.05</v>
      </c>
      <c r="K3396" s="79">
        <v>1.85</v>
      </c>
    </row>
    <row r="3397" spans="3:11" ht="15.75" customHeight="1" x14ac:dyDescent="0.35">
      <c r="C3397" s="50"/>
      <c r="D3397" s="12">
        <v>44351</v>
      </c>
      <c r="E3397" s="51"/>
      <c r="F3397" s="50"/>
      <c r="G3397" s="79">
        <v>0.92</v>
      </c>
      <c r="H3397" s="79">
        <v>0.55000000000000004</v>
      </c>
      <c r="I3397" s="79">
        <v>0.63</v>
      </c>
      <c r="J3397" s="79">
        <v>-0.05</v>
      </c>
      <c r="K3397" s="79">
        <v>1.85</v>
      </c>
    </row>
    <row r="3398" spans="3:11" ht="15.75" customHeight="1" x14ac:dyDescent="0.35">
      <c r="C3398" s="50"/>
      <c r="D3398" s="12">
        <v>44354</v>
      </c>
      <c r="E3398" s="51"/>
      <c r="F3398" s="50"/>
      <c r="G3398" s="79">
        <v>0.92</v>
      </c>
      <c r="H3398" s="79">
        <v>0.56999999999999995</v>
      </c>
      <c r="I3398" s="79">
        <v>0.63</v>
      </c>
      <c r="J3398" s="79">
        <v>-0.05</v>
      </c>
      <c r="K3398" s="79">
        <v>1.85</v>
      </c>
    </row>
    <row r="3399" spans="3:11" ht="15.75" customHeight="1" x14ac:dyDescent="0.35">
      <c r="C3399" s="50"/>
      <c r="D3399" s="12">
        <v>44355</v>
      </c>
      <c r="E3399" s="51"/>
      <c r="F3399" s="50"/>
      <c r="G3399" s="79">
        <v>0.92</v>
      </c>
      <c r="H3399" s="79">
        <v>0.54</v>
      </c>
      <c r="I3399" s="79">
        <v>0.62</v>
      </c>
      <c r="J3399" s="79">
        <v>-0.05</v>
      </c>
      <c r="K3399" s="79">
        <v>1.85</v>
      </c>
    </row>
    <row r="3400" spans="3:11" ht="15.75" customHeight="1" x14ac:dyDescent="0.35">
      <c r="C3400" s="50"/>
      <c r="D3400" s="12">
        <v>44356</v>
      </c>
      <c r="E3400" s="51"/>
      <c r="F3400" s="50"/>
      <c r="G3400" s="79">
        <v>0.92</v>
      </c>
      <c r="H3400" s="79">
        <v>0.54</v>
      </c>
      <c r="I3400" s="79">
        <v>0.62</v>
      </c>
      <c r="J3400" s="79">
        <v>-0.05</v>
      </c>
      <c r="K3400" s="79">
        <v>1.85</v>
      </c>
    </row>
    <row r="3401" spans="3:11" ht="15.75" customHeight="1" x14ac:dyDescent="0.35">
      <c r="C3401" s="50"/>
      <c r="D3401" s="12">
        <v>44357</v>
      </c>
      <c r="E3401" s="51"/>
      <c r="F3401" s="50"/>
      <c r="G3401" s="79">
        <v>0.93</v>
      </c>
      <c r="H3401" s="79">
        <v>0.54</v>
      </c>
      <c r="I3401" s="79">
        <v>0.62</v>
      </c>
      <c r="J3401" s="79">
        <v>-0.05</v>
      </c>
      <c r="K3401" s="79">
        <v>1.85</v>
      </c>
    </row>
    <row r="3402" spans="3:11" ht="15.75" customHeight="1" x14ac:dyDescent="0.35">
      <c r="C3402" s="50"/>
      <c r="D3402" s="12">
        <v>44358</v>
      </c>
      <c r="E3402" s="51"/>
      <c r="F3402" s="50"/>
      <c r="G3402" s="79">
        <v>0.93</v>
      </c>
      <c r="H3402" s="79">
        <v>0.54</v>
      </c>
      <c r="I3402" s="79">
        <v>0.62</v>
      </c>
      <c r="J3402" s="79">
        <v>-0.05</v>
      </c>
      <c r="K3402" s="79">
        <v>1.85</v>
      </c>
    </row>
    <row r="3403" spans="3:11" ht="15.75" customHeight="1" x14ac:dyDescent="0.35">
      <c r="C3403" s="50"/>
      <c r="D3403" s="12">
        <v>44361</v>
      </c>
      <c r="E3403" s="51"/>
      <c r="F3403" s="50"/>
      <c r="G3403" s="79">
        <v>0.93</v>
      </c>
      <c r="H3403" s="79">
        <v>0.56000000000000005</v>
      </c>
      <c r="I3403" s="79">
        <v>0.64</v>
      </c>
      <c r="J3403" s="79">
        <v>-0.05</v>
      </c>
      <c r="K3403" s="79">
        <v>1.85</v>
      </c>
    </row>
    <row r="3404" spans="3:11" ht="15.75" customHeight="1" x14ac:dyDescent="0.35">
      <c r="C3404" s="50"/>
      <c r="D3404" s="12">
        <v>44362</v>
      </c>
      <c r="E3404" s="51"/>
      <c r="F3404" s="50"/>
      <c r="G3404" s="79">
        <v>0.93</v>
      </c>
      <c r="H3404" s="79">
        <v>0.55000000000000004</v>
      </c>
      <c r="I3404" s="79">
        <v>0.63</v>
      </c>
      <c r="J3404" s="79">
        <v>-0.05</v>
      </c>
      <c r="K3404" s="79">
        <v>1.85</v>
      </c>
    </row>
    <row r="3405" spans="3:11" ht="15.75" customHeight="1" x14ac:dyDescent="0.35">
      <c r="C3405" s="50"/>
      <c r="D3405" s="12">
        <v>44363</v>
      </c>
      <c r="E3405" s="51"/>
      <c r="F3405" s="50"/>
      <c r="G3405" s="79">
        <v>0.93</v>
      </c>
      <c r="H3405" s="79">
        <v>0.54</v>
      </c>
      <c r="I3405" s="79">
        <v>0.63</v>
      </c>
      <c r="J3405" s="79">
        <v>-0.05</v>
      </c>
      <c r="K3405" s="79">
        <v>1.85</v>
      </c>
    </row>
    <row r="3406" spans="3:11" ht="15.75" customHeight="1" x14ac:dyDescent="0.35">
      <c r="C3406" s="50"/>
      <c r="D3406" s="12">
        <v>44364</v>
      </c>
      <c r="E3406" s="51"/>
      <c r="F3406" s="50"/>
      <c r="G3406" s="79">
        <v>0.93</v>
      </c>
      <c r="H3406" s="79">
        <v>0.54</v>
      </c>
      <c r="I3406" s="79">
        <v>0.64</v>
      </c>
      <c r="J3406" s="79">
        <v>-0.05</v>
      </c>
      <c r="K3406" s="79">
        <v>1.85</v>
      </c>
    </row>
    <row r="3407" spans="3:11" ht="15.75" customHeight="1" x14ac:dyDescent="0.35">
      <c r="C3407" s="50"/>
      <c r="D3407" s="12">
        <v>44365</v>
      </c>
      <c r="E3407" s="51"/>
      <c r="F3407" s="50"/>
      <c r="G3407" s="79">
        <v>0.93</v>
      </c>
      <c r="H3407" s="79">
        <v>0.46</v>
      </c>
      <c r="I3407" s="79">
        <v>0.64</v>
      </c>
      <c r="J3407" s="79">
        <v>-0.05</v>
      </c>
      <c r="K3407" s="79">
        <v>1.85</v>
      </c>
    </row>
    <row r="3408" spans="3:11" ht="15.75" customHeight="1" x14ac:dyDescent="0.35">
      <c r="C3408" s="50"/>
      <c r="D3408" s="12">
        <v>44368</v>
      </c>
      <c r="E3408" s="51"/>
      <c r="F3408" s="50"/>
      <c r="G3408" s="79">
        <v>0.94</v>
      </c>
      <c r="H3408" s="79">
        <v>0.44</v>
      </c>
      <c r="I3408" s="79">
        <v>0.64</v>
      </c>
      <c r="J3408" s="79">
        <v>-0.05</v>
      </c>
      <c r="K3408" s="79">
        <v>1.85</v>
      </c>
    </row>
    <row r="3409" spans="3:11" ht="15.75" customHeight="1" x14ac:dyDescent="0.35">
      <c r="C3409" s="50"/>
      <c r="D3409" s="12">
        <v>44369</v>
      </c>
      <c r="E3409" s="51"/>
      <c r="F3409" s="50"/>
      <c r="G3409" s="79">
        <v>0.95</v>
      </c>
      <c r="H3409" s="79">
        <v>0.45</v>
      </c>
      <c r="I3409" s="79">
        <v>0.67</v>
      </c>
      <c r="J3409" s="79">
        <v>-0.05</v>
      </c>
      <c r="K3409" s="79">
        <v>1.85</v>
      </c>
    </row>
    <row r="3410" spans="3:11" ht="15.75" customHeight="1" x14ac:dyDescent="0.35">
      <c r="C3410" s="50"/>
      <c r="D3410" s="12">
        <v>44370</v>
      </c>
      <c r="E3410" s="51"/>
      <c r="F3410" s="50"/>
      <c r="G3410" s="79">
        <v>1.04</v>
      </c>
      <c r="H3410" s="79">
        <v>0.48</v>
      </c>
      <c r="I3410" s="79">
        <v>0.66</v>
      </c>
      <c r="J3410" s="79">
        <v>-0.05</v>
      </c>
      <c r="K3410" s="79">
        <v>1.85</v>
      </c>
    </row>
    <row r="3411" spans="3:11" ht="15.75" customHeight="1" x14ac:dyDescent="0.35">
      <c r="C3411" s="50"/>
      <c r="D3411" s="12">
        <v>44371</v>
      </c>
      <c r="E3411" s="51"/>
      <c r="F3411" s="50"/>
      <c r="G3411" s="79">
        <v>1.04</v>
      </c>
      <c r="H3411" s="79">
        <v>0.46</v>
      </c>
      <c r="I3411" s="79">
        <v>0.65</v>
      </c>
      <c r="J3411" s="79">
        <v>-0.05</v>
      </c>
      <c r="K3411" s="79">
        <v>1.85</v>
      </c>
    </row>
    <row r="3412" spans="3:11" ht="15.75" customHeight="1" x14ac:dyDescent="0.35">
      <c r="C3412" s="50"/>
      <c r="D3412" s="12">
        <v>44372</v>
      </c>
      <c r="E3412" s="51"/>
      <c r="F3412" s="50"/>
      <c r="G3412" s="79">
        <v>1.04</v>
      </c>
      <c r="H3412" s="79">
        <v>0.33</v>
      </c>
      <c r="I3412" s="79">
        <v>0.66</v>
      </c>
      <c r="J3412" s="79">
        <v>-0.05</v>
      </c>
      <c r="K3412" s="79">
        <v>1.85</v>
      </c>
    </row>
    <row r="3413" spans="3:11" ht="15.75" customHeight="1" x14ac:dyDescent="0.35">
      <c r="C3413" s="50"/>
      <c r="D3413" s="12">
        <v>44375</v>
      </c>
      <c r="E3413" s="51"/>
      <c r="F3413" s="50"/>
      <c r="G3413" s="79">
        <v>1.05</v>
      </c>
      <c r="H3413" s="79">
        <v>0.38</v>
      </c>
      <c r="I3413" s="79">
        <v>0.67</v>
      </c>
      <c r="J3413" s="79">
        <v>-0.05</v>
      </c>
      <c r="K3413" s="79">
        <v>1.85</v>
      </c>
    </row>
    <row r="3414" spans="3:11" ht="15.75" customHeight="1" x14ac:dyDescent="0.35">
      <c r="C3414" s="50"/>
      <c r="D3414" s="12">
        <v>44376</v>
      </c>
      <c r="E3414" s="51"/>
      <c r="F3414" s="50"/>
      <c r="G3414" s="79">
        <v>1.05</v>
      </c>
      <c r="H3414" s="79">
        <v>0.38</v>
      </c>
      <c r="I3414" s="79">
        <v>0.46</v>
      </c>
      <c r="J3414" s="79">
        <v>-0.05</v>
      </c>
      <c r="K3414" s="79">
        <v>1.85</v>
      </c>
    </row>
    <row r="3415" spans="3:11" ht="15.75" customHeight="1" x14ac:dyDescent="0.35">
      <c r="C3415" s="50"/>
      <c r="D3415" s="12">
        <v>44377</v>
      </c>
      <c r="E3415" s="51"/>
      <c r="F3415" s="50"/>
      <c r="G3415" s="79">
        <v>1.05</v>
      </c>
      <c r="H3415" s="79">
        <v>0.36</v>
      </c>
      <c r="I3415" s="79">
        <v>0.45</v>
      </c>
      <c r="J3415" s="79">
        <v>-0.05</v>
      </c>
      <c r="K3415" s="79">
        <v>1.85</v>
      </c>
    </row>
    <row r="3416" spans="3:11" ht="15.75" customHeight="1" x14ac:dyDescent="0.35">
      <c r="C3416" s="50"/>
      <c r="D3416" s="12">
        <v>44378</v>
      </c>
      <c r="E3416" s="51" t="s">
        <v>121</v>
      </c>
      <c r="F3416" s="50" t="s">
        <v>190</v>
      </c>
      <c r="G3416" s="79">
        <v>1.05</v>
      </c>
      <c r="H3416" s="79">
        <v>0.43</v>
      </c>
      <c r="I3416" s="79">
        <v>0.47</v>
      </c>
      <c r="J3416" s="79">
        <v>-0.05</v>
      </c>
      <c r="K3416" s="79">
        <v>1.85</v>
      </c>
    </row>
    <row r="3417" spans="3:11" ht="15.75" customHeight="1" x14ac:dyDescent="0.35">
      <c r="C3417" s="50"/>
      <c r="D3417" s="12">
        <v>44379</v>
      </c>
      <c r="E3417" s="51"/>
      <c r="F3417" s="50"/>
      <c r="G3417" s="79">
        <v>1.05</v>
      </c>
      <c r="H3417" s="79">
        <v>0.41</v>
      </c>
      <c r="I3417" s="79">
        <v>0.47</v>
      </c>
      <c r="J3417" s="79">
        <v>-0.05</v>
      </c>
      <c r="K3417" s="79">
        <v>1.85</v>
      </c>
    </row>
    <row r="3418" spans="3:11" ht="15.75" customHeight="1" x14ac:dyDescent="0.35">
      <c r="C3418" s="50"/>
      <c r="D3418" s="12">
        <v>44382</v>
      </c>
      <c r="E3418" s="51"/>
      <c r="F3418" s="50"/>
      <c r="G3418" s="79">
        <v>1.05</v>
      </c>
      <c r="H3418" s="79">
        <v>0.4</v>
      </c>
      <c r="I3418" s="79">
        <v>0.47</v>
      </c>
      <c r="J3418" s="79">
        <v>-0.05</v>
      </c>
      <c r="K3418" s="79">
        <v>1.85</v>
      </c>
    </row>
    <row r="3419" spans="3:11" ht="15.75" customHeight="1" x14ac:dyDescent="0.35">
      <c r="C3419" s="50"/>
      <c r="D3419" s="12">
        <v>44383</v>
      </c>
      <c r="E3419" s="51"/>
      <c r="F3419" s="50"/>
      <c r="G3419" s="79">
        <v>1.05</v>
      </c>
      <c r="H3419" s="79">
        <v>0.38</v>
      </c>
      <c r="I3419" s="79">
        <v>0.48</v>
      </c>
      <c r="J3419" s="79">
        <v>-0.05</v>
      </c>
      <c r="K3419" s="79">
        <v>1.85</v>
      </c>
    </row>
    <row r="3420" spans="3:11" ht="15.75" customHeight="1" x14ac:dyDescent="0.35">
      <c r="C3420" s="50"/>
      <c r="D3420" s="12">
        <v>44384</v>
      </c>
      <c r="E3420" s="51"/>
      <c r="F3420" s="50"/>
      <c r="G3420" s="79">
        <v>1.05</v>
      </c>
      <c r="H3420" s="79">
        <v>0.38</v>
      </c>
      <c r="I3420" s="79">
        <v>0.49</v>
      </c>
      <c r="J3420" s="79">
        <v>-0.05</v>
      </c>
      <c r="K3420" s="79">
        <v>1.85</v>
      </c>
    </row>
    <row r="3421" spans="3:11" ht="15.75" customHeight="1" x14ac:dyDescent="0.35">
      <c r="C3421" s="50"/>
      <c r="D3421" s="12">
        <v>44385</v>
      </c>
      <c r="E3421" s="51"/>
      <c r="F3421" s="50"/>
      <c r="G3421" s="79">
        <v>1.05</v>
      </c>
      <c r="H3421" s="79">
        <v>0.49</v>
      </c>
      <c r="I3421" s="79">
        <v>0.5</v>
      </c>
      <c r="J3421" s="79">
        <v>-0.05</v>
      </c>
      <c r="K3421" s="79">
        <v>1.85</v>
      </c>
    </row>
    <row r="3422" spans="3:11" ht="15.75" customHeight="1" x14ac:dyDescent="0.35">
      <c r="C3422" s="50"/>
      <c r="D3422" s="12">
        <v>44386</v>
      </c>
      <c r="E3422" s="51"/>
      <c r="F3422" s="50"/>
      <c r="G3422" s="79">
        <v>1.06</v>
      </c>
      <c r="H3422" s="79">
        <v>0.57999999999999996</v>
      </c>
      <c r="I3422" s="79">
        <v>0.48</v>
      </c>
      <c r="J3422" s="79">
        <v>-0.05</v>
      </c>
      <c r="K3422" s="79">
        <v>1.85</v>
      </c>
    </row>
    <row r="3423" spans="3:11" ht="15.75" customHeight="1" x14ac:dyDescent="0.35">
      <c r="C3423" s="50"/>
      <c r="D3423" s="12">
        <v>44389</v>
      </c>
      <c r="E3423" s="51"/>
      <c r="F3423" s="50"/>
      <c r="G3423" s="79">
        <v>1.07</v>
      </c>
      <c r="H3423" s="79">
        <v>0.59</v>
      </c>
      <c r="I3423" s="79">
        <v>0.48</v>
      </c>
      <c r="J3423" s="79">
        <v>-0.05</v>
      </c>
      <c r="K3423" s="79">
        <v>1.85</v>
      </c>
    </row>
    <row r="3424" spans="3:11" ht="15.75" customHeight="1" x14ac:dyDescent="0.35">
      <c r="C3424" s="50"/>
      <c r="D3424" s="12">
        <v>44390</v>
      </c>
      <c r="E3424" s="51"/>
      <c r="F3424" s="50"/>
      <c r="G3424" s="79">
        <v>1.07</v>
      </c>
      <c r="H3424" s="79">
        <v>0.56000000000000005</v>
      </c>
      <c r="I3424" s="79">
        <v>0.48</v>
      </c>
      <c r="J3424" s="79">
        <v>-0.05</v>
      </c>
      <c r="K3424" s="79">
        <v>1.85</v>
      </c>
    </row>
    <row r="3425" spans="3:11" ht="15.75" customHeight="1" x14ac:dyDescent="0.35">
      <c r="C3425" s="50"/>
      <c r="D3425" s="12">
        <v>44391</v>
      </c>
      <c r="E3425" s="51"/>
      <c r="F3425" s="50"/>
      <c r="G3425" s="79">
        <v>1.07</v>
      </c>
      <c r="H3425" s="79">
        <v>0.53</v>
      </c>
      <c r="I3425" s="79">
        <v>0.48</v>
      </c>
      <c r="J3425" s="79">
        <v>-0.05</v>
      </c>
      <c r="K3425" s="79">
        <v>1.85</v>
      </c>
    </row>
    <row r="3426" spans="3:11" ht="15.75" customHeight="1" x14ac:dyDescent="0.35">
      <c r="C3426" s="50"/>
      <c r="D3426" s="12">
        <v>44392</v>
      </c>
      <c r="E3426" s="51"/>
      <c r="F3426" s="50"/>
      <c r="G3426" s="79">
        <v>1.07</v>
      </c>
      <c r="H3426" s="79">
        <v>0.53</v>
      </c>
      <c r="I3426" s="79">
        <v>0.47</v>
      </c>
      <c r="J3426" s="79">
        <v>-0.05</v>
      </c>
      <c r="K3426" s="79">
        <v>1.85</v>
      </c>
    </row>
    <row r="3427" spans="3:11" ht="15.75" customHeight="1" x14ac:dyDescent="0.35">
      <c r="C3427" s="50"/>
      <c r="D3427" s="12">
        <v>44393</v>
      </c>
      <c r="E3427" s="51"/>
      <c r="F3427" s="50"/>
      <c r="G3427" s="79">
        <v>1.07</v>
      </c>
      <c r="H3427" s="79">
        <v>0.5</v>
      </c>
      <c r="I3427" s="79">
        <v>0.47</v>
      </c>
      <c r="J3427" s="79">
        <v>-0.05</v>
      </c>
      <c r="K3427" s="79">
        <v>1.85</v>
      </c>
    </row>
    <row r="3428" spans="3:11" ht="15.75" customHeight="1" x14ac:dyDescent="0.35">
      <c r="C3428" s="50"/>
      <c r="D3428" s="12">
        <v>44396</v>
      </c>
      <c r="E3428" s="51"/>
      <c r="F3428" s="50"/>
      <c r="G3428" s="79">
        <v>1.07</v>
      </c>
      <c r="H3428" s="79">
        <v>0.53</v>
      </c>
      <c r="I3428" s="79">
        <v>0.48</v>
      </c>
      <c r="J3428" s="79">
        <v>-0.05</v>
      </c>
      <c r="K3428" s="79">
        <v>1.85</v>
      </c>
    </row>
    <row r="3429" spans="3:11" ht="15.75" customHeight="1" x14ac:dyDescent="0.35">
      <c r="C3429" s="50"/>
      <c r="D3429" s="12">
        <v>44397</v>
      </c>
      <c r="E3429" s="51"/>
      <c r="F3429" s="50"/>
      <c r="G3429" s="79">
        <v>1.07</v>
      </c>
      <c r="H3429" s="79">
        <v>0.61</v>
      </c>
      <c r="I3429" s="79">
        <v>0.61</v>
      </c>
      <c r="J3429" s="79">
        <v>-0.05</v>
      </c>
      <c r="K3429" s="79">
        <v>1.85</v>
      </c>
    </row>
    <row r="3430" spans="3:11" ht="15.75" customHeight="1" x14ac:dyDescent="0.35">
      <c r="C3430" s="50"/>
      <c r="D3430" s="12">
        <v>44398</v>
      </c>
      <c r="E3430" s="51"/>
      <c r="F3430" s="50"/>
      <c r="G3430" s="79">
        <v>1.07</v>
      </c>
      <c r="H3430" s="79">
        <v>0.7</v>
      </c>
      <c r="I3430" s="79">
        <v>0.61</v>
      </c>
      <c r="J3430" s="79">
        <v>-0.05</v>
      </c>
      <c r="K3430" s="79">
        <v>1.85</v>
      </c>
    </row>
    <row r="3431" spans="3:11" ht="15.75" customHeight="1" x14ac:dyDescent="0.35">
      <c r="C3431" s="50"/>
      <c r="D3431" s="12">
        <v>44399</v>
      </c>
      <c r="E3431" s="51"/>
      <c r="F3431" s="50"/>
      <c r="G3431" s="79">
        <v>1.07</v>
      </c>
      <c r="H3431" s="79">
        <v>0.75</v>
      </c>
      <c r="I3431" s="79">
        <v>0.61</v>
      </c>
      <c r="J3431" s="79">
        <v>-0.05</v>
      </c>
      <c r="K3431" s="79">
        <v>1.85</v>
      </c>
    </row>
    <row r="3432" spans="3:11" ht="15.75" customHeight="1" x14ac:dyDescent="0.35">
      <c r="C3432" s="50"/>
      <c r="D3432" s="12">
        <v>44400</v>
      </c>
      <c r="E3432" s="51"/>
      <c r="F3432" s="50"/>
      <c r="G3432" s="79">
        <v>1.07</v>
      </c>
      <c r="H3432" s="79">
        <v>0.79</v>
      </c>
      <c r="I3432" s="79">
        <v>0.61</v>
      </c>
      <c r="J3432" s="79">
        <v>-0.05</v>
      </c>
      <c r="K3432" s="79">
        <v>1.85</v>
      </c>
    </row>
    <row r="3433" spans="3:11" ht="15.75" customHeight="1" x14ac:dyDescent="0.35">
      <c r="C3433" s="50"/>
      <c r="D3433" s="12">
        <v>44403</v>
      </c>
      <c r="E3433" s="51"/>
      <c r="F3433" s="50"/>
      <c r="G3433" s="79">
        <v>1.07</v>
      </c>
      <c r="H3433" s="79">
        <v>0.79</v>
      </c>
      <c r="I3433" s="79">
        <v>0.63</v>
      </c>
      <c r="J3433" s="79">
        <v>-0.05</v>
      </c>
      <c r="K3433" s="79">
        <v>1.85</v>
      </c>
    </row>
    <row r="3434" spans="3:11" ht="15.75" customHeight="1" x14ac:dyDescent="0.35">
      <c r="C3434" s="50"/>
      <c r="D3434" s="12">
        <v>44404</v>
      </c>
      <c r="E3434" s="51"/>
      <c r="F3434" s="50"/>
      <c r="G3434" s="79">
        <v>1.07</v>
      </c>
      <c r="H3434" s="79">
        <v>0.79</v>
      </c>
      <c r="I3434" s="79">
        <v>0.62</v>
      </c>
      <c r="J3434" s="79">
        <v>-0.05</v>
      </c>
      <c r="K3434" s="79">
        <v>1.85</v>
      </c>
    </row>
    <row r="3435" spans="3:11" ht="15.75" customHeight="1" x14ac:dyDescent="0.35">
      <c r="C3435" s="50"/>
      <c r="D3435" s="12">
        <v>44405</v>
      </c>
      <c r="E3435" s="51"/>
      <c r="F3435" s="50"/>
      <c r="G3435" s="79">
        <v>1.33</v>
      </c>
      <c r="H3435" s="79">
        <v>1.04</v>
      </c>
      <c r="I3435" s="79">
        <v>0.63</v>
      </c>
      <c r="J3435" s="79">
        <v>0.25</v>
      </c>
      <c r="K3435" s="79">
        <v>2.15</v>
      </c>
    </row>
    <row r="3436" spans="3:11" ht="15.75" customHeight="1" x14ac:dyDescent="0.35">
      <c r="C3436" s="50"/>
      <c r="D3436" s="12">
        <v>44406</v>
      </c>
      <c r="E3436" s="51"/>
      <c r="F3436" s="50"/>
      <c r="G3436" s="79">
        <v>1.35</v>
      </c>
      <c r="H3436" s="79">
        <v>1.06</v>
      </c>
      <c r="I3436" s="79">
        <v>0.63</v>
      </c>
      <c r="J3436" s="79">
        <v>0.25</v>
      </c>
      <c r="K3436" s="79">
        <v>2.15</v>
      </c>
    </row>
    <row r="3437" spans="3:11" ht="15.75" customHeight="1" x14ac:dyDescent="0.35">
      <c r="C3437" s="50"/>
      <c r="D3437" s="12">
        <v>44407</v>
      </c>
      <c r="E3437" s="51"/>
      <c r="F3437" s="50"/>
      <c r="G3437" s="79">
        <v>1.35</v>
      </c>
      <c r="H3437" s="79">
        <v>0.89</v>
      </c>
      <c r="I3437" s="79">
        <v>0.64</v>
      </c>
      <c r="J3437" s="79">
        <v>0.25</v>
      </c>
      <c r="K3437" s="79">
        <v>2.15</v>
      </c>
    </row>
    <row r="3438" spans="3:11" ht="15.75" customHeight="1" x14ac:dyDescent="0.35">
      <c r="C3438" s="50"/>
      <c r="D3438" s="12">
        <v>44410</v>
      </c>
      <c r="E3438" s="51"/>
      <c r="F3438" s="50"/>
      <c r="G3438" s="79">
        <v>1.35</v>
      </c>
      <c r="H3438" s="79">
        <v>0.92</v>
      </c>
      <c r="I3438" s="79">
        <v>0.65</v>
      </c>
      <c r="J3438" s="79">
        <v>0.25</v>
      </c>
      <c r="K3438" s="79">
        <v>2.15</v>
      </c>
    </row>
    <row r="3439" spans="3:11" ht="15.75" customHeight="1" x14ac:dyDescent="0.35">
      <c r="C3439" s="50"/>
      <c r="D3439" s="12">
        <v>44411</v>
      </c>
      <c r="E3439" s="51"/>
      <c r="F3439" s="50"/>
      <c r="G3439" s="79">
        <v>1.35</v>
      </c>
      <c r="H3439" s="79">
        <v>0.92</v>
      </c>
      <c r="I3439" s="79">
        <v>0.67</v>
      </c>
      <c r="J3439" s="79">
        <v>0.25</v>
      </c>
      <c r="K3439" s="79">
        <v>2.15</v>
      </c>
    </row>
    <row r="3440" spans="3:11" ht="15.75" customHeight="1" x14ac:dyDescent="0.35">
      <c r="C3440" s="50"/>
      <c r="D3440" s="12">
        <v>44412</v>
      </c>
      <c r="E3440" s="51"/>
      <c r="F3440" s="50"/>
      <c r="G3440" s="79">
        <v>1.35</v>
      </c>
      <c r="H3440" s="79">
        <v>0.9</v>
      </c>
      <c r="I3440" s="79">
        <v>0.67</v>
      </c>
      <c r="J3440" s="79">
        <v>0.25</v>
      </c>
      <c r="K3440" s="79">
        <v>2.15</v>
      </c>
    </row>
    <row r="3441" spans="3:11" ht="15.75" customHeight="1" x14ac:dyDescent="0.35">
      <c r="C3441" s="50"/>
      <c r="D3441" s="12">
        <v>44413</v>
      </c>
      <c r="E3441" s="51"/>
      <c r="F3441" s="50"/>
      <c r="G3441" s="79">
        <v>1.35</v>
      </c>
      <c r="H3441" s="79">
        <v>0.98</v>
      </c>
      <c r="I3441" s="79">
        <v>0.63</v>
      </c>
      <c r="J3441" s="79">
        <v>0.25</v>
      </c>
      <c r="K3441" s="79">
        <v>2.15</v>
      </c>
    </row>
    <row r="3442" spans="3:11" ht="15.75" customHeight="1" x14ac:dyDescent="0.35">
      <c r="C3442" s="50"/>
      <c r="D3442" s="12">
        <v>44414</v>
      </c>
      <c r="E3442" s="51"/>
      <c r="F3442" s="50"/>
      <c r="G3442" s="79">
        <v>1.35</v>
      </c>
      <c r="H3442" s="79">
        <v>0.99</v>
      </c>
      <c r="I3442" s="79">
        <v>0.65</v>
      </c>
      <c r="J3442" s="79">
        <v>0.25</v>
      </c>
      <c r="K3442" s="79">
        <v>2.15</v>
      </c>
    </row>
    <row r="3443" spans="3:11" ht="15.75" customHeight="1" x14ac:dyDescent="0.35">
      <c r="C3443" s="50"/>
      <c r="D3443" s="12">
        <v>44417</v>
      </c>
      <c r="E3443" s="51"/>
      <c r="F3443" s="50"/>
      <c r="G3443" s="79">
        <v>1.35</v>
      </c>
      <c r="H3443" s="79">
        <v>1</v>
      </c>
      <c r="I3443" s="79">
        <v>0.64</v>
      </c>
      <c r="J3443" s="79">
        <v>0.25</v>
      </c>
      <c r="K3443" s="79">
        <v>2.15</v>
      </c>
    </row>
    <row r="3444" spans="3:11" ht="15.75" customHeight="1" x14ac:dyDescent="0.35">
      <c r="C3444" s="50"/>
      <c r="D3444" s="12">
        <v>44418</v>
      </c>
      <c r="E3444" s="51"/>
      <c r="F3444" s="50"/>
      <c r="G3444" s="79">
        <v>1.35</v>
      </c>
      <c r="H3444" s="79">
        <v>1.03</v>
      </c>
      <c r="I3444" s="79">
        <v>0.63</v>
      </c>
      <c r="J3444" s="79">
        <v>0.25</v>
      </c>
      <c r="K3444" s="79">
        <v>2.15</v>
      </c>
    </row>
    <row r="3445" spans="3:11" ht="15.75" customHeight="1" x14ac:dyDescent="0.35">
      <c r="C3445" s="50"/>
      <c r="D3445" s="12">
        <v>44419</v>
      </c>
      <c r="E3445" s="51"/>
      <c r="F3445" s="50"/>
      <c r="G3445" s="79">
        <v>1.36</v>
      </c>
      <c r="H3445" s="79">
        <v>1.02</v>
      </c>
      <c r="I3445" s="79">
        <v>0.7</v>
      </c>
      <c r="J3445" s="79">
        <v>0.25</v>
      </c>
      <c r="K3445" s="79">
        <v>2.15</v>
      </c>
    </row>
    <row r="3446" spans="3:11" ht="15.75" customHeight="1" x14ac:dyDescent="0.35">
      <c r="C3446" s="50"/>
      <c r="D3446" s="12">
        <v>44420</v>
      </c>
      <c r="E3446" s="51"/>
      <c r="F3446" s="50"/>
      <c r="G3446" s="79">
        <v>1.37</v>
      </c>
      <c r="H3446" s="79">
        <v>1.03</v>
      </c>
      <c r="I3446" s="79">
        <v>0.68</v>
      </c>
      <c r="J3446" s="79">
        <v>0.25</v>
      </c>
      <c r="K3446" s="79">
        <v>2.15</v>
      </c>
    </row>
    <row r="3447" spans="3:11" ht="15.75" customHeight="1" x14ac:dyDescent="0.35">
      <c r="C3447" s="50"/>
      <c r="D3447" s="12">
        <v>44421</v>
      </c>
      <c r="E3447" s="51"/>
      <c r="F3447" s="50"/>
      <c r="G3447" s="79">
        <v>1.38</v>
      </c>
      <c r="H3447" s="79">
        <v>1.02</v>
      </c>
      <c r="I3447" s="79">
        <v>0.69</v>
      </c>
      <c r="J3447" s="79">
        <v>0.25</v>
      </c>
      <c r="K3447" s="79">
        <v>2.15</v>
      </c>
    </row>
    <row r="3448" spans="3:11" ht="15.75" customHeight="1" x14ac:dyDescent="0.35">
      <c r="C3448" s="50"/>
      <c r="D3448" s="12">
        <v>44424</v>
      </c>
      <c r="E3448" s="51"/>
      <c r="F3448" s="50"/>
      <c r="G3448" s="79">
        <v>1.38</v>
      </c>
      <c r="H3448" s="79">
        <v>1.01</v>
      </c>
      <c r="I3448" s="79">
        <v>0.66</v>
      </c>
      <c r="J3448" s="79">
        <v>0.25</v>
      </c>
      <c r="K3448" s="79">
        <v>2.15</v>
      </c>
    </row>
    <row r="3449" spans="3:11" ht="15.75" customHeight="1" x14ac:dyDescent="0.35">
      <c r="C3449" s="50"/>
      <c r="D3449" s="12">
        <v>44425</v>
      </c>
      <c r="E3449" s="51"/>
      <c r="F3449" s="50"/>
      <c r="G3449" s="79">
        <v>1.39</v>
      </c>
      <c r="H3449" s="79">
        <v>1.04</v>
      </c>
      <c r="I3449" s="79">
        <v>0.76</v>
      </c>
      <c r="J3449" s="79">
        <v>0.25</v>
      </c>
      <c r="K3449" s="79">
        <v>2.15</v>
      </c>
    </row>
    <row r="3450" spans="3:11" ht="15.75" customHeight="1" x14ac:dyDescent="0.35">
      <c r="C3450" s="50"/>
      <c r="D3450" s="12">
        <v>44426</v>
      </c>
      <c r="E3450" s="51"/>
      <c r="F3450" s="50"/>
      <c r="G3450" s="79">
        <v>1.4</v>
      </c>
      <c r="H3450" s="79">
        <v>1.07</v>
      </c>
      <c r="I3450" s="79">
        <v>0.77</v>
      </c>
      <c r="J3450" s="79">
        <v>0.25</v>
      </c>
      <c r="K3450" s="79">
        <v>2.15</v>
      </c>
    </row>
    <row r="3451" spans="3:11" ht="15.75" customHeight="1" x14ac:dyDescent="0.35">
      <c r="C3451" s="50"/>
      <c r="D3451" s="12">
        <v>44427</v>
      </c>
      <c r="E3451" s="51"/>
      <c r="F3451" s="50"/>
      <c r="G3451" s="79">
        <v>1.41</v>
      </c>
      <c r="H3451" s="79">
        <v>1.06</v>
      </c>
      <c r="I3451" s="79">
        <v>0.79</v>
      </c>
      <c r="J3451" s="79">
        <v>0.25</v>
      </c>
      <c r="K3451" s="79">
        <v>2.15</v>
      </c>
    </row>
    <row r="3452" spans="3:11" ht="15.75" customHeight="1" x14ac:dyDescent="0.35">
      <c r="C3452" s="50"/>
      <c r="D3452" s="12">
        <v>44431</v>
      </c>
      <c r="E3452" s="51"/>
      <c r="F3452" s="50"/>
      <c r="G3452" s="79">
        <v>1.42</v>
      </c>
      <c r="H3452" s="79">
        <v>1.05</v>
      </c>
      <c r="I3452" s="79">
        <v>0.76</v>
      </c>
      <c r="J3452" s="79">
        <v>0.25</v>
      </c>
      <c r="K3452" s="79">
        <v>2.15</v>
      </c>
    </row>
    <row r="3453" spans="3:11" ht="15.75" customHeight="1" x14ac:dyDescent="0.35">
      <c r="C3453" s="50"/>
      <c r="D3453" s="12">
        <v>44432</v>
      </c>
      <c r="E3453" s="51"/>
      <c r="F3453" s="50"/>
      <c r="G3453" s="79">
        <v>1.44</v>
      </c>
      <c r="H3453" s="79">
        <v>1.05</v>
      </c>
      <c r="I3453" s="79">
        <v>0.76</v>
      </c>
      <c r="J3453" s="79">
        <v>0.25</v>
      </c>
      <c r="K3453" s="79">
        <v>2.15</v>
      </c>
    </row>
    <row r="3454" spans="3:11" ht="15.75" customHeight="1" x14ac:dyDescent="0.35">
      <c r="C3454" s="50"/>
      <c r="D3454" s="12">
        <v>44433</v>
      </c>
      <c r="E3454" s="51"/>
      <c r="F3454" s="50"/>
      <c r="G3454" s="79">
        <v>1.61</v>
      </c>
      <c r="H3454" s="79">
        <v>1.2</v>
      </c>
      <c r="I3454" s="79">
        <v>0.75</v>
      </c>
      <c r="J3454" s="79">
        <v>0.55000000000000004</v>
      </c>
      <c r="K3454" s="79">
        <v>2.4500000000000002</v>
      </c>
    </row>
    <row r="3455" spans="3:11" ht="15.75" customHeight="1" x14ac:dyDescent="0.35">
      <c r="C3455" s="50"/>
      <c r="D3455" s="12">
        <v>44434</v>
      </c>
      <c r="E3455" s="51"/>
      <c r="F3455" s="50"/>
      <c r="G3455" s="79">
        <v>1.61</v>
      </c>
      <c r="H3455" s="79">
        <v>1.1599999999999999</v>
      </c>
      <c r="I3455" s="79">
        <v>0.76</v>
      </c>
      <c r="J3455" s="79">
        <v>0.55000000000000004</v>
      </c>
      <c r="K3455" s="79">
        <v>2.4500000000000002</v>
      </c>
    </row>
    <row r="3456" spans="3:11" ht="15.75" customHeight="1" x14ac:dyDescent="0.35">
      <c r="C3456" s="50"/>
      <c r="D3456" s="12">
        <v>44435</v>
      </c>
      <c r="E3456" s="51"/>
      <c r="F3456" s="50"/>
      <c r="G3456" s="79">
        <v>1.61</v>
      </c>
      <c r="H3456" s="79">
        <v>1.05</v>
      </c>
      <c r="I3456" s="79">
        <v>0.79</v>
      </c>
      <c r="J3456" s="79">
        <v>0.55000000000000004</v>
      </c>
      <c r="K3456" s="79">
        <v>2.4500000000000002</v>
      </c>
    </row>
    <row r="3457" spans="3:11" ht="15.75" customHeight="1" x14ac:dyDescent="0.35">
      <c r="C3457" s="50"/>
      <c r="D3457" s="12">
        <v>44438</v>
      </c>
      <c r="E3457" s="51"/>
      <c r="F3457" s="50"/>
      <c r="G3457" s="79">
        <v>1.6</v>
      </c>
      <c r="H3457" s="79">
        <v>1.04</v>
      </c>
      <c r="I3457" s="79">
        <v>0.81</v>
      </c>
      <c r="J3457" s="79">
        <v>0.55000000000000004</v>
      </c>
      <c r="K3457" s="79">
        <v>2.4500000000000002</v>
      </c>
    </row>
    <row r="3458" spans="3:11" ht="15.75" customHeight="1" x14ac:dyDescent="0.35">
      <c r="C3458" s="50"/>
      <c r="D3458" s="12">
        <v>44439</v>
      </c>
      <c r="E3458" s="51"/>
      <c r="F3458" s="50"/>
      <c r="G3458" s="79">
        <v>1.6</v>
      </c>
      <c r="H3458" s="79">
        <v>1.02</v>
      </c>
      <c r="I3458" s="79">
        <v>0.87</v>
      </c>
      <c r="J3458" s="79">
        <v>0.55000000000000004</v>
      </c>
      <c r="K3458" s="79">
        <v>2.4500000000000002</v>
      </c>
    </row>
    <row r="3459" spans="3:11" ht="15.75" customHeight="1" x14ac:dyDescent="0.35">
      <c r="C3459" s="50"/>
      <c r="D3459" s="12">
        <v>44440</v>
      </c>
      <c r="E3459" s="51" t="s">
        <v>138</v>
      </c>
      <c r="F3459" s="50" t="s">
        <v>129</v>
      </c>
      <c r="G3459" s="79">
        <v>1.6</v>
      </c>
      <c r="H3459" s="79">
        <v>1.05</v>
      </c>
      <c r="I3459" s="79">
        <v>0.95</v>
      </c>
      <c r="J3459" s="79">
        <v>0.55000000000000004</v>
      </c>
      <c r="K3459" s="79">
        <v>2.4500000000000002</v>
      </c>
    </row>
    <row r="3460" spans="3:11" ht="15.75" customHeight="1" x14ac:dyDescent="0.35">
      <c r="C3460" s="50"/>
      <c r="D3460" s="12">
        <v>44441</v>
      </c>
      <c r="E3460" s="51"/>
      <c r="F3460" s="50"/>
      <c r="G3460" s="79">
        <v>1.6</v>
      </c>
      <c r="H3460" s="79">
        <v>1.07</v>
      </c>
      <c r="I3460" s="79">
        <v>1.0900000000000001</v>
      </c>
      <c r="J3460" s="79">
        <v>0.55000000000000004</v>
      </c>
      <c r="K3460" s="79">
        <v>2.4500000000000002</v>
      </c>
    </row>
    <row r="3461" spans="3:11" ht="15.75" customHeight="1" x14ac:dyDescent="0.35">
      <c r="C3461" s="50"/>
      <c r="D3461" s="12">
        <v>44442</v>
      </c>
      <c r="E3461" s="51"/>
      <c r="F3461" s="50"/>
      <c r="G3461" s="79">
        <v>1.6</v>
      </c>
      <c r="H3461" s="79">
        <v>1.1299999999999999</v>
      </c>
      <c r="I3461" s="79">
        <v>1.1200000000000001</v>
      </c>
      <c r="J3461" s="79">
        <v>0.55000000000000004</v>
      </c>
      <c r="K3461" s="79">
        <v>2.4500000000000002</v>
      </c>
    </row>
    <row r="3462" spans="3:11" ht="15.75" customHeight="1" x14ac:dyDescent="0.35">
      <c r="C3462" s="50"/>
      <c r="D3462" s="12">
        <v>44445</v>
      </c>
      <c r="E3462" s="51"/>
      <c r="F3462" s="50"/>
      <c r="G3462" s="79">
        <v>1.6</v>
      </c>
      <c r="H3462" s="79">
        <v>1.1599999999999999</v>
      </c>
      <c r="I3462" s="79">
        <v>1.1200000000000001</v>
      </c>
      <c r="J3462" s="79">
        <v>0.55000000000000004</v>
      </c>
      <c r="K3462" s="79">
        <v>2.4500000000000002</v>
      </c>
    </row>
    <row r="3463" spans="3:11" ht="15.75" customHeight="1" x14ac:dyDescent="0.35">
      <c r="C3463" s="50"/>
      <c r="D3463" s="12">
        <v>44446</v>
      </c>
      <c r="E3463" s="51"/>
      <c r="F3463" s="50"/>
      <c r="G3463" s="79">
        <v>1.6</v>
      </c>
      <c r="H3463" s="79">
        <v>1.18</v>
      </c>
      <c r="I3463" s="79">
        <v>1.1100000000000001</v>
      </c>
      <c r="J3463" s="79">
        <v>0.55000000000000004</v>
      </c>
      <c r="K3463" s="79">
        <v>2.4500000000000002</v>
      </c>
    </row>
    <row r="3464" spans="3:11" ht="15.75" customHeight="1" x14ac:dyDescent="0.35">
      <c r="C3464" s="50"/>
      <c r="D3464" s="12">
        <v>44447</v>
      </c>
      <c r="E3464" s="51"/>
      <c r="F3464" s="50"/>
      <c r="G3464" s="79">
        <v>1.6</v>
      </c>
      <c r="H3464" s="79">
        <v>1.18</v>
      </c>
      <c r="I3464" s="79">
        <v>1.1200000000000001</v>
      </c>
      <c r="J3464" s="79">
        <v>0.55000000000000004</v>
      </c>
      <c r="K3464" s="79">
        <v>2.4500000000000002</v>
      </c>
    </row>
    <row r="3465" spans="3:11" ht="15.75" customHeight="1" x14ac:dyDescent="0.35">
      <c r="C3465" s="50"/>
      <c r="D3465" s="12">
        <v>44448</v>
      </c>
      <c r="E3465" s="51"/>
      <c r="F3465" s="50"/>
      <c r="G3465" s="79">
        <v>1.57</v>
      </c>
      <c r="H3465" s="79">
        <v>1.19</v>
      </c>
      <c r="I3465" s="79">
        <v>1.1100000000000001</v>
      </c>
      <c r="J3465" s="79">
        <v>0.55000000000000004</v>
      </c>
      <c r="K3465" s="79">
        <v>2.4500000000000002</v>
      </c>
    </row>
    <row r="3466" spans="3:11" ht="15.75" customHeight="1" x14ac:dyDescent="0.35">
      <c r="C3466" s="50"/>
      <c r="D3466" s="12">
        <v>44449</v>
      </c>
      <c r="E3466" s="51"/>
      <c r="F3466" s="50"/>
      <c r="G3466" s="79">
        <v>1.57</v>
      </c>
      <c r="H3466" s="79">
        <v>1.26</v>
      </c>
      <c r="I3466" s="79">
        <v>1.1000000000000001</v>
      </c>
      <c r="J3466" s="79">
        <v>0.55000000000000004</v>
      </c>
      <c r="K3466" s="79">
        <v>2.4500000000000002</v>
      </c>
    </row>
    <row r="3467" spans="3:11" ht="15.75" customHeight="1" x14ac:dyDescent="0.35">
      <c r="C3467" s="50"/>
      <c r="D3467" s="12">
        <v>44452</v>
      </c>
      <c r="E3467" s="51"/>
      <c r="F3467" s="50"/>
      <c r="G3467" s="79">
        <v>1.58</v>
      </c>
      <c r="H3467" s="79">
        <v>1.44</v>
      </c>
      <c r="I3467" s="79">
        <v>1.1000000000000001</v>
      </c>
      <c r="J3467" s="79">
        <v>0.55000000000000004</v>
      </c>
      <c r="K3467" s="79">
        <v>2.4500000000000002</v>
      </c>
    </row>
    <row r="3468" spans="3:11" ht="15.75" customHeight="1" x14ac:dyDescent="0.35">
      <c r="C3468" s="50"/>
      <c r="D3468" s="12">
        <v>44453</v>
      </c>
      <c r="E3468" s="51"/>
      <c r="F3468" s="50"/>
      <c r="G3468" s="79">
        <v>1.6</v>
      </c>
      <c r="H3468" s="79">
        <v>1.7</v>
      </c>
      <c r="I3468" s="79">
        <v>1.1000000000000001</v>
      </c>
      <c r="J3468" s="79">
        <v>0.55000000000000004</v>
      </c>
      <c r="K3468" s="79">
        <v>2.4500000000000002</v>
      </c>
    </row>
    <row r="3469" spans="3:11" ht="15.75" customHeight="1" x14ac:dyDescent="0.35">
      <c r="C3469" s="50"/>
      <c r="D3469" s="12">
        <v>44454</v>
      </c>
      <c r="E3469" s="51"/>
      <c r="F3469" s="50"/>
      <c r="G3469" s="79">
        <v>1.6</v>
      </c>
      <c r="H3469" s="79">
        <v>1.69</v>
      </c>
      <c r="I3469" s="79">
        <v>1.0900000000000001</v>
      </c>
      <c r="J3469" s="79">
        <v>0.55000000000000004</v>
      </c>
      <c r="K3469" s="79">
        <v>2.4500000000000002</v>
      </c>
    </row>
    <row r="3470" spans="3:11" ht="15.75" customHeight="1" x14ac:dyDescent="0.35">
      <c r="C3470" s="50"/>
      <c r="D3470" s="12">
        <v>44455</v>
      </c>
      <c r="E3470" s="51"/>
      <c r="F3470" s="50"/>
      <c r="G3470" s="79">
        <v>1.61</v>
      </c>
      <c r="H3470" s="79">
        <v>1.44</v>
      </c>
      <c r="I3470" s="79">
        <v>1.1000000000000001</v>
      </c>
      <c r="J3470" s="79">
        <v>0.55000000000000004</v>
      </c>
      <c r="K3470" s="79">
        <v>2.4500000000000002</v>
      </c>
    </row>
    <row r="3471" spans="3:11" ht="15.75" customHeight="1" x14ac:dyDescent="0.35">
      <c r="C3471" s="50"/>
      <c r="D3471" s="12">
        <v>44456</v>
      </c>
      <c r="E3471" s="51"/>
      <c r="F3471" s="50"/>
      <c r="G3471" s="79">
        <v>1.62</v>
      </c>
      <c r="H3471" s="79">
        <v>1.57</v>
      </c>
      <c r="I3471" s="79">
        <v>1.0900000000000001</v>
      </c>
      <c r="J3471" s="79">
        <v>0.55000000000000004</v>
      </c>
      <c r="K3471" s="79">
        <v>2.4500000000000002</v>
      </c>
    </row>
    <row r="3472" spans="3:11" ht="15.75" customHeight="1" x14ac:dyDescent="0.35">
      <c r="C3472" s="50"/>
      <c r="D3472" s="12">
        <v>44459</v>
      </c>
      <c r="E3472" s="51"/>
      <c r="F3472" s="50"/>
      <c r="G3472" s="79">
        <v>1.64</v>
      </c>
      <c r="H3472" s="79">
        <v>1.89</v>
      </c>
      <c r="I3472" s="79">
        <v>1.1000000000000001</v>
      </c>
      <c r="J3472" s="79">
        <v>0.55000000000000004</v>
      </c>
      <c r="K3472" s="79">
        <v>2.4500000000000002</v>
      </c>
    </row>
    <row r="3473" spans="3:11" ht="15.75" customHeight="1" x14ac:dyDescent="0.35">
      <c r="C3473" s="50"/>
      <c r="D3473" s="12">
        <v>44460</v>
      </c>
      <c r="E3473" s="51"/>
      <c r="F3473" s="50"/>
      <c r="G3473" s="79">
        <v>1.66</v>
      </c>
      <c r="H3473" s="79">
        <v>2.02</v>
      </c>
      <c r="I3473" s="79">
        <v>1.1100000000000001</v>
      </c>
      <c r="J3473" s="79">
        <v>0.55000000000000004</v>
      </c>
      <c r="K3473" s="79">
        <v>2.4500000000000002</v>
      </c>
    </row>
    <row r="3474" spans="3:11" ht="15.75" customHeight="1" x14ac:dyDescent="0.35">
      <c r="C3474" s="50"/>
      <c r="D3474" s="12">
        <v>44461</v>
      </c>
      <c r="E3474" s="51"/>
      <c r="F3474" s="50"/>
      <c r="G3474" s="79">
        <v>1.72</v>
      </c>
      <c r="H3474" s="79">
        <v>1.79</v>
      </c>
      <c r="I3474" s="79">
        <v>1.1100000000000001</v>
      </c>
      <c r="J3474" s="79">
        <v>0.7</v>
      </c>
      <c r="K3474" s="79">
        <v>2.6</v>
      </c>
    </row>
    <row r="3475" spans="3:11" ht="15.75" customHeight="1" x14ac:dyDescent="0.35">
      <c r="C3475" s="50"/>
      <c r="D3475" s="12">
        <v>44462</v>
      </c>
      <c r="E3475" s="51"/>
      <c r="F3475" s="50"/>
      <c r="G3475" s="79">
        <v>1.74</v>
      </c>
      <c r="H3475" s="79">
        <v>1.68</v>
      </c>
      <c r="I3475" s="79">
        <v>1.1000000000000001</v>
      </c>
      <c r="J3475" s="79">
        <v>0.7</v>
      </c>
      <c r="K3475" s="79">
        <v>2.6</v>
      </c>
    </row>
    <row r="3476" spans="3:11" ht="15.75" customHeight="1" x14ac:dyDescent="0.35">
      <c r="C3476" s="50"/>
      <c r="D3476" s="12">
        <v>44463</v>
      </c>
      <c r="E3476" s="51"/>
      <c r="F3476" s="50"/>
      <c r="G3476" s="79">
        <v>1.76</v>
      </c>
      <c r="H3476" s="79">
        <v>1.87</v>
      </c>
      <c r="I3476" s="79">
        <v>1.1000000000000001</v>
      </c>
      <c r="J3476" s="79">
        <v>0.7</v>
      </c>
      <c r="K3476" s="79">
        <v>2.6</v>
      </c>
    </row>
    <row r="3477" spans="3:11" ht="15.75" customHeight="1" x14ac:dyDescent="0.35">
      <c r="C3477" s="50"/>
      <c r="D3477" s="12">
        <v>44466</v>
      </c>
      <c r="E3477" s="51"/>
      <c r="F3477" s="50"/>
      <c r="G3477" s="79">
        <v>1.77</v>
      </c>
      <c r="H3477" s="79">
        <v>1.97</v>
      </c>
      <c r="I3477" s="79">
        <v>1.1000000000000001</v>
      </c>
      <c r="J3477" s="79">
        <v>0.7</v>
      </c>
      <c r="K3477" s="79">
        <v>2.6</v>
      </c>
    </row>
    <row r="3478" spans="3:11" ht="15.75" customHeight="1" x14ac:dyDescent="0.35">
      <c r="C3478" s="50"/>
      <c r="D3478" s="12">
        <v>44467</v>
      </c>
      <c r="E3478" s="51"/>
      <c r="F3478" s="50"/>
      <c r="G3478" s="79">
        <v>1.78</v>
      </c>
      <c r="H3478" s="79">
        <v>1.94</v>
      </c>
      <c r="I3478" s="79">
        <v>1.04</v>
      </c>
      <c r="J3478" s="79">
        <v>0.7</v>
      </c>
      <c r="K3478" s="79">
        <v>2.6</v>
      </c>
    </row>
    <row r="3479" spans="3:11" ht="15.75" customHeight="1" x14ac:dyDescent="0.35">
      <c r="C3479" s="50"/>
      <c r="D3479" s="12">
        <v>44468</v>
      </c>
      <c r="E3479" s="51"/>
      <c r="F3479" s="50"/>
      <c r="G3479" s="79">
        <v>1.77</v>
      </c>
      <c r="H3479" s="79">
        <v>1.9</v>
      </c>
      <c r="I3479" s="79">
        <v>1.03</v>
      </c>
      <c r="J3479" s="79">
        <v>0.7</v>
      </c>
      <c r="K3479" s="79">
        <v>2.6</v>
      </c>
    </row>
    <row r="3480" spans="3:11" ht="15.75" customHeight="1" x14ac:dyDescent="0.35">
      <c r="C3480" s="50"/>
      <c r="D3480" s="12">
        <v>44469</v>
      </c>
      <c r="E3480" s="51"/>
      <c r="F3480" s="50"/>
      <c r="G3480" s="79">
        <v>1.76</v>
      </c>
      <c r="H3480" s="79">
        <v>2.16</v>
      </c>
      <c r="I3480" s="79">
        <v>1.01</v>
      </c>
      <c r="J3480" s="79">
        <v>0.7</v>
      </c>
      <c r="K3480" s="79">
        <v>2.6</v>
      </c>
    </row>
    <row r="3481" spans="3:11" ht="15.75" customHeight="1" x14ac:dyDescent="0.35">
      <c r="C3481" s="50"/>
      <c r="D3481" s="12">
        <v>44470</v>
      </c>
      <c r="E3481" s="51"/>
      <c r="F3481" s="50"/>
      <c r="G3481" s="79">
        <v>1.76</v>
      </c>
      <c r="H3481" s="79">
        <v>1.35</v>
      </c>
      <c r="I3481" s="79">
        <v>1.07</v>
      </c>
      <c r="J3481" s="79">
        <v>0.7</v>
      </c>
      <c r="K3481" s="79">
        <v>2.6</v>
      </c>
    </row>
    <row r="3482" spans="3:11" ht="15.75" customHeight="1" x14ac:dyDescent="0.35">
      <c r="C3482" s="50"/>
      <c r="D3482" s="12">
        <v>44473</v>
      </c>
      <c r="E3482" s="51"/>
      <c r="F3482" s="50"/>
      <c r="G3482" s="79">
        <v>1.77</v>
      </c>
      <c r="H3482" s="79">
        <v>1.1000000000000001</v>
      </c>
      <c r="I3482" s="79">
        <v>1.1299999999999999</v>
      </c>
      <c r="J3482" s="79">
        <v>0.7</v>
      </c>
      <c r="K3482" s="79">
        <v>2.6</v>
      </c>
    </row>
    <row r="3483" spans="3:11" ht="15.75" customHeight="1" x14ac:dyDescent="0.35">
      <c r="C3483" s="50"/>
      <c r="D3483" s="12">
        <v>44474</v>
      </c>
      <c r="E3483" s="51"/>
      <c r="F3483" s="50"/>
      <c r="G3483" s="79">
        <v>1.79</v>
      </c>
      <c r="H3483" s="79">
        <v>1.04</v>
      </c>
      <c r="I3483" s="79">
        <v>1.06</v>
      </c>
      <c r="J3483" s="79">
        <v>0.7</v>
      </c>
      <c r="K3483" s="79">
        <v>2.6</v>
      </c>
    </row>
    <row r="3484" spans="3:11" ht="15.75" customHeight="1" x14ac:dyDescent="0.35">
      <c r="C3484" s="50"/>
      <c r="D3484" s="12">
        <v>44475</v>
      </c>
      <c r="E3484" s="51"/>
      <c r="F3484" s="50"/>
      <c r="G3484" s="79">
        <v>1.8</v>
      </c>
      <c r="H3484" s="79">
        <v>1.03</v>
      </c>
      <c r="I3484" s="79">
        <v>1.06</v>
      </c>
      <c r="J3484" s="79">
        <v>0.7</v>
      </c>
      <c r="K3484" s="79">
        <v>2.6</v>
      </c>
    </row>
    <row r="3485" spans="3:11" ht="15.75" customHeight="1" x14ac:dyDescent="0.35">
      <c r="C3485" s="50"/>
      <c r="D3485" s="12">
        <v>44476</v>
      </c>
      <c r="E3485" s="51"/>
      <c r="F3485" s="50"/>
      <c r="G3485" s="79">
        <v>1.81</v>
      </c>
      <c r="H3485" s="79">
        <v>1.49</v>
      </c>
      <c r="I3485" s="79">
        <v>1.06</v>
      </c>
      <c r="J3485" s="79">
        <v>0.7</v>
      </c>
      <c r="K3485" s="79">
        <v>2.6</v>
      </c>
    </row>
    <row r="3486" spans="3:11" ht="15.75" customHeight="1" x14ac:dyDescent="0.35">
      <c r="C3486" s="50"/>
      <c r="D3486" s="12">
        <v>44477</v>
      </c>
      <c r="E3486" s="51"/>
      <c r="F3486" s="50"/>
      <c r="G3486" s="79">
        <v>1.82</v>
      </c>
      <c r="H3486" s="79">
        <v>1.63</v>
      </c>
      <c r="I3486" s="79">
        <v>1.06</v>
      </c>
      <c r="J3486" s="79">
        <v>0.7</v>
      </c>
      <c r="K3486" s="79">
        <v>2.6</v>
      </c>
    </row>
    <row r="3487" spans="3:11" ht="15.75" customHeight="1" x14ac:dyDescent="0.35">
      <c r="C3487" s="50"/>
      <c r="D3487" s="12">
        <v>44480</v>
      </c>
      <c r="E3487" s="51"/>
      <c r="F3487" s="50"/>
      <c r="G3487" s="79">
        <v>1.83</v>
      </c>
      <c r="H3487" s="79">
        <v>1.65</v>
      </c>
      <c r="I3487" s="79">
        <v>1.06</v>
      </c>
      <c r="J3487" s="79">
        <v>0.7</v>
      </c>
      <c r="K3487" s="79">
        <v>2.6</v>
      </c>
    </row>
    <row r="3488" spans="3:11" ht="15.75" customHeight="1" x14ac:dyDescent="0.35">
      <c r="C3488" s="50"/>
      <c r="D3488" s="12">
        <v>44481</v>
      </c>
      <c r="E3488" s="51"/>
      <c r="F3488" s="50"/>
      <c r="G3488" s="79">
        <v>1.84</v>
      </c>
      <c r="H3488" s="79">
        <v>1.66</v>
      </c>
      <c r="I3488" s="79">
        <v>1.06</v>
      </c>
      <c r="J3488" s="79">
        <v>0.7</v>
      </c>
      <c r="K3488" s="79">
        <v>2.6</v>
      </c>
    </row>
    <row r="3489" spans="3:11" ht="15.75" customHeight="1" x14ac:dyDescent="0.35">
      <c r="C3489" s="50"/>
      <c r="D3489" s="12">
        <v>44482</v>
      </c>
      <c r="E3489" s="51"/>
      <c r="F3489" s="50"/>
      <c r="G3489" s="79">
        <v>1.85</v>
      </c>
      <c r="H3489" s="79">
        <v>1.5</v>
      </c>
      <c r="I3489" s="79">
        <v>1.06</v>
      </c>
      <c r="J3489" s="79">
        <v>0.7</v>
      </c>
      <c r="K3489" s="79">
        <v>2.6</v>
      </c>
    </row>
    <row r="3490" spans="3:11" ht="15.75" customHeight="1" x14ac:dyDescent="0.35">
      <c r="C3490" s="50"/>
      <c r="D3490" s="12">
        <v>44483</v>
      </c>
      <c r="E3490" s="51"/>
      <c r="F3490" s="50"/>
      <c r="G3490" s="79">
        <v>1.85</v>
      </c>
      <c r="H3490" s="79">
        <v>1.58</v>
      </c>
      <c r="I3490" s="79">
        <v>1.06</v>
      </c>
      <c r="J3490" s="79">
        <v>0.7</v>
      </c>
      <c r="K3490" s="79">
        <v>2.6</v>
      </c>
    </row>
    <row r="3491" spans="3:11" ht="15.75" customHeight="1" x14ac:dyDescent="0.35">
      <c r="C3491" s="50"/>
      <c r="D3491" s="12">
        <v>44484</v>
      </c>
      <c r="E3491" s="51"/>
      <c r="F3491" s="50"/>
      <c r="G3491" s="79">
        <v>1.86</v>
      </c>
      <c r="H3491" s="79">
        <v>1.54</v>
      </c>
      <c r="I3491" s="79">
        <v>1.06</v>
      </c>
      <c r="J3491" s="79">
        <v>0.7</v>
      </c>
      <c r="K3491" s="79">
        <v>2.6</v>
      </c>
    </row>
    <row r="3492" spans="3:11" ht="15.75" customHeight="1" x14ac:dyDescent="0.35">
      <c r="C3492" s="50"/>
      <c r="D3492" s="12">
        <v>44487</v>
      </c>
      <c r="E3492" s="51"/>
      <c r="F3492" s="50"/>
      <c r="G3492" s="79">
        <v>1.87</v>
      </c>
      <c r="H3492" s="79">
        <v>1.4</v>
      </c>
      <c r="I3492" s="79">
        <v>1.06</v>
      </c>
      <c r="J3492" s="79">
        <v>0.7</v>
      </c>
      <c r="K3492" s="79">
        <v>2.6</v>
      </c>
    </row>
    <row r="3493" spans="3:11" ht="15.75" customHeight="1" x14ac:dyDescent="0.35">
      <c r="C3493" s="50"/>
      <c r="D3493" s="12">
        <v>44488</v>
      </c>
      <c r="E3493" s="51"/>
      <c r="F3493" s="50"/>
      <c r="G3493" s="79">
        <v>1.89</v>
      </c>
      <c r="H3493" s="79">
        <v>1.33</v>
      </c>
      <c r="I3493" s="79">
        <v>1.06</v>
      </c>
      <c r="J3493" s="79">
        <v>0.7</v>
      </c>
      <c r="K3493" s="79">
        <v>2.6</v>
      </c>
    </row>
    <row r="3494" spans="3:11" ht="15.75" customHeight="1" x14ac:dyDescent="0.35">
      <c r="C3494" s="50"/>
      <c r="D3494" s="12">
        <v>44489</v>
      </c>
      <c r="E3494" s="51"/>
      <c r="F3494" s="50"/>
      <c r="G3494" s="79">
        <v>1.97</v>
      </c>
      <c r="H3494" s="79">
        <v>1.59</v>
      </c>
      <c r="I3494" s="79">
        <v>1.06</v>
      </c>
      <c r="J3494" s="79">
        <v>0.85</v>
      </c>
      <c r="K3494" s="79">
        <v>2.75</v>
      </c>
    </row>
    <row r="3495" spans="3:11" ht="15.75" customHeight="1" x14ac:dyDescent="0.35">
      <c r="C3495" s="50"/>
      <c r="D3495" s="12">
        <v>44490</v>
      </c>
      <c r="E3495" s="51"/>
      <c r="F3495" s="50"/>
      <c r="G3495" s="79">
        <v>1.98</v>
      </c>
      <c r="H3495" s="79">
        <v>1.69</v>
      </c>
      <c r="I3495" s="79">
        <v>1.06</v>
      </c>
      <c r="J3495" s="79">
        <v>0.85</v>
      </c>
      <c r="K3495" s="79">
        <v>2.75</v>
      </c>
    </row>
    <row r="3496" spans="3:11" ht="15.75" customHeight="1" x14ac:dyDescent="0.35">
      <c r="C3496" s="50"/>
      <c r="D3496" s="12">
        <v>44491</v>
      </c>
      <c r="E3496" s="51"/>
      <c r="F3496" s="50"/>
      <c r="G3496" s="79">
        <v>2</v>
      </c>
      <c r="H3496" s="79">
        <v>1.73</v>
      </c>
      <c r="I3496" s="79">
        <v>1.06</v>
      </c>
      <c r="J3496" s="79">
        <v>0.85</v>
      </c>
      <c r="K3496" s="79">
        <v>2.75</v>
      </c>
    </row>
    <row r="3497" spans="3:11" ht="15.75" customHeight="1" x14ac:dyDescent="0.35">
      <c r="C3497" s="50"/>
      <c r="D3497" s="12">
        <v>44494</v>
      </c>
      <c r="E3497" s="51"/>
      <c r="F3497" s="50"/>
      <c r="G3497" s="79">
        <v>2</v>
      </c>
      <c r="H3497" s="79">
        <v>1.83</v>
      </c>
      <c r="I3497" s="79">
        <v>1.07</v>
      </c>
      <c r="J3497" s="79">
        <v>0.85</v>
      </c>
      <c r="K3497" s="79">
        <v>2.75</v>
      </c>
    </row>
    <row r="3498" spans="3:11" ht="15.75" customHeight="1" x14ac:dyDescent="0.35">
      <c r="C3498" s="50"/>
      <c r="D3498" s="12">
        <v>44495</v>
      </c>
      <c r="E3498" s="51"/>
      <c r="F3498" s="50"/>
      <c r="G3498" s="79">
        <v>2.02</v>
      </c>
      <c r="H3498" s="79">
        <v>1.79</v>
      </c>
      <c r="I3498" s="79">
        <v>1.07</v>
      </c>
      <c r="J3498" s="79">
        <v>0.85</v>
      </c>
      <c r="K3498" s="79">
        <v>2.75</v>
      </c>
    </row>
    <row r="3499" spans="3:11" ht="15.75" customHeight="1" x14ac:dyDescent="0.35">
      <c r="C3499" s="50"/>
      <c r="D3499" s="12">
        <v>44496</v>
      </c>
      <c r="E3499" s="51"/>
      <c r="F3499" s="50"/>
      <c r="G3499" s="79">
        <v>2.02</v>
      </c>
      <c r="H3499" s="79">
        <v>1.46</v>
      </c>
      <c r="I3499" s="79">
        <v>1.07</v>
      </c>
      <c r="J3499" s="79">
        <v>0.85</v>
      </c>
      <c r="K3499" s="79">
        <v>2.75</v>
      </c>
    </row>
    <row r="3500" spans="3:11" ht="15.75" customHeight="1" x14ac:dyDescent="0.35">
      <c r="C3500" s="50"/>
      <c r="D3500" s="12">
        <v>44497</v>
      </c>
      <c r="E3500" s="51"/>
      <c r="F3500" s="50"/>
      <c r="G3500" s="79">
        <v>2.0299999999999998</v>
      </c>
      <c r="H3500" s="79">
        <v>1.43</v>
      </c>
      <c r="I3500" s="79">
        <v>1.07</v>
      </c>
      <c r="J3500" s="79">
        <v>0.85</v>
      </c>
      <c r="K3500" s="79">
        <v>2.75</v>
      </c>
    </row>
    <row r="3501" spans="3:11" ht="15.75" customHeight="1" x14ac:dyDescent="0.35">
      <c r="C3501" s="50"/>
      <c r="D3501" s="12">
        <v>44498</v>
      </c>
      <c r="E3501" s="51"/>
      <c r="F3501" s="50"/>
      <c r="G3501" s="79">
        <v>2.04</v>
      </c>
      <c r="H3501" s="79">
        <v>1.32</v>
      </c>
      <c r="I3501" s="79">
        <v>1.07</v>
      </c>
      <c r="J3501" s="79">
        <v>0.85</v>
      </c>
      <c r="K3501" s="79">
        <v>2.75</v>
      </c>
    </row>
    <row r="3502" spans="3:11" ht="15.75" customHeight="1" x14ac:dyDescent="0.35">
      <c r="C3502" s="50"/>
      <c r="D3502" s="12">
        <v>44502</v>
      </c>
      <c r="E3502" s="51" t="s">
        <v>125</v>
      </c>
      <c r="F3502" s="50" t="s">
        <v>130</v>
      </c>
      <c r="G3502" s="40">
        <v>2.0499999999999998</v>
      </c>
      <c r="H3502" s="40">
        <v>1.34</v>
      </c>
      <c r="I3502" s="40">
        <v>1.18</v>
      </c>
      <c r="J3502" s="79">
        <v>0.7</v>
      </c>
      <c r="K3502" s="79">
        <v>2.6</v>
      </c>
    </row>
    <row r="3503" spans="3:11" ht="15.75" customHeight="1" x14ac:dyDescent="0.35">
      <c r="C3503" s="50"/>
      <c r="D3503" s="12">
        <v>44503</v>
      </c>
      <c r="E3503" s="51"/>
      <c r="F3503" s="50"/>
      <c r="G3503" s="40">
        <v>2.0499999999999998</v>
      </c>
      <c r="H3503" s="40">
        <v>1.3</v>
      </c>
      <c r="I3503" s="40">
        <v>1.2</v>
      </c>
      <c r="J3503" s="79">
        <v>0.85</v>
      </c>
      <c r="K3503" s="79">
        <v>2.75</v>
      </c>
    </row>
    <row r="3504" spans="3:11" ht="15.75" customHeight="1" x14ac:dyDescent="0.35">
      <c r="C3504" s="50"/>
      <c r="D3504" s="12">
        <v>44504</v>
      </c>
      <c r="E3504" s="51"/>
      <c r="F3504" s="50"/>
      <c r="G3504" s="40">
        <v>2.06</v>
      </c>
      <c r="H3504" s="40">
        <v>1.32</v>
      </c>
      <c r="I3504" s="40">
        <v>1.21</v>
      </c>
      <c r="J3504" s="79">
        <v>0.85</v>
      </c>
      <c r="K3504" s="79">
        <v>2.75</v>
      </c>
    </row>
    <row r="3505" spans="3:11" ht="15.75" customHeight="1" x14ac:dyDescent="0.35">
      <c r="C3505" s="50"/>
      <c r="D3505" s="12">
        <v>44505</v>
      </c>
      <c r="E3505" s="51"/>
      <c r="F3505" s="50"/>
      <c r="G3505" s="40">
        <v>2.06</v>
      </c>
      <c r="H3505" s="40">
        <v>1.38</v>
      </c>
      <c r="I3505" s="40">
        <v>1.39</v>
      </c>
      <c r="J3505" s="79">
        <v>0.85</v>
      </c>
      <c r="K3505" s="79">
        <v>2.75</v>
      </c>
    </row>
    <row r="3506" spans="3:11" ht="15.75" customHeight="1" x14ac:dyDescent="0.35">
      <c r="C3506" s="50"/>
      <c r="D3506" s="12">
        <v>44508</v>
      </c>
      <c r="E3506" s="51"/>
      <c r="F3506" s="50"/>
      <c r="G3506" s="40">
        <v>2.0699999999999998</v>
      </c>
      <c r="H3506" s="40">
        <v>1.39</v>
      </c>
      <c r="I3506" s="40">
        <v>1.4</v>
      </c>
      <c r="J3506" s="79">
        <v>0.85</v>
      </c>
      <c r="K3506" s="79">
        <v>2.75</v>
      </c>
    </row>
    <row r="3507" spans="3:11" ht="15.75" customHeight="1" x14ac:dyDescent="0.35">
      <c r="C3507" s="50"/>
      <c r="D3507" s="12">
        <v>44509</v>
      </c>
      <c r="E3507" s="51"/>
      <c r="F3507" s="50"/>
      <c r="G3507" s="40">
        <v>2.09</v>
      </c>
      <c r="H3507" s="40">
        <v>1.36</v>
      </c>
      <c r="I3507" s="40">
        <v>1.41</v>
      </c>
      <c r="J3507" s="79">
        <v>0.85</v>
      </c>
      <c r="K3507" s="79">
        <v>2.75</v>
      </c>
    </row>
    <row r="3508" spans="3:11" ht="15.75" customHeight="1" x14ac:dyDescent="0.35">
      <c r="C3508" s="50"/>
      <c r="D3508" s="12">
        <v>44510</v>
      </c>
      <c r="E3508" s="51"/>
      <c r="F3508" s="50"/>
      <c r="G3508" s="40">
        <v>2.11</v>
      </c>
      <c r="H3508" s="40">
        <v>1.35</v>
      </c>
      <c r="I3508" s="40">
        <v>1.63</v>
      </c>
      <c r="J3508" s="79">
        <v>0.85</v>
      </c>
      <c r="K3508" s="79">
        <v>2.75</v>
      </c>
    </row>
    <row r="3509" spans="3:11" ht="15.75" customHeight="1" x14ac:dyDescent="0.35">
      <c r="C3509" s="50"/>
      <c r="D3509" s="12">
        <v>44511</v>
      </c>
      <c r="E3509" s="51"/>
      <c r="F3509" s="50"/>
      <c r="G3509" s="40">
        <v>2.15</v>
      </c>
      <c r="H3509" s="40">
        <v>1.41</v>
      </c>
      <c r="I3509" s="40">
        <v>1.77</v>
      </c>
      <c r="J3509" s="79">
        <v>0.85</v>
      </c>
      <c r="K3509" s="79">
        <v>2.75</v>
      </c>
    </row>
    <row r="3510" spans="3:11" ht="15.75" customHeight="1" x14ac:dyDescent="0.35">
      <c r="C3510" s="50"/>
      <c r="D3510" s="12">
        <v>44512</v>
      </c>
      <c r="E3510" s="51"/>
      <c r="F3510" s="50"/>
      <c r="G3510" s="40">
        <v>2.1800000000000002</v>
      </c>
      <c r="H3510" s="40">
        <v>1.49</v>
      </c>
      <c r="I3510" s="40">
        <v>1.81</v>
      </c>
      <c r="J3510" s="79">
        <v>0.85</v>
      </c>
      <c r="K3510" s="79">
        <v>2.75</v>
      </c>
    </row>
    <row r="3511" spans="3:11" ht="15.75" customHeight="1" x14ac:dyDescent="0.35">
      <c r="C3511" s="50"/>
      <c r="D3511" s="12">
        <v>44515</v>
      </c>
      <c r="E3511" s="51"/>
      <c r="F3511" s="50"/>
      <c r="G3511" s="40">
        <v>2.2200000000000002</v>
      </c>
      <c r="H3511" s="40">
        <v>1.74</v>
      </c>
      <c r="I3511" s="40">
        <v>2.13</v>
      </c>
      <c r="J3511" s="79">
        <v>0.85</v>
      </c>
      <c r="K3511" s="79">
        <v>2.75</v>
      </c>
    </row>
    <row r="3512" spans="3:11" ht="15.75" customHeight="1" x14ac:dyDescent="0.35">
      <c r="C3512" s="50"/>
      <c r="D3512" s="12">
        <v>44516</v>
      </c>
      <c r="E3512" s="51"/>
      <c r="F3512" s="50"/>
      <c r="G3512" s="40">
        <v>2.2599999999999998</v>
      </c>
      <c r="H3512" s="40">
        <v>1.8</v>
      </c>
      <c r="I3512" s="40">
        <v>2.34</v>
      </c>
      <c r="J3512" s="79">
        <v>0.85</v>
      </c>
      <c r="K3512" s="79">
        <v>2.75</v>
      </c>
    </row>
    <row r="3513" spans="3:11" ht="15.75" customHeight="1" x14ac:dyDescent="0.35">
      <c r="C3513" s="50"/>
      <c r="D3513" s="12">
        <v>44517</v>
      </c>
      <c r="E3513" s="51"/>
      <c r="F3513" s="50"/>
      <c r="G3513" s="40">
        <v>2.4500000000000002</v>
      </c>
      <c r="H3513" s="40">
        <v>2.0699999999999998</v>
      </c>
      <c r="I3513" s="40">
        <v>2.37</v>
      </c>
      <c r="J3513" s="40">
        <v>1.1499999999999999</v>
      </c>
      <c r="K3513" s="40">
        <v>3.05</v>
      </c>
    </row>
    <row r="3514" spans="3:11" ht="15.75" customHeight="1" x14ac:dyDescent="0.35">
      <c r="C3514" s="50"/>
      <c r="D3514" s="12">
        <v>44518</v>
      </c>
      <c r="E3514" s="51"/>
      <c r="F3514" s="50"/>
      <c r="G3514" s="40">
        <v>2.5099999999999998</v>
      </c>
      <c r="H3514" s="40">
        <v>2</v>
      </c>
      <c r="I3514" s="40">
        <v>2.46</v>
      </c>
      <c r="J3514" s="40">
        <v>1.1499999999999999</v>
      </c>
      <c r="K3514" s="40">
        <v>3.05</v>
      </c>
    </row>
    <row r="3515" spans="3:11" ht="15.75" customHeight="1" x14ac:dyDescent="0.35">
      <c r="C3515" s="50"/>
      <c r="D3515" s="12">
        <v>44519</v>
      </c>
      <c r="E3515" s="51"/>
      <c r="F3515" s="50"/>
      <c r="G3515" s="40">
        <v>2.72</v>
      </c>
      <c r="H3515" s="40">
        <v>2.06</v>
      </c>
      <c r="I3515" s="40">
        <v>2.4700000000000002</v>
      </c>
      <c r="J3515" s="40">
        <v>1.1499999999999999</v>
      </c>
      <c r="K3515" s="40">
        <v>3.05</v>
      </c>
    </row>
    <row r="3516" spans="3:11" ht="15.75" customHeight="1" x14ac:dyDescent="0.35">
      <c r="C3516" s="50"/>
      <c r="D3516" s="12">
        <v>44522</v>
      </c>
      <c r="E3516" s="51"/>
      <c r="F3516" s="50"/>
      <c r="G3516" s="40">
        <v>2.78</v>
      </c>
      <c r="H3516" s="40">
        <v>2.08</v>
      </c>
      <c r="I3516" s="40">
        <v>2.5099999999999998</v>
      </c>
      <c r="J3516" s="40">
        <v>1.1499999999999999</v>
      </c>
      <c r="K3516" s="40">
        <v>3.05</v>
      </c>
    </row>
    <row r="3517" spans="3:11" ht="15.75" customHeight="1" x14ac:dyDescent="0.35">
      <c r="C3517" s="50"/>
      <c r="D3517" s="12">
        <v>44523</v>
      </c>
      <c r="E3517" s="51"/>
      <c r="F3517" s="50"/>
      <c r="G3517" s="40">
        <v>2.89</v>
      </c>
      <c r="H3517" s="40">
        <v>2.13</v>
      </c>
      <c r="I3517" s="40">
        <v>2.65</v>
      </c>
      <c r="J3517" s="40">
        <v>1.1499999999999999</v>
      </c>
      <c r="K3517" s="40">
        <v>3.05</v>
      </c>
    </row>
    <row r="3518" spans="3:11" ht="15.75" customHeight="1" x14ac:dyDescent="0.35">
      <c r="C3518" s="50"/>
      <c r="D3518" s="12">
        <v>44524</v>
      </c>
      <c r="E3518" s="51"/>
      <c r="F3518" s="50"/>
      <c r="G3518" s="40">
        <v>2.97</v>
      </c>
      <c r="H3518" s="40">
        <v>2.14</v>
      </c>
      <c r="I3518" s="40">
        <v>2.65</v>
      </c>
      <c r="J3518" s="40">
        <v>1.1499999999999999</v>
      </c>
      <c r="K3518" s="40">
        <v>3.05</v>
      </c>
    </row>
    <row r="3519" spans="3:11" ht="15.75" customHeight="1" x14ac:dyDescent="0.35">
      <c r="C3519" s="50"/>
      <c r="D3519" s="12">
        <v>44525</v>
      </c>
      <c r="E3519" s="51"/>
      <c r="F3519" s="50"/>
      <c r="G3519" s="40">
        <v>3.29</v>
      </c>
      <c r="H3519" s="40">
        <v>2.44</v>
      </c>
      <c r="I3519" s="40">
        <v>2.71</v>
      </c>
      <c r="J3519" s="40">
        <v>1.1499999999999999</v>
      </c>
      <c r="K3519" s="40">
        <v>3.05</v>
      </c>
    </row>
    <row r="3520" spans="3:11" ht="15.75" customHeight="1" x14ac:dyDescent="0.35">
      <c r="C3520" s="50"/>
      <c r="D3520" s="12">
        <v>44526</v>
      </c>
      <c r="E3520" s="51"/>
      <c r="F3520" s="50"/>
      <c r="G3520" s="40">
        <v>3.32</v>
      </c>
      <c r="H3520" s="40">
        <v>2.08</v>
      </c>
      <c r="I3520" s="40">
        <v>2.71</v>
      </c>
      <c r="J3520" s="40">
        <v>1.1499999999999999</v>
      </c>
      <c r="K3520" s="40">
        <v>3.05</v>
      </c>
    </row>
    <row r="3521" spans="3:11" ht="15.75" customHeight="1" x14ac:dyDescent="0.35">
      <c r="C3521" s="50"/>
      <c r="D3521" s="12">
        <v>44529</v>
      </c>
      <c r="E3521" s="51"/>
      <c r="F3521" s="50"/>
      <c r="G3521" s="40">
        <v>3.34</v>
      </c>
      <c r="H3521" s="40">
        <v>1.72</v>
      </c>
      <c r="I3521" s="40">
        <v>2.71</v>
      </c>
      <c r="J3521" s="40">
        <v>1.1499999999999999</v>
      </c>
      <c r="K3521" s="40">
        <v>3.05</v>
      </c>
    </row>
    <row r="3522" spans="3:11" ht="15.75" customHeight="1" x14ac:dyDescent="0.35">
      <c r="C3522" s="50"/>
      <c r="D3522" s="12">
        <v>44530</v>
      </c>
      <c r="E3522" s="51"/>
      <c r="F3522" s="50"/>
      <c r="G3522" s="40">
        <v>3.33</v>
      </c>
      <c r="H3522" s="40">
        <v>1.49</v>
      </c>
      <c r="I3522" s="40">
        <v>2.78</v>
      </c>
      <c r="J3522" s="40">
        <v>1.1499999999999999</v>
      </c>
      <c r="K3522" s="40">
        <v>3.05</v>
      </c>
    </row>
    <row r="3523" spans="3:11" ht="15.75" customHeight="1" x14ac:dyDescent="0.35">
      <c r="C3523" s="50"/>
      <c r="D3523" s="12">
        <v>44531</v>
      </c>
      <c r="E3523" s="51"/>
      <c r="F3523" s="50"/>
      <c r="G3523" s="40">
        <v>3.36</v>
      </c>
      <c r="H3523" s="40">
        <v>1.91</v>
      </c>
      <c r="I3523" s="40">
        <v>2.78</v>
      </c>
      <c r="J3523" s="40">
        <v>1.6</v>
      </c>
      <c r="K3523" s="40">
        <v>4.0999999999999996</v>
      </c>
    </row>
    <row r="3524" spans="3:11" ht="15.75" customHeight="1" x14ac:dyDescent="0.35">
      <c r="C3524" s="50"/>
      <c r="D3524" s="12">
        <v>44532</v>
      </c>
      <c r="E3524" s="51"/>
      <c r="F3524" s="50"/>
      <c r="G3524" s="40">
        <v>3.45</v>
      </c>
      <c r="H3524" s="40">
        <v>2.1800000000000002</v>
      </c>
      <c r="I3524" s="40">
        <v>2.81</v>
      </c>
      <c r="J3524" s="40">
        <v>1.6</v>
      </c>
      <c r="K3524" s="40">
        <v>4.0999999999999996</v>
      </c>
    </row>
    <row r="3525" spans="3:11" ht="15.75" customHeight="1" x14ac:dyDescent="0.35">
      <c r="C3525" s="50"/>
      <c r="D3525" s="12">
        <v>44533</v>
      </c>
      <c r="E3525" s="51"/>
      <c r="F3525" s="50"/>
      <c r="G3525" s="40">
        <v>3.47</v>
      </c>
      <c r="H3525" s="40">
        <v>2.14</v>
      </c>
      <c r="I3525" s="40">
        <v>2.81</v>
      </c>
      <c r="J3525" s="40">
        <v>1.6</v>
      </c>
      <c r="K3525" s="40">
        <v>4.0999999999999996</v>
      </c>
    </row>
    <row r="3526" spans="3:11" ht="15.75" customHeight="1" x14ac:dyDescent="0.35">
      <c r="C3526" s="50"/>
      <c r="D3526" s="12">
        <v>44536</v>
      </c>
      <c r="E3526" s="51"/>
      <c r="F3526" s="50"/>
      <c r="G3526" s="40">
        <v>3.49</v>
      </c>
      <c r="H3526" s="40">
        <v>2.0099999999999998</v>
      </c>
      <c r="I3526" s="40">
        <v>2.4700000000000002</v>
      </c>
      <c r="J3526" s="40">
        <v>1.6</v>
      </c>
      <c r="K3526" s="40">
        <v>4.0999999999999996</v>
      </c>
    </row>
    <row r="3527" spans="3:11" ht="15.75" customHeight="1" x14ac:dyDescent="0.35">
      <c r="C3527" s="50"/>
      <c r="D3527" s="12">
        <v>44537</v>
      </c>
      <c r="E3527" s="51"/>
      <c r="F3527" s="50"/>
      <c r="G3527" s="40">
        <v>3.5</v>
      </c>
      <c r="H3527" s="40">
        <v>2.02</v>
      </c>
      <c r="I3527" s="40">
        <v>2.71</v>
      </c>
      <c r="J3527" s="40">
        <v>1.6</v>
      </c>
      <c r="K3527" s="40">
        <v>4.0999999999999996</v>
      </c>
    </row>
    <row r="3528" spans="3:11" ht="15.75" customHeight="1" x14ac:dyDescent="0.35">
      <c r="C3528" s="50"/>
      <c r="D3528" s="12">
        <v>44538</v>
      </c>
      <c r="E3528" s="51"/>
      <c r="F3528" s="50"/>
      <c r="G3528" s="40">
        <v>3.52</v>
      </c>
      <c r="H3528" s="40">
        <v>2.02</v>
      </c>
      <c r="I3528" s="40">
        <v>2.71</v>
      </c>
      <c r="J3528" s="40">
        <v>1.6</v>
      </c>
      <c r="K3528" s="40">
        <v>4.0999999999999996</v>
      </c>
    </row>
    <row r="3529" spans="3:11" ht="15.75" customHeight="1" x14ac:dyDescent="0.35">
      <c r="C3529" s="50"/>
      <c r="D3529" s="12">
        <v>44539</v>
      </c>
      <c r="E3529" s="51"/>
      <c r="F3529" s="50"/>
      <c r="G3529" s="40">
        <v>3.65</v>
      </c>
      <c r="H3529" s="40">
        <v>2.42</v>
      </c>
      <c r="I3529" s="40">
        <v>2.71</v>
      </c>
      <c r="J3529" s="40">
        <v>1.6</v>
      </c>
      <c r="K3529" s="40">
        <v>4.0999999999999996</v>
      </c>
    </row>
    <row r="3530" spans="3:11" ht="15.75" customHeight="1" x14ac:dyDescent="0.35">
      <c r="C3530" s="50"/>
      <c r="D3530" s="12">
        <v>44540</v>
      </c>
      <c r="E3530" s="51"/>
      <c r="F3530" s="50"/>
      <c r="G3530" s="40">
        <v>3.66</v>
      </c>
      <c r="H3530" s="40">
        <v>2.65</v>
      </c>
      <c r="I3530" s="40">
        <v>2.73</v>
      </c>
      <c r="J3530" s="40">
        <v>1.6</v>
      </c>
      <c r="K3530" s="40">
        <v>4.0999999999999996</v>
      </c>
    </row>
    <row r="3531" spans="3:11" ht="15.75" customHeight="1" x14ac:dyDescent="0.35">
      <c r="C3531" s="50"/>
      <c r="D3531" s="12">
        <v>44541</v>
      </c>
      <c r="E3531" s="51"/>
      <c r="F3531" s="50"/>
      <c r="G3531" s="40">
        <v>3.67</v>
      </c>
      <c r="H3531" s="40">
        <v>2.66</v>
      </c>
      <c r="I3531" s="40">
        <v>2.73</v>
      </c>
      <c r="J3531" s="40">
        <v>1.6</v>
      </c>
      <c r="K3531" s="40">
        <v>4.0999999999999996</v>
      </c>
    </row>
    <row r="3532" spans="3:11" ht="15.75" customHeight="1" x14ac:dyDescent="0.35">
      <c r="C3532" s="50"/>
      <c r="D3532" s="12">
        <v>44543</v>
      </c>
      <c r="E3532" s="51"/>
      <c r="F3532" s="50"/>
      <c r="G3532" s="40">
        <v>3.68</v>
      </c>
      <c r="H3532" s="40">
        <v>2.76</v>
      </c>
      <c r="I3532" s="40">
        <v>2.71</v>
      </c>
      <c r="J3532" s="40">
        <v>1.6</v>
      </c>
      <c r="K3532" s="40">
        <v>4.0999999999999996</v>
      </c>
    </row>
    <row r="3533" spans="3:11" ht="15.75" customHeight="1" x14ac:dyDescent="0.35">
      <c r="C3533" s="50"/>
      <c r="D3533" s="12">
        <v>44544</v>
      </c>
      <c r="E3533" s="51"/>
      <c r="F3533" s="50"/>
      <c r="G3533" s="40">
        <v>3.69</v>
      </c>
      <c r="H3533" s="40">
        <v>2.82</v>
      </c>
      <c r="I3533" s="40">
        <v>2.7</v>
      </c>
      <c r="J3533" s="40">
        <v>1.6</v>
      </c>
      <c r="K3533" s="40">
        <v>4.0999999999999996</v>
      </c>
    </row>
    <row r="3534" spans="3:11" ht="15.75" customHeight="1" x14ac:dyDescent="0.35">
      <c r="C3534" s="50"/>
      <c r="D3534" s="12">
        <v>44545</v>
      </c>
      <c r="E3534" s="51"/>
      <c r="F3534" s="50"/>
      <c r="G3534" s="40">
        <v>3.82</v>
      </c>
      <c r="H3534" s="40">
        <v>3.14</v>
      </c>
      <c r="I3534" s="40">
        <v>2.7</v>
      </c>
      <c r="J3534" s="40">
        <v>2.4</v>
      </c>
      <c r="K3534" s="40">
        <v>4.4000000000000004</v>
      </c>
    </row>
    <row r="3535" spans="3:11" ht="15.75" customHeight="1" x14ac:dyDescent="0.35">
      <c r="C3535" s="50"/>
      <c r="D3535" s="12">
        <v>44546</v>
      </c>
      <c r="E3535" s="51"/>
      <c r="F3535" s="50"/>
      <c r="G3535" s="40">
        <v>3.92</v>
      </c>
      <c r="H3535" s="40">
        <v>3.26</v>
      </c>
      <c r="I3535" s="40">
        <v>2.7</v>
      </c>
      <c r="J3535" s="40">
        <v>2.4</v>
      </c>
      <c r="K3535" s="40">
        <v>4.4000000000000004</v>
      </c>
    </row>
    <row r="3536" spans="3:11" ht="15.75" customHeight="1" x14ac:dyDescent="0.35">
      <c r="C3536" s="50"/>
      <c r="D3536" s="12">
        <v>44547</v>
      </c>
      <c r="E3536" s="51"/>
      <c r="F3536" s="50"/>
      <c r="G3536" s="40">
        <v>3.93</v>
      </c>
      <c r="H3536" s="40">
        <v>2.96</v>
      </c>
      <c r="I3536" s="40">
        <v>2.7</v>
      </c>
      <c r="J3536" s="40">
        <v>2.4</v>
      </c>
      <c r="K3536" s="40">
        <v>4.4000000000000004</v>
      </c>
    </row>
    <row r="3537" spans="3:11" ht="15.75" customHeight="1" x14ac:dyDescent="0.35">
      <c r="C3537" s="50"/>
      <c r="D3537" s="12">
        <v>44550</v>
      </c>
      <c r="E3537" s="51"/>
      <c r="F3537" s="50"/>
      <c r="G3537" s="40">
        <v>3.94</v>
      </c>
      <c r="H3537" s="40">
        <v>2.85</v>
      </c>
      <c r="I3537" s="40">
        <v>2.5499999999999998</v>
      </c>
      <c r="J3537" s="40">
        <v>2.4</v>
      </c>
      <c r="K3537" s="40">
        <v>4.4000000000000004</v>
      </c>
    </row>
    <row r="3538" spans="3:11" ht="15.75" customHeight="1" x14ac:dyDescent="0.35">
      <c r="C3538" s="50"/>
      <c r="D3538" s="12">
        <v>44551</v>
      </c>
      <c r="E3538" s="51"/>
      <c r="F3538" s="50"/>
      <c r="G3538" s="40">
        <v>3.94</v>
      </c>
      <c r="H3538" s="40">
        <v>2.83</v>
      </c>
      <c r="I3538" s="40">
        <v>2.5099999999999998</v>
      </c>
      <c r="J3538" s="40">
        <v>2.4</v>
      </c>
      <c r="K3538" s="40">
        <v>4.4000000000000004</v>
      </c>
    </row>
    <row r="3539" spans="3:11" ht="15.75" customHeight="1" x14ac:dyDescent="0.35">
      <c r="C3539" s="50"/>
      <c r="D3539" s="12">
        <v>44552</v>
      </c>
      <c r="E3539" s="51"/>
      <c r="F3539" s="50"/>
      <c r="G3539" s="40">
        <v>3.94</v>
      </c>
      <c r="H3539" s="40">
        <v>2.8</v>
      </c>
      <c r="I3539" s="40">
        <v>2.39</v>
      </c>
      <c r="J3539" s="40">
        <v>2.4</v>
      </c>
      <c r="K3539" s="40">
        <v>4.4000000000000004</v>
      </c>
    </row>
    <row r="3540" spans="3:11" ht="15.75" customHeight="1" x14ac:dyDescent="0.35">
      <c r="C3540" s="50"/>
      <c r="D3540" s="12">
        <v>44553</v>
      </c>
      <c r="E3540" s="51"/>
      <c r="F3540" s="50"/>
      <c r="G3540" s="40">
        <v>4.03</v>
      </c>
      <c r="H3540" s="40">
        <v>3.3</v>
      </c>
      <c r="I3540" s="40">
        <v>2.42</v>
      </c>
      <c r="J3540" s="40">
        <v>2.4</v>
      </c>
      <c r="K3540" s="40">
        <v>4.4000000000000004</v>
      </c>
    </row>
    <row r="3541" spans="3:11" ht="15.75" customHeight="1" x14ac:dyDescent="0.35">
      <c r="C3541" s="50"/>
      <c r="D3541" s="12">
        <v>44557</v>
      </c>
      <c r="E3541" s="51"/>
      <c r="F3541" s="50"/>
      <c r="G3541" s="40">
        <v>4.05</v>
      </c>
      <c r="H3541" s="40">
        <v>3.51</v>
      </c>
      <c r="I3541" s="40">
        <v>2.4300000000000002</v>
      </c>
      <c r="J3541" s="40">
        <v>2.4</v>
      </c>
      <c r="K3541" s="40">
        <v>4.4000000000000004</v>
      </c>
    </row>
    <row r="3542" spans="3:11" ht="15.75" customHeight="1" x14ac:dyDescent="0.35">
      <c r="C3542" s="50"/>
      <c r="D3542" s="12">
        <v>44558</v>
      </c>
      <c r="E3542" s="51"/>
      <c r="F3542" s="50"/>
      <c r="G3542" s="40">
        <v>4.05</v>
      </c>
      <c r="H3542" s="40">
        <v>3.17</v>
      </c>
      <c r="I3542" s="40">
        <v>2.4300000000000002</v>
      </c>
      <c r="J3542" s="40">
        <v>2.4</v>
      </c>
      <c r="K3542" s="40">
        <v>4.4000000000000004</v>
      </c>
    </row>
    <row r="3543" spans="3:11" ht="15.75" customHeight="1" x14ac:dyDescent="0.35">
      <c r="C3543" s="50"/>
      <c r="D3543" s="12">
        <v>44559</v>
      </c>
      <c r="E3543" s="51"/>
      <c r="F3543" s="50"/>
      <c r="G3543" s="40">
        <v>4.05</v>
      </c>
      <c r="H3543" s="40">
        <v>2.84</v>
      </c>
      <c r="I3543" s="40">
        <v>1.93</v>
      </c>
      <c r="J3543" s="40">
        <v>2.4</v>
      </c>
      <c r="K3543" s="40">
        <v>4.4000000000000004</v>
      </c>
    </row>
    <row r="3544" spans="3:11" ht="15.75" customHeight="1" x14ac:dyDescent="0.35">
      <c r="C3544" s="50"/>
      <c r="D3544" s="12">
        <v>44560</v>
      </c>
      <c r="E3544" s="51"/>
      <c r="F3544" s="50"/>
      <c r="G3544" s="40">
        <v>4.2</v>
      </c>
      <c r="H3544" s="40">
        <v>2.83</v>
      </c>
      <c r="I3544" s="40">
        <v>2.16</v>
      </c>
      <c r="J3544" s="40">
        <v>2.4</v>
      </c>
      <c r="K3544" s="40">
        <v>4.4000000000000004</v>
      </c>
    </row>
    <row r="3545" spans="3:11" ht="15.75" customHeight="1" x14ac:dyDescent="0.35">
      <c r="C3545" s="50"/>
      <c r="D3545" s="12">
        <v>44561</v>
      </c>
      <c r="E3545" s="51"/>
      <c r="F3545" s="50"/>
      <c r="G3545" s="40">
        <v>4.21</v>
      </c>
      <c r="H3545" s="40">
        <v>2.72</v>
      </c>
      <c r="I3545" s="40">
        <v>2.16</v>
      </c>
      <c r="J3545" s="40">
        <v>2.4</v>
      </c>
      <c r="K3545" s="40">
        <v>4.4000000000000004</v>
      </c>
    </row>
    <row r="3546" spans="3:11" ht="15.75" customHeight="1" x14ac:dyDescent="0.35">
      <c r="C3546" s="50"/>
      <c r="D3546" s="12">
        <v>44564</v>
      </c>
      <c r="E3546" s="81" t="s">
        <v>192</v>
      </c>
      <c r="F3546" s="50" t="s">
        <v>140</v>
      </c>
      <c r="G3546" s="40">
        <v>4.22</v>
      </c>
      <c r="H3546" s="40">
        <v>2.87</v>
      </c>
      <c r="I3546" s="40">
        <v>2.1800000000000002</v>
      </c>
      <c r="J3546" s="40">
        <v>2.4</v>
      </c>
      <c r="K3546" s="40">
        <v>4.4000000000000004</v>
      </c>
    </row>
    <row r="3547" spans="3:11" ht="15.75" customHeight="1" x14ac:dyDescent="0.35">
      <c r="C3547" s="50"/>
      <c r="D3547" s="12">
        <v>44565</v>
      </c>
      <c r="E3547" s="51"/>
      <c r="F3547" s="50"/>
      <c r="G3547" s="40">
        <v>4.2300000000000004</v>
      </c>
      <c r="H3547" s="40">
        <v>2.73</v>
      </c>
      <c r="I3547" s="40">
        <v>2.7</v>
      </c>
      <c r="J3547" s="40">
        <v>2.4</v>
      </c>
      <c r="K3547" s="40">
        <v>4.4000000000000004</v>
      </c>
    </row>
    <row r="3548" spans="3:11" ht="15.75" customHeight="1" x14ac:dyDescent="0.35">
      <c r="C3548" s="50"/>
      <c r="D3548" s="12">
        <v>44566</v>
      </c>
      <c r="E3548" s="51"/>
      <c r="F3548" s="50"/>
      <c r="G3548" s="40">
        <v>4.26</v>
      </c>
      <c r="H3548" s="40">
        <v>2.7</v>
      </c>
      <c r="I3548" s="40">
        <v>2.7</v>
      </c>
      <c r="J3548" s="40">
        <v>2.4</v>
      </c>
      <c r="K3548" s="40">
        <v>4.4000000000000004</v>
      </c>
    </row>
    <row r="3549" spans="3:11" ht="15.75" customHeight="1" x14ac:dyDescent="0.35">
      <c r="C3549" s="50"/>
      <c r="D3549" s="12">
        <v>44567</v>
      </c>
      <c r="E3549" s="51"/>
      <c r="F3549" s="50"/>
      <c r="G3549" s="40">
        <v>4.26</v>
      </c>
      <c r="H3549" s="40">
        <v>2.65</v>
      </c>
      <c r="I3549" s="40">
        <v>2.93</v>
      </c>
      <c r="J3549" s="40">
        <v>2.4</v>
      </c>
      <c r="K3549" s="40">
        <v>4.4000000000000004</v>
      </c>
    </row>
    <row r="3550" spans="3:11" ht="15.75" customHeight="1" x14ac:dyDescent="0.35">
      <c r="C3550" s="50"/>
      <c r="D3550" s="12">
        <v>44568</v>
      </c>
      <c r="E3550" s="51"/>
      <c r="F3550" s="50"/>
      <c r="G3550" s="40">
        <v>4.26</v>
      </c>
      <c r="H3550" s="40">
        <v>2.4900000000000002</v>
      </c>
      <c r="I3550" s="40">
        <v>2.93</v>
      </c>
      <c r="J3550" s="40">
        <v>2.4</v>
      </c>
      <c r="K3550" s="40">
        <v>4.4000000000000004</v>
      </c>
    </row>
    <row r="3551" spans="3:11" ht="15.75" customHeight="1" x14ac:dyDescent="0.35">
      <c r="C3551" s="50"/>
      <c r="D3551" s="12">
        <v>44571</v>
      </c>
      <c r="E3551" s="51"/>
      <c r="F3551" s="50"/>
      <c r="G3551" s="40">
        <v>4.25</v>
      </c>
      <c r="H3551" s="40">
        <v>2.4900000000000002</v>
      </c>
      <c r="I3551" s="40">
        <v>2.93</v>
      </c>
      <c r="J3551" s="40">
        <v>2.4</v>
      </c>
      <c r="K3551" s="40">
        <v>4.4000000000000004</v>
      </c>
    </row>
    <row r="3552" spans="3:11" ht="15.75" customHeight="1" x14ac:dyDescent="0.35">
      <c r="C3552" s="50"/>
      <c r="D3552" s="12">
        <v>44572</v>
      </c>
      <c r="E3552" s="51"/>
      <c r="F3552" s="50"/>
      <c r="G3552" s="40">
        <v>4.25</v>
      </c>
      <c r="H3552" s="40">
        <v>2.4900000000000002</v>
      </c>
      <c r="I3552" s="40">
        <v>2.93</v>
      </c>
      <c r="J3552" s="40">
        <v>2.4</v>
      </c>
      <c r="K3552" s="40">
        <v>4.4000000000000004</v>
      </c>
    </row>
    <row r="3553" spans="3:11" ht="15.75" customHeight="1" x14ac:dyDescent="0.35">
      <c r="C3553" s="50"/>
      <c r="D3553" s="12">
        <v>44573</v>
      </c>
      <c r="E3553" s="51"/>
      <c r="F3553" s="50"/>
      <c r="G3553" s="40">
        <v>4.24</v>
      </c>
      <c r="H3553" s="40">
        <v>2.4900000000000002</v>
      </c>
      <c r="I3553" s="40">
        <v>2.93</v>
      </c>
      <c r="J3553" s="40">
        <v>2.4</v>
      </c>
      <c r="K3553" s="40">
        <v>4.4000000000000004</v>
      </c>
    </row>
    <row r="3554" spans="3:11" ht="15.75" customHeight="1" x14ac:dyDescent="0.35">
      <c r="C3554" s="50"/>
      <c r="D3554" s="12">
        <v>44574</v>
      </c>
      <c r="E3554" s="51"/>
      <c r="F3554" s="50"/>
      <c r="G3554" s="40">
        <v>4.22</v>
      </c>
      <c r="H3554" s="40">
        <v>2.4900000000000002</v>
      </c>
      <c r="I3554" s="40">
        <v>2.91</v>
      </c>
      <c r="J3554" s="40">
        <v>2.4</v>
      </c>
      <c r="K3554" s="40">
        <v>4.4000000000000004</v>
      </c>
    </row>
    <row r="3555" spans="3:11" ht="15.75" customHeight="1" x14ac:dyDescent="0.35">
      <c r="C3555" s="50"/>
      <c r="D3555" s="12">
        <v>44575</v>
      </c>
      <c r="E3555" s="51"/>
      <c r="F3555" s="50"/>
      <c r="G3555" s="40">
        <v>4.1900000000000004</v>
      </c>
      <c r="H3555" s="40">
        <v>2.5299999999999998</v>
      </c>
      <c r="I3555" s="40">
        <v>2.91</v>
      </c>
      <c r="J3555" s="40">
        <v>2.4</v>
      </c>
      <c r="K3555" s="40">
        <v>4.4000000000000004</v>
      </c>
    </row>
    <row r="3556" spans="3:11" ht="15.75" customHeight="1" x14ac:dyDescent="0.35">
      <c r="C3556" s="50"/>
      <c r="D3556" s="12">
        <v>44578</v>
      </c>
      <c r="E3556" s="51"/>
      <c r="F3556" s="50"/>
      <c r="G3556" s="40">
        <v>4.1900000000000004</v>
      </c>
      <c r="H3556" s="40">
        <v>2.56</v>
      </c>
      <c r="I3556" s="40">
        <v>2.91</v>
      </c>
      <c r="J3556" s="40">
        <v>2.4</v>
      </c>
      <c r="K3556" s="40">
        <v>4.4000000000000004</v>
      </c>
    </row>
    <row r="3557" spans="3:11" ht="15.75" customHeight="1" x14ac:dyDescent="0.35">
      <c r="C3557" s="50"/>
      <c r="D3557" s="12">
        <v>44579</v>
      </c>
      <c r="E3557" s="51"/>
      <c r="F3557" s="50"/>
      <c r="G3557" s="40">
        <v>4.1900000000000004</v>
      </c>
      <c r="H3557" s="40">
        <v>2.5499999999999998</v>
      </c>
      <c r="I3557" s="40">
        <v>2.96</v>
      </c>
      <c r="J3557" s="40">
        <v>2.4</v>
      </c>
      <c r="K3557" s="40">
        <v>4.4000000000000004</v>
      </c>
    </row>
    <row r="3558" spans="3:11" ht="15.75" customHeight="1" x14ac:dyDescent="0.35">
      <c r="C3558" s="50"/>
      <c r="D3558" s="12">
        <v>44580</v>
      </c>
      <c r="E3558" s="51"/>
      <c r="F3558" s="50"/>
      <c r="G3558" s="40">
        <v>4.1900000000000004</v>
      </c>
      <c r="H3558" s="40">
        <v>2.58</v>
      </c>
      <c r="I3558" s="40">
        <v>3.13</v>
      </c>
      <c r="J3558" s="40">
        <v>2.4</v>
      </c>
      <c r="K3558" s="40">
        <v>4.4000000000000004</v>
      </c>
    </row>
    <row r="3559" spans="3:11" ht="15.75" customHeight="1" x14ac:dyDescent="0.35">
      <c r="C3559" s="50"/>
      <c r="D3559" s="12">
        <v>44581</v>
      </c>
      <c r="E3559" s="51"/>
      <c r="F3559" s="50"/>
      <c r="G3559" s="40">
        <v>4.1900000000000004</v>
      </c>
      <c r="H3559" s="40">
        <v>2.65</v>
      </c>
      <c r="I3559" s="40">
        <v>3.13</v>
      </c>
      <c r="J3559" s="40">
        <v>2.4</v>
      </c>
      <c r="K3559" s="40">
        <v>4.4000000000000004</v>
      </c>
    </row>
    <row r="3560" spans="3:11" ht="15.75" customHeight="1" x14ac:dyDescent="0.35">
      <c r="C3560" s="50"/>
      <c r="D3560" s="12">
        <v>44582</v>
      </c>
      <c r="E3560" s="51"/>
      <c r="F3560" s="50"/>
      <c r="G3560" s="40">
        <v>4.1900000000000004</v>
      </c>
      <c r="H3560" s="40">
        <v>2.81</v>
      </c>
      <c r="I3560" s="40">
        <v>3.35</v>
      </c>
      <c r="J3560" s="40">
        <v>2.4</v>
      </c>
      <c r="K3560" s="40">
        <v>4.4000000000000004</v>
      </c>
    </row>
    <row r="3561" spans="3:11" ht="15.75" customHeight="1" x14ac:dyDescent="0.35">
      <c r="C3561" s="50"/>
      <c r="D3561" s="12">
        <v>44585</v>
      </c>
      <c r="E3561" s="51"/>
      <c r="F3561" s="50"/>
      <c r="G3561" s="40">
        <v>4.1900000000000004</v>
      </c>
      <c r="H3561" s="40">
        <v>2.96</v>
      </c>
      <c r="I3561" s="40">
        <v>3.36</v>
      </c>
      <c r="J3561" s="40">
        <v>2.4</v>
      </c>
      <c r="K3561" s="40">
        <v>4.4000000000000004</v>
      </c>
    </row>
    <row r="3562" spans="3:11" ht="15.75" customHeight="1" x14ac:dyDescent="0.35">
      <c r="C3562" s="50"/>
      <c r="D3562" s="12">
        <v>44586</v>
      </c>
      <c r="E3562" s="51"/>
      <c r="F3562" s="50"/>
      <c r="G3562" s="40">
        <v>4.1900000000000004</v>
      </c>
      <c r="H3562" s="40">
        <v>2.93</v>
      </c>
      <c r="I3562" s="40">
        <v>3.41</v>
      </c>
      <c r="J3562" s="40">
        <v>2.4</v>
      </c>
      <c r="K3562" s="40">
        <v>4.4000000000000004</v>
      </c>
    </row>
    <row r="3563" spans="3:11" ht="15.75" customHeight="1" x14ac:dyDescent="0.35">
      <c r="C3563" s="50"/>
      <c r="D3563" s="12">
        <v>44587</v>
      </c>
      <c r="E3563" s="51"/>
      <c r="F3563" s="50"/>
      <c r="G3563" s="40">
        <v>4.3099999999999996</v>
      </c>
      <c r="H3563" s="40">
        <v>3.23</v>
      </c>
      <c r="I3563" s="40">
        <v>3.41</v>
      </c>
      <c r="J3563" s="40">
        <v>2.9</v>
      </c>
      <c r="K3563" s="40">
        <v>4.9000000000000004</v>
      </c>
    </row>
    <row r="3564" spans="3:11" ht="15.75" customHeight="1" x14ac:dyDescent="0.35">
      <c r="C3564" s="50"/>
      <c r="D3564" s="12">
        <v>44588</v>
      </c>
      <c r="E3564" s="51"/>
      <c r="F3564" s="50"/>
      <c r="G3564" s="40">
        <v>4.46</v>
      </c>
      <c r="H3564" s="40">
        <v>3.97</v>
      </c>
      <c r="I3564" s="40">
        <v>3.73</v>
      </c>
      <c r="J3564" s="40">
        <v>2.9</v>
      </c>
      <c r="K3564" s="40">
        <v>4.9000000000000004</v>
      </c>
    </row>
    <row r="3565" spans="3:11" ht="15.75" customHeight="1" x14ac:dyDescent="0.35">
      <c r="C3565" s="50"/>
      <c r="D3565" s="12">
        <v>44589</v>
      </c>
      <c r="E3565" s="51"/>
      <c r="F3565" s="50"/>
      <c r="G3565" s="40">
        <v>4.4800000000000004</v>
      </c>
      <c r="H3565" s="40">
        <v>3.42</v>
      </c>
      <c r="I3565" s="40">
        <v>3.76</v>
      </c>
      <c r="J3565" s="40">
        <v>2.9</v>
      </c>
      <c r="K3565" s="40">
        <v>4.9000000000000004</v>
      </c>
    </row>
    <row r="3566" spans="3:11" ht="15.75" customHeight="1" x14ac:dyDescent="0.35">
      <c r="C3566" s="50"/>
      <c r="D3566" s="12">
        <v>44592</v>
      </c>
      <c r="E3566" s="51"/>
      <c r="F3566" s="50"/>
      <c r="G3566" s="40">
        <v>4.49</v>
      </c>
      <c r="H3566" s="40">
        <v>3.24</v>
      </c>
      <c r="I3566" s="40">
        <v>3.76</v>
      </c>
      <c r="J3566" s="40">
        <v>2.9</v>
      </c>
      <c r="K3566" s="40">
        <v>4.9000000000000004</v>
      </c>
    </row>
    <row r="3567" spans="3:11" ht="15.75" customHeight="1" x14ac:dyDescent="0.35">
      <c r="C3567" s="50"/>
      <c r="D3567" s="12">
        <v>44593</v>
      </c>
      <c r="E3567" s="51"/>
      <c r="F3567" s="50"/>
      <c r="G3567" s="40">
        <v>4.5</v>
      </c>
      <c r="H3567" s="40">
        <v>3.23</v>
      </c>
      <c r="I3567" s="40">
        <v>3.8</v>
      </c>
      <c r="J3567" s="40">
        <v>2.9</v>
      </c>
      <c r="K3567" s="40">
        <v>4.9000000000000004</v>
      </c>
    </row>
    <row r="3568" spans="3:11" ht="15.75" customHeight="1" x14ac:dyDescent="0.35">
      <c r="C3568" s="50"/>
      <c r="D3568" s="12">
        <v>44594</v>
      </c>
      <c r="E3568" s="51"/>
      <c r="F3568" s="50"/>
      <c r="G3568" s="40">
        <v>4.5</v>
      </c>
      <c r="H3568" s="40">
        <v>3.19</v>
      </c>
      <c r="I3568" s="40">
        <v>4.0199999999999996</v>
      </c>
      <c r="J3568" s="40">
        <v>2.9</v>
      </c>
      <c r="K3568" s="40">
        <v>4.9000000000000004</v>
      </c>
    </row>
    <row r="3569" spans="3:11" ht="15.75" customHeight="1" x14ac:dyDescent="0.35">
      <c r="C3569" s="50"/>
      <c r="D3569" s="12">
        <v>44595</v>
      </c>
      <c r="E3569" s="51"/>
      <c r="F3569" s="50"/>
      <c r="G3569" s="40">
        <v>4.51</v>
      </c>
      <c r="H3569" s="40">
        <v>3.27</v>
      </c>
      <c r="I3569" s="40">
        <v>4.12</v>
      </c>
      <c r="J3569" s="40">
        <v>2.9</v>
      </c>
      <c r="K3569" s="40">
        <v>4.9000000000000004</v>
      </c>
    </row>
    <row r="3570" spans="3:11" ht="15.75" customHeight="1" x14ac:dyDescent="0.35">
      <c r="C3570" s="50"/>
      <c r="D3570" s="12">
        <v>44596</v>
      </c>
      <c r="E3570" s="51"/>
      <c r="F3570" s="50"/>
      <c r="G3570" s="40">
        <v>4.5199999999999996</v>
      </c>
      <c r="H3570" s="40">
        <v>3.39</v>
      </c>
      <c r="I3570" s="40">
        <v>4.04</v>
      </c>
      <c r="J3570" s="40">
        <v>2.9</v>
      </c>
      <c r="K3570" s="40">
        <v>4.9000000000000004</v>
      </c>
    </row>
    <row r="3571" spans="3:11" ht="15.75" customHeight="1" x14ac:dyDescent="0.35">
      <c r="C3571" s="50"/>
      <c r="D3571" s="12">
        <v>44599</v>
      </c>
      <c r="E3571" s="51"/>
      <c r="F3571" s="50"/>
      <c r="G3571" s="40">
        <v>4.5199999999999996</v>
      </c>
      <c r="H3571" s="40">
        <v>3.35</v>
      </c>
      <c r="I3571" s="40">
        <v>4.04</v>
      </c>
      <c r="J3571" s="40">
        <v>2.9</v>
      </c>
      <c r="K3571" s="40">
        <v>4.9000000000000004</v>
      </c>
    </row>
    <row r="3572" spans="3:11" ht="15.75" customHeight="1" x14ac:dyDescent="0.35">
      <c r="C3572" s="50"/>
      <c r="D3572" s="12">
        <v>44600</v>
      </c>
      <c r="E3572" s="51"/>
      <c r="F3572" s="50"/>
      <c r="G3572" s="40">
        <v>4.51</v>
      </c>
      <c r="H3572" s="40">
        <v>3.29</v>
      </c>
      <c r="I3572" s="40">
        <v>4.03</v>
      </c>
      <c r="J3572" s="40">
        <v>2.9</v>
      </c>
      <c r="K3572" s="40">
        <v>4.9000000000000004</v>
      </c>
    </row>
    <row r="3573" spans="3:11" ht="15.75" customHeight="1" x14ac:dyDescent="0.35">
      <c r="C3573" s="50"/>
      <c r="D3573" s="12">
        <v>44601</v>
      </c>
      <c r="E3573" s="51"/>
      <c r="F3573" s="50"/>
      <c r="G3573" s="40">
        <v>4.51</v>
      </c>
      <c r="H3573" s="40">
        <v>3.35</v>
      </c>
      <c r="I3573" s="40">
        <v>4.03</v>
      </c>
      <c r="J3573" s="40">
        <v>2.9</v>
      </c>
      <c r="K3573" s="40">
        <v>4.9000000000000004</v>
      </c>
    </row>
    <row r="3574" spans="3:11" ht="15.75" customHeight="1" x14ac:dyDescent="0.35">
      <c r="C3574" s="50"/>
      <c r="D3574" s="12">
        <v>44602</v>
      </c>
      <c r="E3574" s="51"/>
      <c r="F3574" s="50"/>
      <c r="G3574" s="40">
        <v>4.51</v>
      </c>
      <c r="H3574" s="40">
        <v>3.5</v>
      </c>
      <c r="I3574" s="40">
        <v>4.03</v>
      </c>
      <c r="J3574" s="40">
        <v>2.9</v>
      </c>
      <c r="K3574" s="40">
        <v>4.9000000000000004</v>
      </c>
    </row>
    <row r="3575" spans="3:11" ht="15.75" customHeight="1" x14ac:dyDescent="0.35">
      <c r="C3575" s="50"/>
      <c r="D3575" s="12">
        <v>44603</v>
      </c>
      <c r="E3575" s="51"/>
      <c r="F3575" s="50"/>
      <c r="G3575" s="40">
        <v>4.5199999999999996</v>
      </c>
      <c r="H3575" s="40">
        <v>3.23</v>
      </c>
      <c r="I3575" s="40">
        <v>4.34</v>
      </c>
      <c r="J3575" s="40">
        <v>2.9</v>
      </c>
      <c r="K3575" s="40">
        <v>4.9000000000000004</v>
      </c>
    </row>
    <row r="3576" spans="3:11" ht="15.75" customHeight="1" x14ac:dyDescent="0.35">
      <c r="C3576" s="50"/>
      <c r="D3576" s="12">
        <v>44606</v>
      </c>
      <c r="E3576" s="51"/>
      <c r="F3576" s="50"/>
      <c r="G3576" s="40">
        <v>4.54</v>
      </c>
      <c r="H3576" s="40">
        <v>3.17</v>
      </c>
      <c r="I3576" s="40">
        <v>4.3899999999999997</v>
      </c>
      <c r="J3576" s="40">
        <v>2.9</v>
      </c>
      <c r="K3576" s="40">
        <v>4.9000000000000004</v>
      </c>
    </row>
    <row r="3577" spans="3:11" ht="15.75" customHeight="1" x14ac:dyDescent="0.35">
      <c r="C3577" s="50"/>
      <c r="D3577" s="12">
        <v>44607</v>
      </c>
      <c r="E3577" s="51"/>
      <c r="F3577" s="50"/>
      <c r="G3577" s="40">
        <v>4.5599999999999996</v>
      </c>
      <c r="H3577" s="40">
        <v>3.16</v>
      </c>
      <c r="I3577" s="40">
        <v>4.49</v>
      </c>
      <c r="J3577" s="40">
        <v>2.9</v>
      </c>
      <c r="K3577" s="40">
        <v>4.9000000000000004</v>
      </c>
    </row>
    <row r="3578" spans="3:11" ht="15.75" customHeight="1" x14ac:dyDescent="0.35">
      <c r="C3578" s="50"/>
      <c r="D3578" s="12">
        <v>44608</v>
      </c>
      <c r="E3578" s="51"/>
      <c r="F3578" s="50"/>
      <c r="G3578" s="40">
        <v>4.58</v>
      </c>
      <c r="H3578" s="40">
        <v>3.24</v>
      </c>
      <c r="I3578" s="40">
        <v>4.5</v>
      </c>
      <c r="J3578" s="40">
        <v>2.9</v>
      </c>
      <c r="K3578" s="40">
        <v>4.9000000000000004</v>
      </c>
    </row>
    <row r="3579" spans="3:11" ht="15.75" customHeight="1" x14ac:dyDescent="0.35">
      <c r="C3579" s="50"/>
      <c r="D3579" s="12">
        <v>44609</v>
      </c>
      <c r="E3579" s="51"/>
      <c r="F3579" s="50"/>
      <c r="G3579" s="40">
        <v>4.59</v>
      </c>
      <c r="H3579" s="40">
        <v>3.91</v>
      </c>
      <c r="I3579" s="40">
        <v>4.51</v>
      </c>
      <c r="J3579" s="40">
        <v>2.9</v>
      </c>
      <c r="K3579" s="40">
        <v>4.9000000000000004</v>
      </c>
    </row>
    <row r="3580" spans="3:11" ht="15.75" customHeight="1" x14ac:dyDescent="0.35">
      <c r="C3580" s="50"/>
      <c r="D3580" s="12">
        <v>44610</v>
      </c>
      <c r="E3580" s="51"/>
      <c r="F3580" s="50"/>
      <c r="G3580" s="40">
        <v>4.5999999999999996</v>
      </c>
      <c r="H3580" s="40">
        <v>3.85</v>
      </c>
      <c r="I3580" s="40">
        <v>4.51</v>
      </c>
      <c r="J3580" s="40">
        <v>2.9</v>
      </c>
      <c r="K3580" s="40">
        <v>4.9000000000000004</v>
      </c>
    </row>
    <row r="3581" spans="3:11" ht="15.75" customHeight="1" x14ac:dyDescent="0.35">
      <c r="C3581" s="50"/>
      <c r="D3581" s="12">
        <v>44613</v>
      </c>
      <c r="E3581" s="51"/>
      <c r="F3581" s="50"/>
      <c r="G3581" s="40">
        <v>4.5999999999999996</v>
      </c>
      <c r="H3581" s="40">
        <v>3.95</v>
      </c>
      <c r="I3581" s="40">
        <v>4.53</v>
      </c>
      <c r="J3581" s="40">
        <v>2.9</v>
      </c>
      <c r="K3581" s="40">
        <v>4.9000000000000004</v>
      </c>
    </row>
    <row r="3582" spans="3:11" ht="15.75" customHeight="1" x14ac:dyDescent="0.35">
      <c r="C3582" s="50"/>
      <c r="D3582" s="12">
        <v>44614</v>
      </c>
      <c r="E3582" s="51"/>
      <c r="F3582" s="50"/>
      <c r="G3582" s="40">
        <v>4.63</v>
      </c>
      <c r="H3582" s="40">
        <v>4.34</v>
      </c>
      <c r="I3582" s="40">
        <v>4.53</v>
      </c>
      <c r="J3582" s="40">
        <v>2.9</v>
      </c>
      <c r="K3582" s="40">
        <v>4.9000000000000004</v>
      </c>
    </row>
    <row r="3583" spans="3:11" ht="15.75" customHeight="1" x14ac:dyDescent="0.35">
      <c r="C3583" s="50"/>
      <c r="D3583" s="12">
        <v>44615</v>
      </c>
      <c r="E3583" s="51"/>
      <c r="F3583" s="50"/>
      <c r="G3583" s="40">
        <v>4.72</v>
      </c>
      <c r="H3583" s="40">
        <v>4.0199999999999996</v>
      </c>
      <c r="I3583" s="40">
        <v>4.53</v>
      </c>
      <c r="J3583" s="40">
        <v>3.4</v>
      </c>
      <c r="K3583" s="40">
        <v>5.4</v>
      </c>
    </row>
    <row r="3584" spans="3:11" ht="15.75" customHeight="1" x14ac:dyDescent="0.35">
      <c r="C3584" s="50"/>
      <c r="D3584" s="12">
        <v>44616</v>
      </c>
      <c r="E3584" s="51"/>
      <c r="F3584" s="50"/>
      <c r="G3584" s="40">
        <v>4.83</v>
      </c>
      <c r="H3584" s="40">
        <v>4.32</v>
      </c>
      <c r="I3584" s="40">
        <v>4.74</v>
      </c>
      <c r="J3584" s="40">
        <v>3.4</v>
      </c>
      <c r="K3584" s="40">
        <v>5.4</v>
      </c>
    </row>
    <row r="3585" spans="1:11" ht="15.75" customHeight="1" x14ac:dyDescent="0.35">
      <c r="C3585" s="50"/>
      <c r="D3585" s="12">
        <v>44617</v>
      </c>
      <c r="E3585" s="51"/>
      <c r="F3585" s="50"/>
      <c r="G3585" s="40">
        <v>4.87</v>
      </c>
      <c r="H3585" s="40">
        <v>3.79</v>
      </c>
      <c r="I3585" s="40">
        <v>4.82</v>
      </c>
      <c r="J3585" s="40">
        <v>3.4</v>
      </c>
      <c r="K3585" s="40">
        <v>5.4</v>
      </c>
    </row>
    <row r="3586" spans="1:11" ht="15.75" customHeight="1" x14ac:dyDescent="0.35">
      <c r="C3586" s="50"/>
      <c r="D3586" s="12">
        <v>44620</v>
      </c>
      <c r="E3586" s="51"/>
      <c r="F3586" s="50"/>
      <c r="G3586" s="40">
        <v>4.92</v>
      </c>
      <c r="H3586" s="40">
        <v>4.1900000000000004</v>
      </c>
      <c r="I3586" s="40">
        <v>4.93</v>
      </c>
      <c r="J3586" s="40">
        <v>3.4</v>
      </c>
      <c r="K3586" s="40">
        <v>5.4</v>
      </c>
    </row>
    <row r="3587" spans="1:11" ht="15.75" customHeight="1" x14ac:dyDescent="0.35">
      <c r="C3587" s="50"/>
      <c r="D3587" s="12">
        <v>44621</v>
      </c>
      <c r="E3587" s="51" t="s">
        <v>117</v>
      </c>
      <c r="F3587" s="50" t="s">
        <v>127</v>
      </c>
      <c r="G3587" s="40">
        <v>4.9400000000000004</v>
      </c>
      <c r="H3587" s="40">
        <v>4.24</v>
      </c>
      <c r="I3587" s="40">
        <v>4.9400000000000004</v>
      </c>
      <c r="J3587" s="40">
        <v>3.4</v>
      </c>
      <c r="K3587" s="40">
        <v>5.4</v>
      </c>
    </row>
    <row r="3588" spans="1:11" ht="15.75" customHeight="1" x14ac:dyDescent="0.35">
      <c r="C3588" s="50"/>
      <c r="D3588" s="12">
        <v>44622</v>
      </c>
      <c r="E3588" s="51"/>
      <c r="F3588" s="50"/>
      <c r="G3588" s="40">
        <v>4.99</v>
      </c>
      <c r="H3588" s="40">
        <v>4.25</v>
      </c>
      <c r="I3588" s="40">
        <v>5.0599999999999996</v>
      </c>
      <c r="J3588" s="40">
        <v>3.4</v>
      </c>
      <c r="K3588" s="40">
        <v>5.4</v>
      </c>
    </row>
    <row r="3589" spans="1:11" ht="15.75" customHeight="1" x14ac:dyDescent="0.35">
      <c r="C3589" s="50"/>
      <c r="D3589" s="12">
        <v>44623</v>
      </c>
      <c r="E3589" s="51"/>
      <c r="F3589" s="50"/>
      <c r="G3589" s="40">
        <v>5.52</v>
      </c>
      <c r="H3589" s="40">
        <v>5.0199999999999996</v>
      </c>
      <c r="I3589" s="40">
        <v>5.17</v>
      </c>
      <c r="J3589" s="40">
        <v>3.4</v>
      </c>
      <c r="K3589" s="40">
        <v>5.4</v>
      </c>
    </row>
    <row r="3590" spans="1:11" ht="15.75" customHeight="1" x14ac:dyDescent="0.35">
      <c r="C3590" s="50"/>
      <c r="D3590" s="12">
        <v>44624</v>
      </c>
      <c r="E3590" s="51"/>
      <c r="F3590" s="50"/>
      <c r="G3590" s="40">
        <v>5.58</v>
      </c>
      <c r="H3590" s="40">
        <v>4.5</v>
      </c>
      <c r="I3590" s="40">
        <v>5.13</v>
      </c>
      <c r="J3590" s="40">
        <v>3.4</v>
      </c>
      <c r="K3590" s="40">
        <v>5.4</v>
      </c>
    </row>
    <row r="3591" spans="1:11" ht="15.75" customHeight="1" x14ac:dyDescent="0.35">
      <c r="A3591" s="50"/>
      <c r="B3591" s="12"/>
      <c r="C3591" s="99"/>
      <c r="D3591" s="12">
        <v>44627</v>
      </c>
      <c r="G3591" s="40">
        <v>5.78</v>
      </c>
      <c r="H3591" s="40">
        <v>4.4000000000000004</v>
      </c>
      <c r="I3591" s="40">
        <v>5.17</v>
      </c>
      <c r="J3591" s="40">
        <v>3.4</v>
      </c>
      <c r="K3591" s="40">
        <v>5.4</v>
      </c>
    </row>
    <row r="3592" spans="1:11" ht="15.75" customHeight="1" x14ac:dyDescent="0.35">
      <c r="A3592" s="50"/>
      <c r="C3592" s="99"/>
      <c r="D3592" s="12">
        <v>44628</v>
      </c>
      <c r="E3592" s="18"/>
      <c r="F3592" s="18"/>
      <c r="G3592" s="40">
        <v>5.89</v>
      </c>
      <c r="H3592" s="40">
        <v>4.4000000000000004</v>
      </c>
      <c r="I3592" s="40">
        <v>5.37</v>
      </c>
      <c r="J3592" s="40">
        <v>3.4</v>
      </c>
      <c r="K3592" s="40">
        <v>5.4</v>
      </c>
    </row>
    <row r="3593" spans="1:11" ht="15.75" customHeight="1" x14ac:dyDescent="0.35">
      <c r="A3593" s="50"/>
      <c r="C3593" s="99"/>
      <c r="D3593" s="12">
        <v>44629</v>
      </c>
      <c r="E3593" s="18"/>
      <c r="F3593" s="18"/>
      <c r="G3593" s="40">
        <v>6</v>
      </c>
      <c r="H3593" s="40">
        <v>4.66</v>
      </c>
      <c r="I3593" s="40">
        <v>5.36</v>
      </c>
      <c r="J3593" s="40">
        <v>3.4</v>
      </c>
      <c r="K3593" s="40">
        <v>6.4</v>
      </c>
    </row>
    <row r="3594" spans="1:11" ht="15.75" customHeight="1" x14ac:dyDescent="0.35">
      <c r="A3594" s="50"/>
      <c r="C3594" s="99"/>
      <c r="D3594" s="12">
        <v>44630</v>
      </c>
      <c r="G3594" s="40">
        <v>6.19</v>
      </c>
      <c r="H3594" s="40">
        <v>4.68</v>
      </c>
      <c r="I3594" s="40">
        <v>5.34</v>
      </c>
      <c r="J3594" s="40">
        <v>3.4</v>
      </c>
      <c r="K3594" s="40">
        <v>6.4</v>
      </c>
    </row>
    <row r="3595" spans="1:11" ht="15.75" customHeight="1" x14ac:dyDescent="0.35">
      <c r="A3595" s="50"/>
      <c r="C3595" s="99"/>
      <c r="D3595" s="12">
        <v>44631</v>
      </c>
      <c r="E3595" s="18"/>
      <c r="F3595" s="18"/>
      <c r="G3595" s="40">
        <v>6.2</v>
      </c>
      <c r="H3595" s="40">
        <v>4.47</v>
      </c>
      <c r="I3595" s="40">
        <v>5.44</v>
      </c>
      <c r="J3595" s="40">
        <v>3.4</v>
      </c>
      <c r="K3595" s="40">
        <v>6.4</v>
      </c>
    </row>
    <row r="3596" spans="1:11" ht="15.75" customHeight="1" x14ac:dyDescent="0.35">
      <c r="C3596" s="99"/>
      <c r="D3596" s="12">
        <v>44636</v>
      </c>
      <c r="G3596" s="40">
        <v>6.2</v>
      </c>
      <c r="H3596" s="40">
        <v>4.45</v>
      </c>
      <c r="I3596" s="40">
        <v>5.33</v>
      </c>
      <c r="J3596" s="40">
        <v>3.4</v>
      </c>
      <c r="K3596" s="40">
        <v>6.4</v>
      </c>
    </row>
    <row r="3597" spans="1:11" ht="15.75" customHeight="1" x14ac:dyDescent="0.35">
      <c r="C3597" s="99"/>
      <c r="D3597" s="12">
        <v>44637</v>
      </c>
      <c r="G3597" s="40">
        <v>6.2</v>
      </c>
      <c r="H3597" s="40">
        <v>4.46</v>
      </c>
      <c r="I3597" s="40">
        <v>5.33</v>
      </c>
      <c r="J3597" s="40">
        <v>3.4</v>
      </c>
      <c r="K3597" s="40">
        <v>6.4</v>
      </c>
    </row>
    <row r="3598" spans="1:11" ht="15.75" customHeight="1" x14ac:dyDescent="0.35">
      <c r="C3598" s="99"/>
      <c r="D3598" s="12">
        <v>44638</v>
      </c>
      <c r="G3598" s="40">
        <v>6.2</v>
      </c>
      <c r="H3598" s="40">
        <v>4.2</v>
      </c>
      <c r="I3598" s="40">
        <v>5.38</v>
      </c>
      <c r="J3598" s="40">
        <v>3.4</v>
      </c>
      <c r="K3598" s="40">
        <v>6.4</v>
      </c>
    </row>
    <row r="3599" spans="1:11" ht="15.75" customHeight="1" x14ac:dyDescent="0.35">
      <c r="C3599" s="99"/>
      <c r="D3599" s="12">
        <v>44641</v>
      </c>
      <c r="G3599" s="40">
        <v>6.21</v>
      </c>
      <c r="H3599" s="40">
        <v>4.24</v>
      </c>
      <c r="I3599" s="40">
        <v>5.38</v>
      </c>
      <c r="J3599" s="40">
        <v>3.4</v>
      </c>
      <c r="K3599" s="40">
        <v>6.4</v>
      </c>
    </row>
    <row r="3600" spans="1:11" ht="15.75" customHeight="1" x14ac:dyDescent="0.35">
      <c r="C3600" s="99"/>
      <c r="D3600" s="12">
        <v>44642</v>
      </c>
      <c r="G3600" s="40">
        <v>6.25</v>
      </c>
      <c r="H3600" s="40">
        <v>5.56</v>
      </c>
      <c r="I3600" s="40">
        <v>5.62</v>
      </c>
      <c r="J3600" s="40">
        <v>3.4</v>
      </c>
      <c r="K3600" s="40">
        <v>6.4</v>
      </c>
    </row>
    <row r="3601" spans="3:11" ht="15.75" customHeight="1" x14ac:dyDescent="0.35">
      <c r="C3601" s="99"/>
      <c r="D3601" s="12">
        <v>44643</v>
      </c>
      <c r="G3601" s="40">
        <v>6.34</v>
      </c>
      <c r="H3601" s="40">
        <v>5.72</v>
      </c>
      <c r="I3601" s="40">
        <v>5.63</v>
      </c>
      <c r="J3601" s="40">
        <v>4.4000000000000004</v>
      </c>
      <c r="K3601" s="40">
        <v>7.4</v>
      </c>
    </row>
    <row r="3602" spans="3:11" ht="15.75" customHeight="1" x14ac:dyDescent="0.35">
      <c r="C3602" s="99"/>
      <c r="D3602" s="12">
        <v>44644</v>
      </c>
      <c r="G3602" s="40">
        <v>6.43</v>
      </c>
      <c r="H3602" s="40">
        <v>4.78</v>
      </c>
      <c r="I3602" s="40">
        <v>5.63</v>
      </c>
      <c r="J3602" s="40">
        <v>4.4000000000000004</v>
      </c>
      <c r="K3602" s="40">
        <v>7.4</v>
      </c>
    </row>
    <row r="3603" spans="3:11" ht="15.75" customHeight="1" x14ac:dyDescent="0.35">
      <c r="C3603" s="99"/>
      <c r="D3603" s="12">
        <v>44645</v>
      </c>
      <c r="G3603" s="40">
        <v>6.46</v>
      </c>
      <c r="H3603" s="40">
        <v>4.5999999999999996</v>
      </c>
      <c r="I3603" s="40">
        <v>5.62</v>
      </c>
      <c r="J3603" s="40">
        <v>4.4000000000000004</v>
      </c>
      <c r="K3603" s="40">
        <v>7.4</v>
      </c>
    </row>
    <row r="3604" spans="3:11" ht="15.75" customHeight="1" x14ac:dyDescent="0.35">
      <c r="C3604" s="99"/>
      <c r="D3604" s="12">
        <v>44646</v>
      </c>
      <c r="G3604" s="40">
        <v>6.46</v>
      </c>
      <c r="H3604" s="40">
        <v>4.5999999999999996</v>
      </c>
      <c r="I3604" s="40">
        <v>5.62</v>
      </c>
      <c r="J3604" s="40">
        <v>4.4000000000000004</v>
      </c>
      <c r="K3604" s="40">
        <v>7.4</v>
      </c>
    </row>
    <row r="3605" spans="3:11" ht="15.75" customHeight="1" x14ac:dyDescent="0.35">
      <c r="C3605" s="99"/>
      <c r="D3605" s="12">
        <v>44648</v>
      </c>
      <c r="G3605" s="40">
        <v>6.47</v>
      </c>
      <c r="H3605" s="40">
        <v>4.6100000000000003</v>
      </c>
      <c r="I3605" s="40">
        <v>5.61</v>
      </c>
      <c r="J3605" s="40">
        <v>4.4000000000000004</v>
      </c>
      <c r="K3605" s="40">
        <v>7.4</v>
      </c>
    </row>
    <row r="3606" spans="3:11" ht="15.75" customHeight="1" x14ac:dyDescent="0.35">
      <c r="C3606" s="99"/>
      <c r="D3606" s="12">
        <v>44649</v>
      </c>
      <c r="G3606" s="40">
        <v>6.47</v>
      </c>
      <c r="H3606" s="40">
        <v>4.5999999999999996</v>
      </c>
      <c r="I3606" s="40">
        <v>5.81</v>
      </c>
      <c r="J3606" s="40">
        <v>4.4000000000000004</v>
      </c>
      <c r="K3606" s="40">
        <v>7.4</v>
      </c>
    </row>
    <row r="3607" spans="3:11" ht="15.75" customHeight="1" x14ac:dyDescent="0.35">
      <c r="C3607" s="99"/>
      <c r="D3607" s="12">
        <v>44650</v>
      </c>
      <c r="G3607" s="40">
        <v>6.48</v>
      </c>
      <c r="H3607" s="40">
        <v>4.5999999999999996</v>
      </c>
      <c r="I3607" s="40">
        <v>5.74</v>
      </c>
      <c r="J3607" s="40">
        <v>4.4000000000000004</v>
      </c>
      <c r="K3607" s="40">
        <v>7.4</v>
      </c>
    </row>
    <row r="3608" spans="3:11" ht="15.75" customHeight="1" x14ac:dyDescent="0.35">
      <c r="C3608" s="99"/>
      <c r="D3608" s="12">
        <v>44651</v>
      </c>
      <c r="G3608" s="40">
        <v>6.48</v>
      </c>
      <c r="H3608" s="40">
        <v>4.58</v>
      </c>
      <c r="I3608" s="40">
        <v>5.7</v>
      </c>
      <c r="J3608" s="40">
        <v>4.4000000000000004</v>
      </c>
      <c r="K3608" s="40">
        <v>7.4</v>
      </c>
    </row>
    <row r="3609" spans="3:11" ht="15.75" customHeight="1" x14ac:dyDescent="0.35">
      <c r="C3609" s="99"/>
      <c r="D3609" s="12">
        <v>44652</v>
      </c>
      <c r="E3609" s="51"/>
      <c r="G3609" s="40">
        <v>6.48</v>
      </c>
      <c r="H3609" s="40">
        <v>4.59</v>
      </c>
      <c r="I3609" s="40">
        <v>5.63</v>
      </c>
      <c r="J3609" s="40">
        <v>4.4000000000000004</v>
      </c>
      <c r="K3609" s="40">
        <v>7.4</v>
      </c>
    </row>
    <row r="3610" spans="3:11" ht="15.75" customHeight="1" x14ac:dyDescent="0.35">
      <c r="C3610" s="99"/>
      <c r="D3610" s="12">
        <v>44655</v>
      </c>
      <c r="G3610" s="40">
        <v>6.48</v>
      </c>
      <c r="H3610" s="40">
        <v>4.78</v>
      </c>
      <c r="I3610" s="40">
        <v>5.65</v>
      </c>
      <c r="J3610" s="40">
        <v>4.4000000000000004</v>
      </c>
      <c r="K3610" s="40">
        <v>7.4</v>
      </c>
    </row>
    <row r="3611" spans="3:11" ht="15.75" customHeight="1" x14ac:dyDescent="0.35">
      <c r="C3611" s="99"/>
      <c r="D3611" s="12">
        <v>44656</v>
      </c>
      <c r="G3611" s="40">
        <v>6.49</v>
      </c>
      <c r="H3611" s="40">
        <v>4.9800000000000004</v>
      </c>
      <c r="I3611" s="40">
        <v>5.66</v>
      </c>
      <c r="J3611" s="40">
        <v>4.4000000000000004</v>
      </c>
      <c r="K3611" s="40">
        <v>7.4</v>
      </c>
    </row>
    <row r="3612" spans="3:11" ht="15.75" customHeight="1" x14ac:dyDescent="0.35">
      <c r="C3612" s="99"/>
      <c r="D3612" s="12">
        <v>44657</v>
      </c>
      <c r="G3612" s="40">
        <v>6.54</v>
      </c>
      <c r="H3612" s="40">
        <v>5.28</v>
      </c>
      <c r="I3612" s="40">
        <v>5.72</v>
      </c>
      <c r="J3612" s="40">
        <v>4.4000000000000004</v>
      </c>
      <c r="K3612" s="40">
        <v>7.4</v>
      </c>
    </row>
    <row r="3613" spans="3:11" ht="15.75" customHeight="1" x14ac:dyDescent="0.35">
      <c r="C3613" s="99"/>
      <c r="D3613" s="12">
        <v>44658</v>
      </c>
      <c r="G3613" s="40">
        <v>6.56</v>
      </c>
      <c r="H3613" s="40">
        <v>5.4</v>
      </c>
      <c r="I3613" s="40">
        <v>5.71</v>
      </c>
      <c r="J3613" s="40">
        <v>4.4000000000000004</v>
      </c>
      <c r="K3613" s="40">
        <v>7.4</v>
      </c>
    </row>
    <row r="3614" spans="3:11" ht="15.75" customHeight="1" x14ac:dyDescent="0.35">
      <c r="C3614" s="99"/>
      <c r="D3614" s="12">
        <v>44659</v>
      </c>
      <c r="G3614" s="40">
        <v>6.57</v>
      </c>
      <c r="H3614" s="40">
        <v>5.03</v>
      </c>
      <c r="I3614" s="40">
        <v>5.78</v>
      </c>
      <c r="J3614" s="40">
        <v>4.4000000000000004</v>
      </c>
      <c r="K3614" s="40">
        <v>7.4</v>
      </c>
    </row>
    <row r="3615" spans="3:11" ht="15.75" customHeight="1" x14ac:dyDescent="0.35">
      <c r="C3615" s="99"/>
      <c r="D3615" s="12">
        <v>44662</v>
      </c>
      <c r="G3615" s="40">
        <v>6.59</v>
      </c>
      <c r="H3615" s="40">
        <v>5</v>
      </c>
      <c r="I3615" s="40">
        <v>5.75</v>
      </c>
      <c r="J3615" s="40">
        <v>4.4000000000000004</v>
      </c>
      <c r="K3615" s="40">
        <v>7.4</v>
      </c>
    </row>
    <row r="3616" spans="3:11" ht="15.75" customHeight="1" x14ac:dyDescent="0.35">
      <c r="C3616" s="99"/>
      <c r="D3616" s="12">
        <v>44663</v>
      </c>
      <c r="G3616" s="40">
        <v>6.6</v>
      </c>
      <c r="H3616" s="40">
        <v>4.96</v>
      </c>
      <c r="I3616" s="40">
        <v>5.71</v>
      </c>
      <c r="J3616" s="40">
        <v>4.4000000000000004</v>
      </c>
      <c r="K3616" s="40">
        <v>7.4</v>
      </c>
    </row>
    <row r="3617" spans="3:11" ht="15.75" customHeight="1" x14ac:dyDescent="0.35">
      <c r="C3617" s="99"/>
      <c r="D3617" s="12">
        <v>44664</v>
      </c>
      <c r="G3617" s="40">
        <v>6.6</v>
      </c>
      <c r="H3617" s="40">
        <v>4.93</v>
      </c>
      <c r="I3617" s="40">
        <v>5.7</v>
      </c>
      <c r="J3617" s="40">
        <v>4.4000000000000004</v>
      </c>
      <c r="K3617" s="40">
        <v>7.4</v>
      </c>
    </row>
    <row r="3618" spans="3:11" ht="15.75" customHeight="1" x14ac:dyDescent="0.35">
      <c r="C3618" s="99"/>
      <c r="D3618" s="12">
        <v>44665</v>
      </c>
      <c r="G3618" s="40">
        <v>6.6</v>
      </c>
      <c r="H3618" s="40">
        <v>4.93</v>
      </c>
      <c r="I3618" s="40">
        <v>5.69</v>
      </c>
      <c r="J3618" s="40">
        <v>4.4000000000000004</v>
      </c>
      <c r="K3618" s="40">
        <v>7.4</v>
      </c>
    </row>
    <row r="3619" spans="3:11" ht="15.75" customHeight="1" x14ac:dyDescent="0.35">
      <c r="C3619" s="99"/>
      <c r="D3619" s="12">
        <v>44670</v>
      </c>
      <c r="G3619" s="40">
        <v>6.6</v>
      </c>
      <c r="H3619" s="40">
        <v>5.69</v>
      </c>
      <c r="I3619" s="40">
        <v>5.69</v>
      </c>
      <c r="J3619" s="40">
        <v>4.4000000000000004</v>
      </c>
      <c r="K3619" s="40">
        <v>7.4</v>
      </c>
    </row>
    <row r="3620" spans="3:11" ht="15.75" customHeight="1" x14ac:dyDescent="0.35">
      <c r="C3620" s="99"/>
      <c r="D3620" s="12">
        <v>44671</v>
      </c>
      <c r="G3620" s="40">
        <v>6.6</v>
      </c>
      <c r="H3620" s="40">
        <v>7.04</v>
      </c>
      <c r="I3620" s="40">
        <v>5.68</v>
      </c>
      <c r="J3620" s="40">
        <v>4.4000000000000004</v>
      </c>
      <c r="K3620" s="40">
        <v>7.4</v>
      </c>
    </row>
    <row r="3621" spans="3:11" ht="15.75" customHeight="1" x14ac:dyDescent="0.35">
      <c r="C3621" s="99"/>
      <c r="D3621" s="12">
        <v>44672</v>
      </c>
      <c r="G3621" s="40">
        <v>6.6</v>
      </c>
      <c r="H3621" s="40">
        <v>5.16</v>
      </c>
      <c r="I3621" s="40">
        <v>5.75</v>
      </c>
      <c r="J3621" s="40">
        <v>4.4000000000000004</v>
      </c>
      <c r="K3621" s="40">
        <v>7.4</v>
      </c>
    </row>
    <row r="3622" spans="3:11" ht="15.75" customHeight="1" x14ac:dyDescent="0.35">
      <c r="C3622" s="99"/>
      <c r="D3622" s="12">
        <v>44673</v>
      </c>
      <c r="G3622" s="40">
        <v>6.6</v>
      </c>
      <c r="H3622" s="40">
        <v>4.99</v>
      </c>
      <c r="I3622" s="40">
        <v>5.75</v>
      </c>
      <c r="J3622" s="40">
        <v>4.4000000000000004</v>
      </c>
      <c r="K3622" s="40">
        <v>7.4</v>
      </c>
    </row>
    <row r="3623" spans="3:11" ht="15.75" customHeight="1" x14ac:dyDescent="0.35">
      <c r="C3623" s="99"/>
      <c r="D3623" s="12">
        <v>44676</v>
      </c>
      <c r="G3623" s="40">
        <v>6.61</v>
      </c>
      <c r="H3623" s="40">
        <v>4.82</v>
      </c>
      <c r="I3623" s="40">
        <v>5.75</v>
      </c>
      <c r="J3623" s="40">
        <v>4.4000000000000004</v>
      </c>
      <c r="K3623" s="40">
        <v>7.4</v>
      </c>
    </row>
    <row r="3624" spans="3:11" ht="15.75" customHeight="1" x14ac:dyDescent="0.35">
      <c r="C3624" s="99"/>
      <c r="D3624" s="12">
        <v>44677</v>
      </c>
      <c r="G3624" s="40">
        <v>6.62</v>
      </c>
      <c r="H3624" s="40">
        <v>4.75</v>
      </c>
      <c r="I3624" s="40">
        <v>5.76</v>
      </c>
      <c r="J3624" s="40">
        <v>4.4000000000000004</v>
      </c>
      <c r="K3624" s="40">
        <v>7.4</v>
      </c>
    </row>
    <row r="3625" spans="3:11" ht="15.75" customHeight="1" x14ac:dyDescent="0.35">
      <c r="C3625" s="99"/>
      <c r="D3625" s="12">
        <v>44678</v>
      </c>
      <c r="G3625" s="40">
        <v>6.72</v>
      </c>
      <c r="H3625" s="40">
        <v>5.67</v>
      </c>
      <c r="I3625" s="40">
        <v>5.82</v>
      </c>
      <c r="J3625" s="40">
        <v>5.4</v>
      </c>
      <c r="K3625" s="40">
        <v>8.4</v>
      </c>
    </row>
    <row r="3626" spans="3:11" ht="15.75" customHeight="1" x14ac:dyDescent="0.35">
      <c r="C3626" s="99"/>
      <c r="D3626" s="12">
        <v>44679</v>
      </c>
      <c r="G3626" s="40">
        <v>6.75</v>
      </c>
      <c r="H3626" s="40">
        <v>6.21</v>
      </c>
      <c r="I3626" s="40">
        <v>5.85</v>
      </c>
      <c r="J3626" s="40">
        <v>5.4</v>
      </c>
      <c r="K3626" s="40">
        <v>8.4</v>
      </c>
    </row>
    <row r="3627" spans="3:11" ht="15.75" customHeight="1" x14ac:dyDescent="0.35">
      <c r="D3627" s="12">
        <v>44680</v>
      </c>
      <c r="G3627" s="40">
        <v>6.76</v>
      </c>
      <c r="H3627" s="40">
        <v>6.35</v>
      </c>
      <c r="I3627" s="40">
        <v>5.86</v>
      </c>
      <c r="J3627" s="40">
        <v>5.4</v>
      </c>
      <c r="K3627" s="40">
        <v>8.4</v>
      </c>
    </row>
  </sheetData>
  <hyperlinks>
    <hyperlink ref="C1" location="Tartalom_Index!A1" display="Vissza a Tartalomra / Return to the Index" xr:uid="{C5EAFB93-0029-49D0-9A46-474483481028}"/>
  </hyperlink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K3631"/>
  <sheetViews>
    <sheetView zoomScale="75" zoomScaleNormal="75" workbookViewId="0"/>
  </sheetViews>
  <sheetFormatPr defaultColWidth="9.09765625" defaultRowHeight="15.5" x14ac:dyDescent="0.35"/>
  <cols>
    <col min="1" max="1" width="15.296875" style="20" customWidth="1"/>
    <col min="2" max="2" width="107.8984375" style="20" customWidth="1"/>
    <col min="3" max="3" width="16.296875" style="20" customWidth="1"/>
    <col min="4" max="6" width="15.09765625" style="19" customWidth="1"/>
    <col min="7" max="7" width="21.69921875" style="82" customWidth="1"/>
    <col min="8" max="8" width="32.8984375" style="82" bestFit="1" customWidth="1"/>
    <col min="9" max="9" width="13.8984375" style="84" customWidth="1"/>
    <col min="10" max="16384" width="9.09765625" style="84"/>
  </cols>
  <sheetData>
    <row r="1" spans="1:8" x14ac:dyDescent="0.35">
      <c r="A1" s="19" t="s">
        <v>0</v>
      </c>
      <c r="B1" s="2" t="s">
        <v>1824</v>
      </c>
      <c r="C1" s="312" t="s">
        <v>613</v>
      </c>
    </row>
    <row r="2" spans="1:8" x14ac:dyDescent="0.35">
      <c r="A2" s="19" t="s">
        <v>1</v>
      </c>
      <c r="B2" s="2" t="s">
        <v>47</v>
      </c>
      <c r="C2" s="2"/>
      <c r="D2" s="41"/>
      <c r="E2" s="41"/>
      <c r="F2" s="41"/>
    </row>
    <row r="3" spans="1:8" x14ac:dyDescent="0.35">
      <c r="A3" s="19" t="s">
        <v>2</v>
      </c>
      <c r="B3" s="19" t="s">
        <v>36</v>
      </c>
      <c r="C3" s="19"/>
    </row>
    <row r="4" spans="1:8" x14ac:dyDescent="0.35">
      <c r="A4" s="19" t="s">
        <v>4</v>
      </c>
      <c r="B4" s="19" t="s">
        <v>37</v>
      </c>
      <c r="C4" s="19"/>
      <c r="D4" s="82"/>
      <c r="E4" s="82"/>
      <c r="F4" s="82"/>
    </row>
    <row r="5" spans="1:8" x14ac:dyDescent="0.35">
      <c r="A5" s="19" t="s">
        <v>6</v>
      </c>
      <c r="B5" s="19"/>
      <c r="C5" s="19"/>
      <c r="D5" s="82"/>
      <c r="E5" s="82"/>
      <c r="F5" s="82"/>
    </row>
    <row r="6" spans="1:8" x14ac:dyDescent="0.35">
      <c r="A6" s="19" t="s">
        <v>7</v>
      </c>
      <c r="B6" s="19"/>
      <c r="C6" s="19"/>
    </row>
    <row r="7" spans="1:8" x14ac:dyDescent="0.35">
      <c r="G7" s="42" t="s">
        <v>30</v>
      </c>
      <c r="H7" s="42" t="s">
        <v>31</v>
      </c>
    </row>
    <row r="8" spans="1:8" x14ac:dyDescent="0.35">
      <c r="G8" s="42" t="s">
        <v>32</v>
      </c>
      <c r="H8" s="42" t="s">
        <v>33</v>
      </c>
    </row>
    <row r="9" spans="1:8" x14ac:dyDescent="0.35">
      <c r="D9" s="21">
        <v>39449</v>
      </c>
      <c r="E9" s="21"/>
      <c r="F9" s="21"/>
      <c r="G9" s="83">
        <v>6.87</v>
      </c>
      <c r="H9" s="83">
        <v>7.08</v>
      </c>
    </row>
    <row r="10" spans="1:8" x14ac:dyDescent="0.35">
      <c r="D10" s="21">
        <v>39450</v>
      </c>
      <c r="E10" s="21"/>
      <c r="F10" s="21"/>
      <c r="G10" s="83">
        <v>6.92</v>
      </c>
      <c r="H10" s="83">
        <v>7.11</v>
      </c>
    </row>
    <row r="11" spans="1:8" x14ac:dyDescent="0.35">
      <c r="D11" s="21">
        <v>39451</v>
      </c>
      <c r="E11" s="21"/>
      <c r="F11" s="21"/>
      <c r="G11" s="83">
        <v>6.85</v>
      </c>
      <c r="H11" s="83">
        <v>7.1</v>
      </c>
    </row>
    <row r="12" spans="1:8" x14ac:dyDescent="0.35">
      <c r="D12" s="21">
        <v>39454</v>
      </c>
      <c r="E12" s="21"/>
      <c r="F12" s="21"/>
      <c r="G12" s="83">
        <v>6.86</v>
      </c>
      <c r="H12" s="83">
        <v>7.11</v>
      </c>
    </row>
    <row r="13" spans="1:8" x14ac:dyDescent="0.35">
      <c r="D13" s="21">
        <v>39455</v>
      </c>
      <c r="E13" s="21"/>
      <c r="F13" s="21"/>
      <c r="G13" s="83">
        <v>6.73</v>
      </c>
      <c r="H13" s="83">
        <v>7.02</v>
      </c>
    </row>
    <row r="14" spans="1:8" x14ac:dyDescent="0.35">
      <c r="D14" s="21">
        <v>39456</v>
      </c>
      <c r="E14" s="21"/>
      <c r="F14" s="21"/>
      <c r="G14" s="83">
        <v>6.73</v>
      </c>
      <c r="H14" s="83">
        <v>6.99</v>
      </c>
    </row>
    <row r="15" spans="1:8" x14ac:dyDescent="0.35">
      <c r="D15" s="21">
        <v>39457</v>
      </c>
      <c r="E15" s="21"/>
      <c r="F15" s="21"/>
      <c r="G15" s="83">
        <v>6.69</v>
      </c>
      <c r="H15" s="83">
        <v>6.99</v>
      </c>
    </row>
    <row r="16" spans="1:8" x14ac:dyDescent="0.35">
      <c r="D16" s="21">
        <v>39458</v>
      </c>
      <c r="E16" s="21"/>
      <c r="F16" s="21"/>
      <c r="G16" s="83">
        <v>6.69</v>
      </c>
      <c r="H16" s="83">
        <v>6.96</v>
      </c>
    </row>
    <row r="17" spans="4:8" x14ac:dyDescent="0.35">
      <c r="D17" s="21">
        <v>39461</v>
      </c>
      <c r="E17" s="21"/>
      <c r="F17" s="21"/>
      <c r="G17" s="83">
        <v>6.73</v>
      </c>
      <c r="H17" s="83">
        <v>6.97</v>
      </c>
    </row>
    <row r="18" spans="4:8" x14ac:dyDescent="0.35">
      <c r="D18" s="21">
        <v>39462</v>
      </c>
      <c r="E18" s="21"/>
      <c r="F18" s="21"/>
      <c r="G18" s="83">
        <v>6.76</v>
      </c>
      <c r="H18" s="83">
        <v>6.97</v>
      </c>
    </row>
    <row r="19" spans="4:8" x14ac:dyDescent="0.35">
      <c r="D19" s="21">
        <v>39463</v>
      </c>
      <c r="E19" s="21"/>
      <c r="F19" s="21"/>
      <c r="G19" s="83">
        <v>6.8</v>
      </c>
      <c r="H19" s="83">
        <v>7.02</v>
      </c>
    </row>
    <row r="20" spans="4:8" x14ac:dyDescent="0.35">
      <c r="D20" s="21">
        <v>39464</v>
      </c>
      <c r="E20" s="21"/>
      <c r="F20" s="21"/>
      <c r="G20" s="83">
        <v>6.8</v>
      </c>
      <c r="H20" s="83">
        <v>7.04</v>
      </c>
    </row>
    <row r="21" spans="4:8" x14ac:dyDescent="0.35">
      <c r="D21" s="21">
        <v>39465</v>
      </c>
      <c r="E21" s="21"/>
      <c r="F21" s="21"/>
      <c r="G21" s="83">
        <v>6.83</v>
      </c>
      <c r="H21" s="83">
        <v>7.07</v>
      </c>
    </row>
    <row r="22" spans="4:8" x14ac:dyDescent="0.35">
      <c r="D22" s="21">
        <v>39468</v>
      </c>
      <c r="E22" s="21"/>
      <c r="F22" s="21"/>
      <c r="G22" s="83">
        <v>6.92</v>
      </c>
      <c r="H22" s="83">
        <v>7.18</v>
      </c>
    </row>
    <row r="23" spans="4:8" x14ac:dyDescent="0.35">
      <c r="D23" s="21">
        <v>39469</v>
      </c>
      <c r="E23" s="21"/>
      <c r="F23" s="21"/>
      <c r="G23" s="83">
        <v>7.01</v>
      </c>
      <c r="H23" s="83">
        <v>7.28</v>
      </c>
    </row>
    <row r="24" spans="4:8" x14ac:dyDescent="0.35">
      <c r="D24" s="21">
        <v>39470</v>
      </c>
      <c r="E24" s="21"/>
      <c r="F24" s="21"/>
      <c r="G24" s="83">
        <v>6.92</v>
      </c>
      <c r="H24" s="83">
        <v>7.26</v>
      </c>
    </row>
    <row r="25" spans="4:8" x14ac:dyDescent="0.35">
      <c r="D25" s="21">
        <v>39471</v>
      </c>
      <c r="E25" s="21"/>
      <c r="F25" s="21"/>
      <c r="G25" s="83">
        <v>6.94</v>
      </c>
      <c r="H25" s="83">
        <v>7.25</v>
      </c>
    </row>
    <row r="26" spans="4:8" x14ac:dyDescent="0.35">
      <c r="D26" s="21">
        <v>39472</v>
      </c>
      <c r="E26" s="21"/>
      <c r="F26" s="21"/>
      <c r="G26" s="83">
        <v>6.88</v>
      </c>
      <c r="H26" s="83">
        <v>7.17</v>
      </c>
    </row>
    <row r="27" spans="4:8" x14ac:dyDescent="0.35">
      <c r="D27" s="21">
        <v>39475</v>
      </c>
      <c r="E27" s="21"/>
      <c r="F27" s="21"/>
      <c r="G27" s="83">
        <v>6.91</v>
      </c>
      <c r="H27" s="83">
        <v>7.19</v>
      </c>
    </row>
    <row r="28" spans="4:8" x14ac:dyDescent="0.35">
      <c r="D28" s="21">
        <v>39476</v>
      </c>
      <c r="E28" s="21"/>
      <c r="F28" s="21"/>
      <c r="G28" s="83">
        <v>6.88</v>
      </c>
      <c r="H28" s="83">
        <v>7.2</v>
      </c>
    </row>
    <row r="29" spans="4:8" x14ac:dyDescent="0.35">
      <c r="D29" s="21">
        <v>39477</v>
      </c>
      <c r="E29" s="21"/>
      <c r="F29" s="21"/>
      <c r="G29" s="83">
        <v>6.87</v>
      </c>
      <c r="H29" s="83">
        <v>7.19</v>
      </c>
    </row>
    <row r="30" spans="4:8" x14ac:dyDescent="0.35">
      <c r="D30" s="21">
        <v>39478</v>
      </c>
      <c r="E30" s="21"/>
      <c r="F30" s="21"/>
      <c r="G30" s="83">
        <v>6.88</v>
      </c>
      <c r="H30" s="83">
        <v>7.2</v>
      </c>
    </row>
    <row r="31" spans="4:8" x14ac:dyDescent="0.35">
      <c r="D31" s="21">
        <v>39479</v>
      </c>
      <c r="E31" s="21"/>
      <c r="F31" s="21"/>
      <c r="G31" s="83">
        <v>6.9</v>
      </c>
      <c r="H31" s="83">
        <v>7.2</v>
      </c>
    </row>
    <row r="32" spans="4:8" x14ac:dyDescent="0.35">
      <c r="D32" s="21">
        <v>39482</v>
      </c>
      <c r="E32" s="21"/>
      <c r="F32" s="21"/>
      <c r="G32" s="83">
        <v>6.9</v>
      </c>
      <c r="H32" s="83">
        <v>7.19</v>
      </c>
    </row>
    <row r="33" spans="4:8" x14ac:dyDescent="0.35">
      <c r="D33" s="21">
        <v>39483</v>
      </c>
      <c r="E33" s="21"/>
      <c r="F33" s="21"/>
      <c r="G33" s="83">
        <v>6.96</v>
      </c>
      <c r="H33" s="83">
        <v>7.26</v>
      </c>
    </row>
    <row r="34" spans="4:8" x14ac:dyDescent="0.35">
      <c r="D34" s="21">
        <v>39484</v>
      </c>
      <c r="E34" s="21"/>
      <c r="F34" s="21"/>
      <c r="G34" s="83">
        <v>7.06</v>
      </c>
      <c r="H34" s="83">
        <v>7.4</v>
      </c>
    </row>
    <row r="35" spans="4:8" x14ac:dyDescent="0.35">
      <c r="D35" s="21">
        <v>39485</v>
      </c>
      <c r="E35" s="21"/>
      <c r="F35" s="21"/>
      <c r="G35" s="83">
        <v>7.19</v>
      </c>
      <c r="H35" s="83">
        <v>7.55</v>
      </c>
    </row>
    <row r="36" spans="4:8" x14ac:dyDescent="0.35">
      <c r="D36" s="21">
        <v>39486</v>
      </c>
      <c r="E36" s="21"/>
      <c r="F36" s="21"/>
      <c r="G36" s="83">
        <v>7.25</v>
      </c>
      <c r="H36" s="83">
        <v>7.57</v>
      </c>
    </row>
    <row r="37" spans="4:8" x14ac:dyDescent="0.35">
      <c r="D37" s="21">
        <v>39489</v>
      </c>
      <c r="E37" s="21"/>
      <c r="F37" s="21"/>
      <c r="G37" s="83">
        <v>7.35</v>
      </c>
      <c r="H37" s="83">
        <v>7.65</v>
      </c>
    </row>
    <row r="38" spans="4:8" x14ac:dyDescent="0.35">
      <c r="D38" s="21">
        <v>39490</v>
      </c>
      <c r="E38" s="21"/>
      <c r="F38" s="21"/>
      <c r="G38" s="83">
        <v>7.37</v>
      </c>
      <c r="H38" s="83">
        <v>7.58</v>
      </c>
    </row>
    <row r="39" spans="4:8" x14ac:dyDescent="0.35">
      <c r="D39" s="21">
        <v>39491</v>
      </c>
      <c r="E39" s="21"/>
      <c r="F39" s="21"/>
      <c r="G39" s="83">
        <v>7.31</v>
      </c>
      <c r="H39" s="83">
        <v>7.54</v>
      </c>
    </row>
    <row r="40" spans="4:8" x14ac:dyDescent="0.35">
      <c r="D40" s="21">
        <v>39492</v>
      </c>
      <c r="E40" s="21"/>
      <c r="F40" s="21"/>
      <c r="G40" s="83">
        <v>7.23</v>
      </c>
      <c r="H40" s="83">
        <v>7.52</v>
      </c>
    </row>
    <row r="41" spans="4:8" x14ac:dyDescent="0.35">
      <c r="D41" s="21">
        <v>39493</v>
      </c>
      <c r="E41" s="21"/>
      <c r="F41" s="21"/>
      <c r="G41" s="83">
        <v>7.31</v>
      </c>
      <c r="H41" s="83">
        <v>7.55</v>
      </c>
    </row>
    <row r="42" spans="4:8" x14ac:dyDescent="0.35">
      <c r="D42" s="21">
        <v>39496</v>
      </c>
      <c r="E42" s="21"/>
      <c r="F42" s="21"/>
      <c r="G42" s="83">
        <v>7.38</v>
      </c>
      <c r="H42" s="83">
        <v>7.62</v>
      </c>
    </row>
    <row r="43" spans="4:8" x14ac:dyDescent="0.35">
      <c r="D43" s="21">
        <v>39497</v>
      </c>
      <c r="E43" s="21"/>
      <c r="F43" s="21"/>
      <c r="G43" s="83">
        <v>7.41</v>
      </c>
      <c r="H43" s="83">
        <v>7.7</v>
      </c>
    </row>
    <row r="44" spans="4:8" x14ac:dyDescent="0.35">
      <c r="D44" s="21">
        <v>39498</v>
      </c>
      <c r="E44" s="21"/>
      <c r="F44" s="21"/>
      <c r="G44" s="83">
        <v>7.47</v>
      </c>
      <c r="H44" s="83">
        <v>7.77</v>
      </c>
    </row>
    <row r="45" spans="4:8" x14ac:dyDescent="0.35">
      <c r="D45" s="21">
        <v>39499</v>
      </c>
      <c r="E45" s="21"/>
      <c r="F45" s="21"/>
      <c r="G45" s="83">
        <v>7.53</v>
      </c>
      <c r="H45" s="83">
        <v>7.76</v>
      </c>
    </row>
    <row r="46" spans="4:8" x14ac:dyDescent="0.35">
      <c r="D46" s="21">
        <v>39500</v>
      </c>
      <c r="E46" s="21"/>
      <c r="F46" s="21"/>
      <c r="G46" s="83">
        <v>7.5</v>
      </c>
      <c r="H46" s="83">
        <v>7.76</v>
      </c>
    </row>
    <row r="47" spans="4:8" x14ac:dyDescent="0.35">
      <c r="D47" s="21">
        <v>39503</v>
      </c>
      <c r="E47" s="21"/>
      <c r="F47" s="21"/>
      <c r="G47" s="83">
        <v>7.49</v>
      </c>
      <c r="H47" s="83">
        <v>7.55</v>
      </c>
    </row>
    <row r="48" spans="4:8" x14ac:dyDescent="0.35">
      <c r="D48" s="21">
        <v>39504</v>
      </c>
      <c r="E48" s="21"/>
      <c r="F48" s="21"/>
      <c r="G48" s="83">
        <v>7.37</v>
      </c>
      <c r="H48" s="83">
        <v>7.68</v>
      </c>
    </row>
    <row r="49" spans="4:8" x14ac:dyDescent="0.35">
      <c r="D49" s="21">
        <v>39505</v>
      </c>
      <c r="E49" s="21"/>
      <c r="F49" s="21"/>
      <c r="G49" s="83">
        <v>7.26</v>
      </c>
      <c r="H49" s="83">
        <v>7.53</v>
      </c>
    </row>
    <row r="50" spans="4:8" x14ac:dyDescent="0.35">
      <c r="D50" s="21">
        <v>39506</v>
      </c>
      <c r="E50" s="21"/>
      <c r="F50" s="21"/>
      <c r="G50" s="83">
        <v>7.29</v>
      </c>
      <c r="H50" s="83">
        <v>7.7</v>
      </c>
    </row>
    <row r="51" spans="4:8" x14ac:dyDescent="0.35">
      <c r="D51" s="21">
        <v>39507</v>
      </c>
      <c r="E51" s="21"/>
      <c r="F51" s="21"/>
      <c r="G51" s="83">
        <v>7.48</v>
      </c>
      <c r="H51" s="83">
        <v>8.18</v>
      </c>
    </row>
    <row r="52" spans="4:8" x14ac:dyDescent="0.35">
      <c r="D52" s="21">
        <v>39510</v>
      </c>
      <c r="E52" s="21"/>
      <c r="F52" s="21"/>
      <c r="G52" s="83">
        <v>7.69</v>
      </c>
      <c r="H52" s="83">
        <v>8.34</v>
      </c>
    </row>
    <row r="53" spans="4:8" x14ac:dyDescent="0.35">
      <c r="D53" s="21">
        <v>39511</v>
      </c>
      <c r="E53" s="21"/>
      <c r="F53" s="21"/>
      <c r="G53" s="83">
        <v>7.5</v>
      </c>
      <c r="H53" s="83">
        <v>8.19</v>
      </c>
    </row>
    <row r="54" spans="4:8" x14ac:dyDescent="0.35">
      <c r="D54" s="21">
        <v>39512</v>
      </c>
      <c r="E54" s="21"/>
      <c r="F54" s="21"/>
      <c r="G54" s="83">
        <v>7.54</v>
      </c>
      <c r="H54" s="83">
        <v>8.1199999999999992</v>
      </c>
    </row>
    <row r="55" spans="4:8" x14ac:dyDescent="0.35">
      <c r="D55" s="21">
        <v>39513</v>
      </c>
      <c r="E55" s="21"/>
      <c r="F55" s="21"/>
      <c r="G55" s="83">
        <v>7.54</v>
      </c>
      <c r="H55" s="83">
        <v>8.3699999999999992</v>
      </c>
    </row>
    <row r="56" spans="4:8" x14ac:dyDescent="0.35">
      <c r="D56" s="21">
        <v>39514</v>
      </c>
      <c r="E56" s="21"/>
      <c r="F56" s="21"/>
      <c r="G56" s="83">
        <v>7.97</v>
      </c>
      <c r="H56" s="83">
        <v>9.07</v>
      </c>
    </row>
    <row r="57" spans="4:8" x14ac:dyDescent="0.35">
      <c r="D57" s="21">
        <v>39517</v>
      </c>
      <c r="E57" s="21"/>
      <c r="F57" s="21"/>
      <c r="G57" s="83">
        <v>7.94</v>
      </c>
      <c r="H57" s="83">
        <v>8.9</v>
      </c>
    </row>
    <row r="58" spans="4:8" x14ac:dyDescent="0.35">
      <c r="D58" s="21">
        <v>39518</v>
      </c>
      <c r="E58" s="21"/>
      <c r="F58" s="21"/>
      <c r="G58" s="83">
        <v>7.91</v>
      </c>
      <c r="H58" s="83">
        <v>8.89</v>
      </c>
    </row>
    <row r="59" spans="4:8" x14ac:dyDescent="0.35">
      <c r="D59" s="21">
        <v>39519</v>
      </c>
      <c r="E59" s="21"/>
      <c r="F59" s="21"/>
      <c r="G59" s="83">
        <v>7.79</v>
      </c>
      <c r="H59" s="83">
        <v>8.67</v>
      </c>
    </row>
    <row r="60" spans="4:8" x14ac:dyDescent="0.35">
      <c r="D60" s="21">
        <v>39520</v>
      </c>
      <c r="E60" s="21"/>
      <c r="F60" s="21"/>
      <c r="G60" s="83">
        <v>7.87</v>
      </c>
      <c r="H60" s="83">
        <v>8.57</v>
      </c>
    </row>
    <row r="61" spans="4:8" x14ac:dyDescent="0.35">
      <c r="D61" s="21">
        <v>39521</v>
      </c>
      <c r="E61" s="21"/>
      <c r="F61" s="21"/>
      <c r="G61" s="83">
        <v>7.69</v>
      </c>
      <c r="H61" s="83">
        <v>8.56</v>
      </c>
    </row>
    <row r="62" spans="4:8" x14ac:dyDescent="0.35">
      <c r="D62" s="21">
        <v>39524</v>
      </c>
      <c r="E62" s="21"/>
      <c r="F62" s="21"/>
      <c r="G62" s="83">
        <v>7.85</v>
      </c>
      <c r="H62" s="83">
        <v>8.6999999999999993</v>
      </c>
    </row>
    <row r="63" spans="4:8" x14ac:dyDescent="0.35">
      <c r="D63" s="21">
        <v>39525</v>
      </c>
      <c r="E63" s="21"/>
      <c r="F63" s="21"/>
      <c r="G63" s="83">
        <v>7.83</v>
      </c>
      <c r="H63" s="83">
        <v>8.41</v>
      </c>
    </row>
    <row r="64" spans="4:8" x14ac:dyDescent="0.35">
      <c r="D64" s="21">
        <v>39526</v>
      </c>
      <c r="E64" s="21"/>
      <c r="F64" s="21"/>
      <c r="G64" s="83">
        <v>7.58</v>
      </c>
      <c r="H64" s="83">
        <v>8.06</v>
      </c>
    </row>
    <row r="65" spans="4:8" x14ac:dyDescent="0.35">
      <c r="D65" s="21">
        <v>39527</v>
      </c>
      <c r="E65" s="21"/>
      <c r="F65" s="21"/>
      <c r="G65" s="83">
        <v>7.55</v>
      </c>
      <c r="H65" s="83">
        <v>8.08</v>
      </c>
    </row>
    <row r="66" spans="4:8" x14ac:dyDescent="0.35">
      <c r="D66" s="21">
        <v>39528</v>
      </c>
      <c r="E66" s="21"/>
      <c r="F66" s="21"/>
      <c r="G66" s="83">
        <v>7.55</v>
      </c>
      <c r="H66" s="83">
        <v>8.07</v>
      </c>
    </row>
    <row r="67" spans="4:8" x14ac:dyDescent="0.35">
      <c r="D67" s="21">
        <v>39532</v>
      </c>
      <c r="E67" s="21"/>
      <c r="F67" s="21"/>
      <c r="G67" s="83">
        <v>7.53</v>
      </c>
      <c r="H67" s="83">
        <v>8.08</v>
      </c>
    </row>
    <row r="68" spans="4:8" x14ac:dyDescent="0.35">
      <c r="D68" s="21">
        <v>39533</v>
      </c>
      <c r="E68" s="21"/>
      <c r="F68" s="21"/>
      <c r="G68" s="83">
        <v>7.56</v>
      </c>
      <c r="H68" s="83">
        <v>8.17</v>
      </c>
    </row>
    <row r="69" spans="4:8" x14ac:dyDescent="0.35">
      <c r="D69" s="21">
        <v>39534</v>
      </c>
      <c r="E69" s="21"/>
      <c r="F69" s="21"/>
      <c r="G69" s="83">
        <v>7.56</v>
      </c>
      <c r="H69" s="83">
        <v>8.15</v>
      </c>
    </row>
    <row r="70" spans="4:8" x14ac:dyDescent="0.35">
      <c r="D70" s="21">
        <v>39535</v>
      </c>
      <c r="E70" s="21"/>
      <c r="F70" s="21"/>
      <c r="G70" s="83">
        <v>7.68</v>
      </c>
      <c r="H70" s="83">
        <v>8.25</v>
      </c>
    </row>
    <row r="71" spans="4:8" x14ac:dyDescent="0.35">
      <c r="D71" s="21">
        <v>39538</v>
      </c>
      <c r="E71" s="21"/>
      <c r="F71" s="21"/>
      <c r="G71" s="83">
        <v>7.95</v>
      </c>
      <c r="H71" s="83">
        <v>8.56</v>
      </c>
    </row>
    <row r="72" spans="4:8" x14ac:dyDescent="0.35">
      <c r="D72" s="21">
        <v>39539</v>
      </c>
      <c r="E72" s="21"/>
      <c r="F72" s="21"/>
      <c r="G72" s="83">
        <v>8.02</v>
      </c>
      <c r="H72" s="83">
        <v>8.4499999999999993</v>
      </c>
    </row>
    <row r="73" spans="4:8" x14ac:dyDescent="0.35">
      <c r="D73" s="21">
        <v>39540</v>
      </c>
      <c r="E73" s="21"/>
      <c r="F73" s="21"/>
      <c r="G73" s="83">
        <v>7.77</v>
      </c>
      <c r="H73" s="83">
        <v>8.14</v>
      </c>
    </row>
    <row r="74" spans="4:8" x14ac:dyDescent="0.35">
      <c r="D74" s="21">
        <v>39541</v>
      </c>
      <c r="E74" s="21"/>
      <c r="F74" s="21"/>
      <c r="G74" s="83">
        <v>7.76</v>
      </c>
      <c r="H74" s="83">
        <v>8.1</v>
      </c>
    </row>
    <row r="75" spans="4:8" x14ac:dyDescent="0.35">
      <c r="D75" s="21">
        <v>39542</v>
      </c>
      <c r="E75" s="21"/>
      <c r="F75" s="21"/>
      <c r="G75" s="83">
        <v>7.84</v>
      </c>
      <c r="H75" s="83">
        <v>8.09</v>
      </c>
    </row>
    <row r="76" spans="4:8" x14ac:dyDescent="0.35">
      <c r="D76" s="21">
        <v>39545</v>
      </c>
      <c r="E76" s="21"/>
      <c r="F76" s="21"/>
      <c r="G76" s="83">
        <v>7.71</v>
      </c>
      <c r="H76" s="83">
        <v>7.95</v>
      </c>
    </row>
    <row r="77" spans="4:8" x14ac:dyDescent="0.35">
      <c r="D77" s="21">
        <v>39546</v>
      </c>
      <c r="E77" s="21"/>
      <c r="F77" s="21"/>
      <c r="G77" s="83">
        <v>7.67</v>
      </c>
      <c r="H77" s="83">
        <v>7.88</v>
      </c>
    </row>
    <row r="78" spans="4:8" x14ac:dyDescent="0.35">
      <c r="D78" s="21">
        <v>39547</v>
      </c>
      <c r="E78" s="21"/>
      <c r="F78" s="21"/>
      <c r="G78" s="83">
        <v>7.68</v>
      </c>
      <c r="H78" s="83">
        <v>7.95</v>
      </c>
    </row>
    <row r="79" spans="4:8" x14ac:dyDescent="0.35">
      <c r="D79" s="21">
        <v>39548</v>
      </c>
      <c r="E79" s="21"/>
      <c r="F79" s="21"/>
      <c r="G79" s="83">
        <v>7.69</v>
      </c>
      <c r="H79" s="83">
        <v>7.96</v>
      </c>
    </row>
    <row r="80" spans="4:8" x14ac:dyDescent="0.35">
      <c r="D80" s="21">
        <v>39549</v>
      </c>
      <c r="E80" s="21"/>
      <c r="F80" s="21"/>
      <c r="G80" s="83">
        <v>7.55</v>
      </c>
      <c r="H80" s="83">
        <v>7.91</v>
      </c>
    </row>
    <row r="81" spans="4:8" x14ac:dyDescent="0.35">
      <c r="D81" s="21">
        <v>39552</v>
      </c>
      <c r="E81" s="21"/>
      <c r="F81" s="21"/>
      <c r="G81" s="83">
        <v>7.62</v>
      </c>
      <c r="H81" s="83">
        <v>7.93</v>
      </c>
    </row>
    <row r="82" spans="4:8" x14ac:dyDescent="0.35">
      <c r="D82" s="21">
        <v>39553</v>
      </c>
      <c r="E82" s="21"/>
      <c r="F82" s="21"/>
      <c r="G82" s="83">
        <v>7.56</v>
      </c>
      <c r="H82" s="83">
        <v>7.9</v>
      </c>
    </row>
    <row r="83" spans="4:8" x14ac:dyDescent="0.35">
      <c r="D83" s="21">
        <v>39554</v>
      </c>
      <c r="E83" s="21"/>
      <c r="F83" s="21"/>
      <c r="G83" s="83">
        <v>7.61</v>
      </c>
      <c r="H83" s="83">
        <v>7.95</v>
      </c>
    </row>
    <row r="84" spans="4:8" x14ac:dyDescent="0.35">
      <c r="D84" s="21">
        <v>39555</v>
      </c>
      <c r="E84" s="21"/>
      <c r="F84" s="21"/>
      <c r="G84" s="83">
        <v>7.69</v>
      </c>
      <c r="H84" s="83">
        <v>7.97</v>
      </c>
    </row>
    <row r="85" spans="4:8" x14ac:dyDescent="0.35">
      <c r="D85" s="21">
        <v>39556</v>
      </c>
      <c r="E85" s="21"/>
      <c r="F85" s="21"/>
      <c r="G85" s="83">
        <v>7.69</v>
      </c>
      <c r="H85" s="83">
        <v>8.02</v>
      </c>
    </row>
    <row r="86" spans="4:8" x14ac:dyDescent="0.35">
      <c r="D86" s="21">
        <v>39559</v>
      </c>
      <c r="E86" s="21"/>
      <c r="F86" s="21"/>
      <c r="G86" s="83">
        <v>7.62</v>
      </c>
      <c r="H86" s="83">
        <v>7.97</v>
      </c>
    </row>
    <row r="87" spans="4:8" x14ac:dyDescent="0.35">
      <c r="D87" s="21">
        <v>39560</v>
      </c>
      <c r="E87" s="21"/>
      <c r="F87" s="21"/>
      <c r="G87" s="83">
        <v>7.62</v>
      </c>
      <c r="H87" s="83">
        <v>7.94</v>
      </c>
    </row>
    <row r="88" spans="4:8" x14ac:dyDescent="0.35">
      <c r="D88" s="21">
        <v>39561</v>
      </c>
      <c r="E88" s="21"/>
      <c r="F88" s="21"/>
      <c r="G88" s="83">
        <v>7.62</v>
      </c>
      <c r="H88" s="83">
        <v>7.97</v>
      </c>
    </row>
    <row r="89" spans="4:8" x14ac:dyDescent="0.35">
      <c r="D89" s="21">
        <v>39562</v>
      </c>
      <c r="E89" s="21"/>
      <c r="F89" s="21"/>
      <c r="G89" s="83">
        <v>7.63</v>
      </c>
      <c r="H89" s="83">
        <v>8.02</v>
      </c>
    </row>
    <row r="90" spans="4:8" x14ac:dyDescent="0.35">
      <c r="D90" s="21">
        <v>39563</v>
      </c>
      <c r="E90" s="21"/>
      <c r="F90" s="21"/>
      <c r="G90" s="83">
        <v>7.75</v>
      </c>
      <c r="H90" s="83">
        <v>8.07</v>
      </c>
    </row>
    <row r="91" spans="4:8" x14ac:dyDescent="0.35">
      <c r="D91" s="21">
        <v>39564</v>
      </c>
      <c r="E91" s="21"/>
      <c r="F91" s="21"/>
      <c r="G91" s="83">
        <v>7.72</v>
      </c>
      <c r="H91" s="83">
        <v>8.07</v>
      </c>
    </row>
    <row r="92" spans="4:8" x14ac:dyDescent="0.35">
      <c r="D92" s="21">
        <v>39566</v>
      </c>
      <c r="E92" s="21"/>
      <c r="F92" s="21"/>
      <c r="G92" s="83">
        <v>7.69</v>
      </c>
      <c r="H92" s="83">
        <v>8.14</v>
      </c>
    </row>
    <row r="93" spans="4:8" x14ac:dyDescent="0.35">
      <c r="D93" s="21">
        <v>39567</v>
      </c>
      <c r="E93" s="21"/>
      <c r="F93" s="21"/>
      <c r="G93" s="83">
        <v>7.62</v>
      </c>
      <c r="H93" s="83">
        <v>8.07</v>
      </c>
    </row>
    <row r="94" spans="4:8" x14ac:dyDescent="0.35">
      <c r="D94" s="21">
        <v>39568</v>
      </c>
      <c r="E94" s="21"/>
      <c r="F94" s="21"/>
      <c r="G94" s="83">
        <v>7.74</v>
      </c>
      <c r="H94" s="83">
        <v>8.1</v>
      </c>
    </row>
    <row r="95" spans="4:8" x14ac:dyDescent="0.35">
      <c r="D95" s="21">
        <v>39573</v>
      </c>
      <c r="E95" s="21"/>
      <c r="F95" s="21"/>
      <c r="G95" s="83">
        <v>7.74</v>
      </c>
      <c r="H95" s="83">
        <v>8.01</v>
      </c>
    </row>
    <row r="96" spans="4:8" x14ac:dyDescent="0.35">
      <c r="D96" s="21">
        <v>39574</v>
      </c>
      <c r="E96" s="21"/>
      <c r="F96" s="21"/>
      <c r="G96" s="83">
        <v>7.73</v>
      </c>
      <c r="H96" s="83">
        <v>8.02</v>
      </c>
    </row>
    <row r="97" spans="4:8" x14ac:dyDescent="0.35">
      <c r="D97" s="21">
        <v>39575</v>
      </c>
      <c r="E97" s="21"/>
      <c r="F97" s="21"/>
      <c r="G97" s="83">
        <v>7.76</v>
      </c>
      <c r="H97" s="83">
        <v>8.0299999999999994</v>
      </c>
    </row>
    <row r="98" spans="4:8" x14ac:dyDescent="0.35">
      <c r="D98" s="21">
        <v>39576</v>
      </c>
      <c r="E98" s="21"/>
      <c r="F98" s="21"/>
      <c r="G98" s="83">
        <v>7.79</v>
      </c>
      <c r="H98" s="83">
        <v>8.0500000000000007</v>
      </c>
    </row>
    <row r="99" spans="4:8" x14ac:dyDescent="0.35">
      <c r="D99" s="21">
        <v>39577</v>
      </c>
      <c r="E99" s="21"/>
      <c r="F99" s="21"/>
      <c r="G99" s="83">
        <v>7.9</v>
      </c>
      <c r="H99" s="83">
        <v>8.11</v>
      </c>
    </row>
    <row r="100" spans="4:8" x14ac:dyDescent="0.35">
      <c r="D100" s="21">
        <v>39581</v>
      </c>
      <c r="E100" s="21"/>
      <c r="F100" s="21"/>
      <c r="G100" s="83">
        <v>7.83</v>
      </c>
      <c r="H100" s="83">
        <v>8.08</v>
      </c>
    </row>
    <row r="101" spans="4:8" x14ac:dyDescent="0.35">
      <c r="D101" s="21">
        <v>39582</v>
      </c>
      <c r="E101" s="21"/>
      <c r="F101" s="21"/>
      <c r="G101" s="83">
        <v>7.86</v>
      </c>
      <c r="H101" s="83">
        <v>8.0399999999999991</v>
      </c>
    </row>
    <row r="102" spans="4:8" x14ac:dyDescent="0.35">
      <c r="D102" s="21">
        <v>39583</v>
      </c>
      <c r="E102" s="21"/>
      <c r="F102" s="21"/>
      <c r="G102" s="83">
        <v>7.91</v>
      </c>
      <c r="H102" s="83">
        <v>8.14</v>
      </c>
    </row>
    <row r="103" spans="4:8" x14ac:dyDescent="0.35">
      <c r="D103" s="21">
        <v>39584</v>
      </c>
      <c r="E103" s="21"/>
      <c r="F103" s="21"/>
      <c r="G103" s="83">
        <v>7.84</v>
      </c>
      <c r="H103" s="83">
        <v>8.18</v>
      </c>
    </row>
    <row r="104" spans="4:8" x14ac:dyDescent="0.35">
      <c r="D104" s="21">
        <v>39587</v>
      </c>
      <c r="E104" s="21"/>
      <c r="F104" s="21"/>
      <c r="G104" s="83">
        <v>7.73</v>
      </c>
      <c r="H104" s="83">
        <v>8.06</v>
      </c>
    </row>
    <row r="105" spans="4:8" x14ac:dyDescent="0.35">
      <c r="D105" s="21">
        <v>39588</v>
      </c>
      <c r="E105" s="21"/>
      <c r="F105" s="21"/>
      <c r="G105" s="83">
        <v>7.76</v>
      </c>
      <c r="H105" s="83">
        <v>8.0500000000000007</v>
      </c>
    </row>
    <row r="106" spans="4:8" x14ac:dyDescent="0.35">
      <c r="D106" s="21">
        <v>39589</v>
      </c>
      <c r="E106" s="21"/>
      <c r="F106" s="21"/>
      <c r="G106" s="83">
        <v>7.73</v>
      </c>
      <c r="H106" s="83">
        <v>8.07</v>
      </c>
    </row>
    <row r="107" spans="4:8" x14ac:dyDescent="0.35">
      <c r="D107" s="21">
        <v>39590</v>
      </c>
      <c r="E107" s="21"/>
      <c r="F107" s="21"/>
      <c r="G107" s="83">
        <v>7.75</v>
      </c>
      <c r="H107" s="83">
        <v>8.09</v>
      </c>
    </row>
    <row r="108" spans="4:8" x14ac:dyDescent="0.35">
      <c r="D108" s="21">
        <v>39591</v>
      </c>
      <c r="E108" s="21"/>
      <c r="F108" s="21"/>
      <c r="G108" s="83">
        <v>7.77</v>
      </c>
      <c r="H108" s="83">
        <v>8.1</v>
      </c>
    </row>
    <row r="109" spans="4:8" x14ac:dyDescent="0.35">
      <c r="D109" s="21">
        <v>39594</v>
      </c>
      <c r="E109" s="21"/>
      <c r="F109" s="21"/>
      <c r="G109" s="83">
        <v>7.7</v>
      </c>
      <c r="H109" s="83">
        <v>8.0500000000000007</v>
      </c>
    </row>
    <row r="110" spans="4:8" x14ac:dyDescent="0.35">
      <c r="D110" s="21">
        <v>39595</v>
      </c>
      <c r="E110" s="21"/>
      <c r="F110" s="21"/>
      <c r="G110" s="83">
        <v>7.74</v>
      </c>
      <c r="H110" s="83">
        <v>8.07</v>
      </c>
    </row>
    <row r="111" spans="4:8" x14ac:dyDescent="0.35">
      <c r="D111" s="21">
        <v>39596</v>
      </c>
      <c r="E111" s="21"/>
      <c r="F111" s="21"/>
      <c r="G111" s="83">
        <v>7.76</v>
      </c>
      <c r="H111" s="83">
        <v>8.1199999999999992</v>
      </c>
    </row>
    <row r="112" spans="4:8" x14ac:dyDescent="0.35">
      <c r="D112" s="21">
        <v>39597</v>
      </c>
      <c r="E112" s="21"/>
      <c r="F112" s="21"/>
      <c r="G112" s="83">
        <v>7.75</v>
      </c>
      <c r="H112" s="83">
        <v>8.07</v>
      </c>
    </row>
    <row r="113" spans="4:8" x14ac:dyDescent="0.35">
      <c r="D113" s="21">
        <v>39598</v>
      </c>
      <c r="E113" s="21"/>
      <c r="F113" s="21"/>
      <c r="G113" s="83">
        <v>7.79</v>
      </c>
      <c r="H113" s="83">
        <v>8.1</v>
      </c>
    </row>
    <row r="114" spans="4:8" x14ac:dyDescent="0.35">
      <c r="D114" s="21">
        <v>39601</v>
      </c>
      <c r="E114" s="21"/>
      <c r="F114" s="21"/>
      <c r="G114" s="83">
        <v>7.81</v>
      </c>
      <c r="H114" s="83">
        <v>8.18</v>
      </c>
    </row>
    <row r="115" spans="4:8" x14ac:dyDescent="0.35">
      <c r="D115" s="21">
        <v>39602</v>
      </c>
      <c r="E115" s="21"/>
      <c r="F115" s="21"/>
      <c r="G115" s="83">
        <v>7.82</v>
      </c>
      <c r="H115" s="83">
        <v>8.27</v>
      </c>
    </row>
    <row r="116" spans="4:8" x14ac:dyDescent="0.35">
      <c r="D116" s="21">
        <v>39603</v>
      </c>
      <c r="E116" s="21"/>
      <c r="F116" s="21"/>
      <c r="G116" s="83">
        <v>7.88</v>
      </c>
      <c r="H116" s="83">
        <v>8.35</v>
      </c>
    </row>
    <row r="117" spans="4:8" x14ac:dyDescent="0.35">
      <c r="D117" s="21">
        <v>39604</v>
      </c>
      <c r="E117" s="21"/>
      <c r="F117" s="21"/>
      <c r="G117" s="83">
        <v>7.92</v>
      </c>
      <c r="H117" s="83">
        <v>8.43</v>
      </c>
    </row>
    <row r="118" spans="4:8" x14ac:dyDescent="0.35">
      <c r="D118" s="21">
        <v>39605</v>
      </c>
      <c r="E118" s="21"/>
      <c r="F118" s="21"/>
      <c r="G118" s="83">
        <v>8.24</v>
      </c>
      <c r="H118" s="83">
        <v>8.61</v>
      </c>
    </row>
    <row r="119" spans="4:8" x14ac:dyDescent="0.35">
      <c r="D119" s="21">
        <v>39608</v>
      </c>
      <c r="E119" s="21"/>
      <c r="F119" s="21"/>
      <c r="G119" s="83">
        <v>8.15</v>
      </c>
      <c r="H119" s="83">
        <v>8.52</v>
      </c>
    </row>
    <row r="120" spans="4:8" x14ac:dyDescent="0.35">
      <c r="D120" s="21">
        <v>39609</v>
      </c>
      <c r="E120" s="21"/>
      <c r="F120" s="21"/>
      <c r="G120" s="83">
        <v>8.16</v>
      </c>
      <c r="H120" s="83">
        <v>8.4600000000000009</v>
      </c>
    </row>
    <row r="121" spans="4:8" x14ac:dyDescent="0.35">
      <c r="D121" s="21">
        <v>39610</v>
      </c>
      <c r="E121" s="21"/>
      <c r="F121" s="21"/>
      <c r="G121" s="83">
        <v>8.1999999999999993</v>
      </c>
      <c r="H121" s="83">
        <v>8.5399999999999991</v>
      </c>
    </row>
    <row r="122" spans="4:8" x14ac:dyDescent="0.35">
      <c r="D122" s="21">
        <v>39611</v>
      </c>
      <c r="E122" s="21"/>
      <c r="F122" s="21"/>
      <c r="G122" s="83">
        <v>8.2200000000000006</v>
      </c>
      <c r="H122" s="83">
        <v>8.59</v>
      </c>
    </row>
    <row r="123" spans="4:8" x14ac:dyDescent="0.35">
      <c r="D123" s="21">
        <v>39612</v>
      </c>
      <c r="E123" s="21"/>
      <c r="F123" s="21"/>
      <c r="G123" s="83">
        <v>8.2100000000000009</v>
      </c>
      <c r="H123" s="83">
        <v>8.57</v>
      </c>
    </row>
    <row r="124" spans="4:8" x14ac:dyDescent="0.35">
      <c r="D124" s="21">
        <v>39615</v>
      </c>
      <c r="E124" s="21"/>
      <c r="F124" s="21"/>
      <c r="G124" s="83">
        <v>8.23</v>
      </c>
      <c r="H124" s="83">
        <v>8.59</v>
      </c>
    </row>
    <row r="125" spans="4:8" x14ac:dyDescent="0.35">
      <c r="D125" s="21">
        <v>39616</v>
      </c>
      <c r="E125" s="21"/>
      <c r="F125" s="21"/>
      <c r="G125" s="83">
        <v>8.26</v>
      </c>
      <c r="H125" s="83">
        <v>8.6199999999999992</v>
      </c>
    </row>
    <row r="126" spans="4:8" x14ac:dyDescent="0.35">
      <c r="D126" s="21">
        <v>39617</v>
      </c>
      <c r="E126" s="21"/>
      <c r="F126" s="21"/>
      <c r="G126" s="83">
        <v>8.18</v>
      </c>
      <c r="H126" s="83">
        <v>8.56</v>
      </c>
    </row>
    <row r="127" spans="4:8" x14ac:dyDescent="0.35">
      <c r="D127" s="21">
        <v>39618</v>
      </c>
      <c r="E127" s="21"/>
      <c r="F127" s="21"/>
      <c r="G127" s="83">
        <v>8.1999999999999993</v>
      </c>
      <c r="H127" s="83">
        <v>8.56</v>
      </c>
    </row>
    <row r="128" spans="4:8" x14ac:dyDescent="0.35">
      <c r="D128" s="21">
        <v>39619</v>
      </c>
      <c r="E128" s="21"/>
      <c r="F128" s="21"/>
      <c r="G128" s="83">
        <v>8.15</v>
      </c>
      <c r="H128" s="83">
        <v>8.56</v>
      </c>
    </row>
    <row r="129" spans="4:8" x14ac:dyDescent="0.35">
      <c r="D129" s="21">
        <v>39622</v>
      </c>
      <c r="E129" s="21"/>
      <c r="F129" s="21"/>
      <c r="G129" s="83">
        <v>8.14</v>
      </c>
      <c r="H129" s="83">
        <v>8.56</v>
      </c>
    </row>
    <row r="130" spans="4:8" x14ac:dyDescent="0.35">
      <c r="D130" s="21">
        <v>39623</v>
      </c>
      <c r="E130" s="21"/>
      <c r="F130" s="21"/>
      <c r="G130" s="83">
        <v>8.11</v>
      </c>
      <c r="H130" s="83">
        <v>8.5399999999999991</v>
      </c>
    </row>
    <row r="131" spans="4:8" x14ac:dyDescent="0.35">
      <c r="D131" s="21">
        <v>39624</v>
      </c>
      <c r="E131" s="21"/>
      <c r="F131" s="21"/>
      <c r="G131" s="83">
        <v>8.1199999999999992</v>
      </c>
      <c r="H131" s="83">
        <v>8.5500000000000007</v>
      </c>
    </row>
    <row r="132" spans="4:8" x14ac:dyDescent="0.35">
      <c r="D132" s="21">
        <v>39625</v>
      </c>
      <c r="E132" s="21"/>
      <c r="F132" s="21"/>
      <c r="G132" s="83">
        <v>8.06</v>
      </c>
      <c r="H132" s="83">
        <v>8.41</v>
      </c>
    </row>
    <row r="133" spans="4:8" x14ac:dyDescent="0.35">
      <c r="D133" s="21">
        <v>39626</v>
      </c>
      <c r="E133" s="21"/>
      <c r="F133" s="21"/>
      <c r="G133" s="83">
        <v>8.14</v>
      </c>
      <c r="H133" s="83">
        <v>8.56</v>
      </c>
    </row>
    <row r="134" spans="4:8" x14ac:dyDescent="0.35">
      <c r="D134" s="21">
        <v>39629</v>
      </c>
      <c r="E134" s="21"/>
      <c r="F134" s="21"/>
      <c r="G134" s="83">
        <v>8.15</v>
      </c>
      <c r="H134" s="83">
        <v>8.5</v>
      </c>
    </row>
    <row r="135" spans="4:8" x14ac:dyDescent="0.35">
      <c r="D135" s="21">
        <v>39630</v>
      </c>
      <c r="E135" s="21"/>
      <c r="F135" s="21"/>
      <c r="G135" s="83">
        <v>8.08</v>
      </c>
      <c r="H135" s="83">
        <v>8.43</v>
      </c>
    </row>
    <row r="136" spans="4:8" x14ac:dyDescent="0.35">
      <c r="D136" s="21">
        <v>39631</v>
      </c>
      <c r="E136" s="21"/>
      <c r="F136" s="21"/>
      <c r="G136" s="83">
        <v>8.09</v>
      </c>
      <c r="H136" s="83">
        <v>8.4700000000000006</v>
      </c>
    </row>
    <row r="137" spans="4:8" x14ac:dyDescent="0.35">
      <c r="D137" s="21">
        <v>39632</v>
      </c>
      <c r="E137" s="21"/>
      <c r="F137" s="21"/>
      <c r="G137" s="83">
        <v>8.23</v>
      </c>
      <c r="H137" s="83">
        <v>8.57</v>
      </c>
    </row>
    <row r="138" spans="4:8" x14ac:dyDescent="0.35">
      <c r="D138" s="21">
        <v>39633</v>
      </c>
      <c r="E138" s="21"/>
      <c r="F138" s="21"/>
      <c r="G138" s="83">
        <v>8.09</v>
      </c>
      <c r="H138" s="83">
        <v>8.4499999999999993</v>
      </c>
    </row>
    <row r="139" spans="4:8" x14ac:dyDescent="0.35">
      <c r="D139" s="21">
        <v>39636</v>
      </c>
      <c r="E139" s="21"/>
      <c r="F139" s="21"/>
      <c r="G139" s="83">
        <v>8.08</v>
      </c>
      <c r="H139" s="83">
        <v>8.4600000000000009</v>
      </c>
    </row>
    <row r="140" spans="4:8" x14ac:dyDescent="0.35">
      <c r="D140" s="21">
        <v>39637</v>
      </c>
      <c r="E140" s="21"/>
      <c r="F140" s="21"/>
      <c r="G140" s="83">
        <v>8</v>
      </c>
      <c r="H140" s="83">
        <v>8.41</v>
      </c>
    </row>
    <row r="141" spans="4:8" x14ac:dyDescent="0.35">
      <c r="D141" s="21">
        <v>39638</v>
      </c>
      <c r="E141" s="21"/>
      <c r="F141" s="21"/>
      <c r="G141" s="83">
        <v>7.86</v>
      </c>
      <c r="H141" s="83">
        <v>8.17</v>
      </c>
    </row>
    <row r="142" spans="4:8" x14ac:dyDescent="0.35">
      <c r="D142" s="21">
        <v>39639</v>
      </c>
      <c r="E142" s="21"/>
      <c r="F142" s="21"/>
      <c r="G142" s="83">
        <v>7.82</v>
      </c>
      <c r="H142" s="83">
        <v>8.23</v>
      </c>
    </row>
    <row r="143" spans="4:8" x14ac:dyDescent="0.35">
      <c r="D143" s="21">
        <v>39640</v>
      </c>
      <c r="E143" s="21"/>
      <c r="F143" s="21"/>
      <c r="G143" s="83">
        <v>7.7</v>
      </c>
      <c r="H143" s="83">
        <v>8.23</v>
      </c>
    </row>
    <row r="144" spans="4:8" x14ac:dyDescent="0.35">
      <c r="D144" s="21">
        <v>39643</v>
      </c>
      <c r="E144" s="21"/>
      <c r="F144" s="21"/>
      <c r="G144" s="83">
        <v>7.67</v>
      </c>
      <c r="H144" s="83">
        <v>8.19</v>
      </c>
    </row>
    <row r="145" spans="4:8" x14ac:dyDescent="0.35">
      <c r="D145" s="21">
        <v>39644</v>
      </c>
      <c r="E145" s="21"/>
      <c r="F145" s="21"/>
      <c r="G145" s="83">
        <v>7.7</v>
      </c>
      <c r="H145" s="83">
        <v>8.3000000000000007</v>
      </c>
    </row>
    <row r="146" spans="4:8" x14ac:dyDescent="0.35">
      <c r="D146" s="21">
        <v>39645</v>
      </c>
      <c r="E146" s="21"/>
      <c r="F146" s="21"/>
      <c r="G146" s="83">
        <v>7.7</v>
      </c>
      <c r="H146" s="83">
        <v>8.15</v>
      </c>
    </row>
    <row r="147" spans="4:8" x14ac:dyDescent="0.35">
      <c r="D147" s="21">
        <v>39646</v>
      </c>
      <c r="E147" s="21"/>
      <c r="F147" s="21"/>
      <c r="G147" s="83">
        <v>7.61</v>
      </c>
      <c r="H147" s="83">
        <v>7.87</v>
      </c>
    </row>
    <row r="148" spans="4:8" x14ac:dyDescent="0.35">
      <c r="D148" s="21">
        <v>39647</v>
      </c>
      <c r="E148" s="21"/>
      <c r="F148" s="21"/>
      <c r="G148" s="83">
        <v>7.63</v>
      </c>
      <c r="H148" s="83">
        <v>7.93</v>
      </c>
    </row>
    <row r="149" spans="4:8" x14ac:dyDescent="0.35">
      <c r="D149" s="21">
        <v>39650</v>
      </c>
      <c r="E149" s="21"/>
      <c r="F149" s="21"/>
      <c r="G149" s="83">
        <v>7.61</v>
      </c>
      <c r="H149" s="83">
        <v>7.86</v>
      </c>
    </row>
    <row r="150" spans="4:8" x14ac:dyDescent="0.35">
      <c r="D150" s="21">
        <v>39651</v>
      </c>
      <c r="E150" s="21"/>
      <c r="F150" s="21"/>
      <c r="G150" s="83">
        <v>7.62</v>
      </c>
      <c r="H150" s="83">
        <v>7.87</v>
      </c>
    </row>
    <row r="151" spans="4:8" x14ac:dyDescent="0.35">
      <c r="D151" s="21">
        <v>39652</v>
      </c>
      <c r="E151" s="21"/>
      <c r="F151" s="21"/>
      <c r="G151" s="83">
        <v>7.7</v>
      </c>
      <c r="H151" s="83">
        <v>7.98</v>
      </c>
    </row>
    <row r="152" spans="4:8" x14ac:dyDescent="0.35">
      <c r="D152" s="21">
        <v>39653</v>
      </c>
      <c r="E152" s="21"/>
      <c r="F152" s="21"/>
      <c r="G152" s="83">
        <v>7.65</v>
      </c>
      <c r="H152" s="83">
        <v>7.8</v>
      </c>
    </row>
    <row r="153" spans="4:8" x14ac:dyDescent="0.35">
      <c r="D153" s="21">
        <v>39654</v>
      </c>
      <c r="E153" s="21"/>
      <c r="F153" s="21"/>
      <c r="G153" s="83">
        <v>7.51</v>
      </c>
      <c r="H153" s="83">
        <v>7.73</v>
      </c>
    </row>
    <row r="154" spans="4:8" x14ac:dyDescent="0.35">
      <c r="D154" s="21">
        <v>39657</v>
      </c>
      <c r="E154" s="21"/>
      <c r="F154" s="21"/>
      <c r="G154" s="83">
        <v>7.55</v>
      </c>
      <c r="H154" s="83">
        <v>7.82</v>
      </c>
    </row>
    <row r="155" spans="4:8" x14ac:dyDescent="0.35">
      <c r="D155" s="21">
        <v>39658</v>
      </c>
      <c r="E155" s="21"/>
      <c r="F155" s="21"/>
      <c r="G155" s="83">
        <v>7.45</v>
      </c>
      <c r="H155" s="83">
        <v>7.82</v>
      </c>
    </row>
    <row r="156" spans="4:8" x14ac:dyDescent="0.35">
      <c r="D156" s="21">
        <v>39659</v>
      </c>
      <c r="E156" s="21"/>
      <c r="F156" s="21"/>
      <c r="G156" s="83">
        <v>7.41</v>
      </c>
      <c r="H156" s="83">
        <v>7.77</v>
      </c>
    </row>
    <row r="157" spans="4:8" x14ac:dyDescent="0.35">
      <c r="D157" s="21">
        <v>39660</v>
      </c>
      <c r="E157" s="21"/>
      <c r="F157" s="21"/>
      <c r="G157" s="83">
        <v>7.43</v>
      </c>
      <c r="H157" s="83">
        <v>7.81</v>
      </c>
    </row>
    <row r="158" spans="4:8" x14ac:dyDescent="0.35">
      <c r="D158" s="21">
        <v>39661</v>
      </c>
      <c r="E158" s="21"/>
      <c r="F158" s="21"/>
      <c r="G158" s="83">
        <v>7.45</v>
      </c>
      <c r="H158" s="83">
        <v>7.84</v>
      </c>
    </row>
    <row r="159" spans="4:8" x14ac:dyDescent="0.35">
      <c r="D159" s="21">
        <v>39664</v>
      </c>
      <c r="E159" s="21"/>
      <c r="F159" s="21"/>
      <c r="G159" s="83">
        <v>7.43</v>
      </c>
      <c r="H159" s="83">
        <v>7.85</v>
      </c>
    </row>
    <row r="160" spans="4:8" x14ac:dyDescent="0.35">
      <c r="D160" s="21">
        <v>39665</v>
      </c>
      <c r="E160" s="21"/>
      <c r="F160" s="21"/>
      <c r="G160" s="83">
        <v>7.49</v>
      </c>
      <c r="H160" s="83">
        <v>7.88</v>
      </c>
    </row>
    <row r="161" spans="4:8" x14ac:dyDescent="0.35">
      <c r="D161" s="21">
        <v>39666</v>
      </c>
      <c r="E161" s="21"/>
      <c r="F161" s="21"/>
      <c r="G161" s="83">
        <v>7.35</v>
      </c>
      <c r="H161" s="83">
        <v>7.66</v>
      </c>
    </row>
    <row r="162" spans="4:8" x14ac:dyDescent="0.35">
      <c r="D162" s="21">
        <v>39667</v>
      </c>
      <c r="E162" s="21"/>
      <c r="F162" s="21"/>
      <c r="G162" s="83">
        <v>7.28</v>
      </c>
      <c r="H162" s="83">
        <v>7.62</v>
      </c>
    </row>
    <row r="163" spans="4:8" x14ac:dyDescent="0.35">
      <c r="D163" s="21">
        <v>39668</v>
      </c>
      <c r="E163" s="21"/>
      <c r="F163" s="21"/>
      <c r="G163" s="83">
        <v>7.32</v>
      </c>
      <c r="H163" s="83">
        <v>7.65</v>
      </c>
    </row>
    <row r="164" spans="4:8" x14ac:dyDescent="0.35">
      <c r="D164" s="21">
        <v>39671</v>
      </c>
      <c r="E164" s="21"/>
      <c r="F164" s="21"/>
      <c r="G164" s="83">
        <v>7.36</v>
      </c>
      <c r="H164" s="83">
        <v>7.79</v>
      </c>
    </row>
    <row r="165" spans="4:8" x14ac:dyDescent="0.35">
      <c r="D165" s="21">
        <v>39672</v>
      </c>
      <c r="E165" s="21"/>
      <c r="F165" s="21"/>
      <c r="G165" s="83">
        <v>7.35</v>
      </c>
      <c r="H165" s="83">
        <v>7.77</v>
      </c>
    </row>
    <row r="166" spans="4:8" x14ac:dyDescent="0.35">
      <c r="D166" s="21">
        <v>39673</v>
      </c>
      <c r="E166" s="21"/>
      <c r="F166" s="21"/>
      <c r="G166" s="83">
        <v>7.34</v>
      </c>
      <c r="H166" s="83">
        <v>7.73</v>
      </c>
    </row>
    <row r="167" spans="4:8" x14ac:dyDescent="0.35">
      <c r="D167" s="21">
        <v>39674</v>
      </c>
      <c r="E167" s="21"/>
      <c r="F167" s="21"/>
      <c r="G167" s="83">
        <v>7.32</v>
      </c>
      <c r="H167" s="83">
        <v>7.68</v>
      </c>
    </row>
    <row r="168" spans="4:8" x14ac:dyDescent="0.35">
      <c r="D168" s="21">
        <v>39675</v>
      </c>
      <c r="E168" s="21"/>
      <c r="F168" s="21"/>
      <c r="G168" s="83">
        <v>7.39</v>
      </c>
      <c r="H168" s="83">
        <v>7.75</v>
      </c>
    </row>
    <row r="169" spans="4:8" x14ac:dyDescent="0.35">
      <c r="D169" s="21">
        <v>39678</v>
      </c>
      <c r="E169" s="21"/>
      <c r="F169" s="21"/>
      <c r="G169" s="83">
        <v>7.37</v>
      </c>
      <c r="H169" s="83">
        <v>7.74</v>
      </c>
    </row>
    <row r="170" spans="4:8" x14ac:dyDescent="0.35">
      <c r="D170" s="21">
        <v>39679</v>
      </c>
      <c r="E170" s="21"/>
      <c r="F170" s="21"/>
      <c r="G170" s="83">
        <v>7.4</v>
      </c>
      <c r="H170" s="83">
        <v>7.7</v>
      </c>
    </row>
    <row r="171" spans="4:8" x14ac:dyDescent="0.35">
      <c r="D171" s="21">
        <v>39681</v>
      </c>
      <c r="E171" s="21"/>
      <c r="F171" s="21"/>
      <c r="G171" s="83">
        <v>7.21</v>
      </c>
      <c r="H171" s="83">
        <v>7.68</v>
      </c>
    </row>
    <row r="172" spans="4:8" x14ac:dyDescent="0.35">
      <c r="D172" s="21">
        <v>39682</v>
      </c>
      <c r="E172" s="21"/>
      <c r="F172" s="21"/>
      <c r="G172" s="83">
        <v>7.31</v>
      </c>
      <c r="H172" s="83">
        <v>7.75</v>
      </c>
    </row>
    <row r="173" spans="4:8" x14ac:dyDescent="0.35">
      <c r="D173" s="21">
        <v>39685</v>
      </c>
      <c r="E173" s="21"/>
      <c r="F173" s="21"/>
      <c r="G173" s="83">
        <v>7.34</v>
      </c>
      <c r="H173" s="83">
        <v>7.8</v>
      </c>
    </row>
    <row r="174" spans="4:8" x14ac:dyDescent="0.35">
      <c r="D174" s="21">
        <v>39686</v>
      </c>
      <c r="E174" s="21"/>
      <c r="F174" s="21"/>
      <c r="G174" s="83">
        <v>7.39</v>
      </c>
      <c r="H174" s="83">
        <v>7.87</v>
      </c>
    </row>
    <row r="175" spans="4:8" x14ac:dyDescent="0.35">
      <c r="D175" s="21">
        <v>39687</v>
      </c>
      <c r="E175" s="21"/>
      <c r="F175" s="21"/>
      <c r="G175" s="83">
        <v>7.37</v>
      </c>
      <c r="H175" s="83">
        <v>7.85</v>
      </c>
    </row>
    <row r="176" spans="4:8" x14ac:dyDescent="0.35">
      <c r="D176" s="21">
        <v>39688</v>
      </c>
      <c r="E176" s="21"/>
      <c r="F176" s="21"/>
      <c r="G176" s="83">
        <v>7.45</v>
      </c>
      <c r="H176" s="83">
        <v>7.91</v>
      </c>
    </row>
    <row r="177" spans="4:8" x14ac:dyDescent="0.35">
      <c r="D177" s="21">
        <v>39689</v>
      </c>
      <c r="E177" s="21"/>
      <c r="F177" s="21"/>
      <c r="G177" s="83">
        <v>7.46</v>
      </c>
      <c r="H177" s="83">
        <v>7.93</v>
      </c>
    </row>
    <row r="178" spans="4:8" x14ac:dyDescent="0.35">
      <c r="D178" s="21">
        <v>39692</v>
      </c>
      <c r="E178" s="21"/>
      <c r="F178" s="21"/>
      <c r="G178" s="83">
        <v>7.38</v>
      </c>
      <c r="H178" s="83">
        <v>7.85</v>
      </c>
    </row>
    <row r="179" spans="4:8" x14ac:dyDescent="0.35">
      <c r="D179" s="21">
        <v>39693</v>
      </c>
      <c r="E179" s="21"/>
      <c r="F179" s="21"/>
      <c r="G179" s="83">
        <v>7.46</v>
      </c>
      <c r="H179" s="83">
        <v>8.01</v>
      </c>
    </row>
    <row r="180" spans="4:8" x14ac:dyDescent="0.35">
      <c r="D180" s="21">
        <v>39694</v>
      </c>
      <c r="E180" s="21"/>
      <c r="F180" s="21"/>
      <c r="G180" s="83">
        <v>7.54</v>
      </c>
      <c r="H180" s="83">
        <v>8.02</v>
      </c>
    </row>
    <row r="181" spans="4:8" x14ac:dyDescent="0.35">
      <c r="D181" s="21">
        <v>39695</v>
      </c>
      <c r="E181" s="21"/>
      <c r="F181" s="21"/>
      <c r="G181" s="83">
        <v>7.49</v>
      </c>
      <c r="H181" s="83">
        <v>7.98</v>
      </c>
    </row>
    <row r="182" spans="4:8" x14ac:dyDescent="0.35">
      <c r="D182" s="21">
        <v>39696</v>
      </c>
      <c r="E182" s="21"/>
      <c r="F182" s="21"/>
      <c r="G182" s="83">
        <v>7.6</v>
      </c>
      <c r="H182" s="83">
        <v>8.09</v>
      </c>
    </row>
    <row r="183" spans="4:8" x14ac:dyDescent="0.35">
      <c r="D183" s="21">
        <v>39699</v>
      </c>
      <c r="E183" s="21"/>
      <c r="F183" s="21"/>
      <c r="G183" s="83">
        <v>7.55</v>
      </c>
      <c r="H183" s="83">
        <v>8.02</v>
      </c>
    </row>
    <row r="184" spans="4:8" x14ac:dyDescent="0.35">
      <c r="D184" s="21">
        <v>39700</v>
      </c>
      <c r="E184" s="21"/>
      <c r="F184" s="21"/>
      <c r="G184" s="83">
        <v>7.52</v>
      </c>
      <c r="H184" s="83">
        <v>7.95</v>
      </c>
    </row>
    <row r="185" spans="4:8" x14ac:dyDescent="0.35">
      <c r="D185" s="21">
        <v>39701</v>
      </c>
      <c r="E185" s="21"/>
      <c r="F185" s="21"/>
      <c r="G185" s="83">
        <v>7.5</v>
      </c>
      <c r="H185" s="83">
        <v>7.97</v>
      </c>
    </row>
    <row r="186" spans="4:8" x14ac:dyDescent="0.35">
      <c r="D186" s="21">
        <v>39702</v>
      </c>
      <c r="E186" s="21"/>
      <c r="F186" s="21"/>
      <c r="G186" s="83">
        <v>7.25</v>
      </c>
      <c r="H186" s="83">
        <v>7.82</v>
      </c>
    </row>
    <row r="187" spans="4:8" x14ac:dyDescent="0.35">
      <c r="D187" s="21">
        <v>39703</v>
      </c>
      <c r="E187" s="21"/>
      <c r="F187" s="21"/>
      <c r="G187" s="83">
        <v>7.18</v>
      </c>
      <c r="H187" s="83">
        <v>7.82</v>
      </c>
    </row>
    <row r="188" spans="4:8" x14ac:dyDescent="0.35">
      <c r="D188" s="21">
        <v>39706</v>
      </c>
      <c r="E188" s="21"/>
      <c r="F188" s="21"/>
      <c r="G188" s="83">
        <v>7.24</v>
      </c>
      <c r="H188" s="83">
        <v>8.1199999999999992</v>
      </c>
    </row>
    <row r="189" spans="4:8" x14ac:dyDescent="0.35">
      <c r="D189" s="21">
        <v>39707</v>
      </c>
      <c r="E189" s="21"/>
      <c r="F189" s="21"/>
      <c r="G189" s="83">
        <v>7.58</v>
      </c>
      <c r="H189" s="83">
        <v>8.24</v>
      </c>
    </row>
    <row r="190" spans="4:8" x14ac:dyDescent="0.35">
      <c r="D190" s="21">
        <v>39708</v>
      </c>
      <c r="E190" s="21"/>
      <c r="F190" s="21"/>
      <c r="G190" s="83">
        <v>7.3</v>
      </c>
      <c r="H190" s="83">
        <v>8.07</v>
      </c>
    </row>
    <row r="191" spans="4:8" x14ac:dyDescent="0.35">
      <c r="D191" s="21">
        <v>39709</v>
      </c>
      <c r="E191" s="21"/>
      <c r="F191" s="21"/>
      <c r="G191" s="83">
        <v>7.46</v>
      </c>
      <c r="H191" s="83">
        <v>8.2899999999999991</v>
      </c>
    </row>
    <row r="192" spans="4:8" x14ac:dyDescent="0.35">
      <c r="D192" s="21">
        <v>39710</v>
      </c>
      <c r="E192" s="21"/>
      <c r="F192" s="21"/>
      <c r="G192" s="83">
        <v>7.26</v>
      </c>
      <c r="H192" s="83">
        <v>7.91</v>
      </c>
    </row>
    <row r="193" spans="4:8" x14ac:dyDescent="0.35">
      <c r="D193" s="21">
        <v>39713</v>
      </c>
      <c r="E193" s="21"/>
      <c r="F193" s="21"/>
      <c r="G193" s="83">
        <v>7.22</v>
      </c>
      <c r="H193" s="83">
        <v>7.82</v>
      </c>
    </row>
    <row r="194" spans="4:8" x14ac:dyDescent="0.35">
      <c r="D194" s="21">
        <v>39714</v>
      </c>
      <c r="E194" s="21"/>
      <c r="F194" s="21"/>
      <c r="G194" s="83">
        <v>7.26</v>
      </c>
      <c r="H194" s="83">
        <v>7.87</v>
      </c>
    </row>
    <row r="195" spans="4:8" x14ac:dyDescent="0.35">
      <c r="D195" s="21">
        <v>39715</v>
      </c>
      <c r="E195" s="21"/>
      <c r="F195" s="21"/>
      <c r="G195" s="83">
        <v>7.29</v>
      </c>
      <c r="H195" s="83">
        <v>7.89</v>
      </c>
    </row>
    <row r="196" spans="4:8" x14ac:dyDescent="0.35">
      <c r="D196" s="21">
        <v>39716</v>
      </c>
      <c r="E196" s="21"/>
      <c r="F196" s="21"/>
      <c r="G196" s="83">
        <v>7.33</v>
      </c>
      <c r="H196" s="83">
        <v>7.93</v>
      </c>
    </row>
    <row r="197" spans="4:8" x14ac:dyDescent="0.35">
      <c r="D197" s="21">
        <v>39717</v>
      </c>
      <c r="E197" s="21"/>
      <c r="F197" s="21"/>
      <c r="G197" s="83">
        <v>7.32</v>
      </c>
      <c r="H197" s="83">
        <v>7.93</v>
      </c>
    </row>
    <row r="198" spans="4:8" x14ac:dyDescent="0.35">
      <c r="D198" s="21">
        <v>39720</v>
      </c>
      <c r="E198" s="21"/>
      <c r="F198" s="21"/>
      <c r="G198" s="83">
        <v>7.35</v>
      </c>
      <c r="H198" s="83">
        <v>8.0399999999999991</v>
      </c>
    </row>
    <row r="199" spans="4:8" x14ac:dyDescent="0.35">
      <c r="D199" s="21">
        <v>39721</v>
      </c>
      <c r="E199" s="21"/>
      <c r="F199" s="21"/>
      <c r="G199" s="83">
        <v>7.38</v>
      </c>
      <c r="H199" s="83">
        <v>8.17</v>
      </c>
    </row>
    <row r="200" spans="4:8" x14ac:dyDescent="0.35">
      <c r="D200" s="21">
        <v>39722</v>
      </c>
      <c r="E200" s="21"/>
      <c r="F200" s="21"/>
      <c r="G200" s="83">
        <v>7.24</v>
      </c>
      <c r="H200" s="83">
        <v>8.0299999999999994</v>
      </c>
    </row>
    <row r="201" spans="4:8" x14ac:dyDescent="0.35">
      <c r="D201" s="21">
        <v>39723</v>
      </c>
      <c r="E201" s="21"/>
      <c r="F201" s="21"/>
      <c r="G201" s="83">
        <v>7.22</v>
      </c>
      <c r="H201" s="83">
        <v>8.15</v>
      </c>
    </row>
    <row r="202" spans="4:8" x14ac:dyDescent="0.35">
      <c r="D202" s="21">
        <v>39724</v>
      </c>
      <c r="E202" s="21"/>
      <c r="F202" s="21"/>
      <c r="G202" s="83">
        <v>7.31</v>
      </c>
      <c r="H202" s="83">
        <v>8.33</v>
      </c>
    </row>
    <row r="203" spans="4:8" x14ac:dyDescent="0.35">
      <c r="D203" s="21">
        <v>39727</v>
      </c>
      <c r="E203" s="21"/>
      <c r="F203" s="21"/>
      <c r="G203" s="83">
        <v>7.27</v>
      </c>
      <c r="H203" s="83">
        <v>8.5399999999999991</v>
      </c>
    </row>
    <row r="204" spans="4:8" x14ac:dyDescent="0.35">
      <c r="D204" s="21">
        <v>39728</v>
      </c>
      <c r="E204" s="21"/>
      <c r="F204" s="21"/>
      <c r="G204" s="83">
        <v>7.34</v>
      </c>
      <c r="H204" s="83">
        <v>8.69</v>
      </c>
    </row>
    <row r="205" spans="4:8" x14ac:dyDescent="0.35">
      <c r="D205" s="21">
        <v>39729</v>
      </c>
      <c r="E205" s="21"/>
      <c r="F205" s="21"/>
      <c r="G205" s="83">
        <v>7.39</v>
      </c>
      <c r="H205" s="83">
        <v>9</v>
      </c>
    </row>
    <row r="206" spans="4:8" x14ac:dyDescent="0.35">
      <c r="D206" s="21">
        <v>39730</v>
      </c>
      <c r="E206" s="21"/>
      <c r="F206" s="21"/>
      <c r="G206" s="83">
        <v>7.35</v>
      </c>
      <c r="H206" s="83">
        <v>9.51</v>
      </c>
    </row>
    <row r="207" spans="4:8" x14ac:dyDescent="0.35">
      <c r="D207" s="21">
        <v>39731</v>
      </c>
      <c r="E207" s="21"/>
      <c r="F207" s="21"/>
      <c r="G207" s="83">
        <v>8.15</v>
      </c>
      <c r="H207" s="83">
        <v>10.78</v>
      </c>
    </row>
    <row r="208" spans="4:8" x14ac:dyDescent="0.35">
      <c r="D208" s="21">
        <v>39734</v>
      </c>
      <c r="E208" s="21"/>
      <c r="F208" s="21"/>
      <c r="G208" s="83">
        <v>7.57</v>
      </c>
      <c r="H208" s="83">
        <v>9.82</v>
      </c>
    </row>
    <row r="209" spans="4:8" x14ac:dyDescent="0.35">
      <c r="D209" s="21">
        <v>39735</v>
      </c>
      <c r="E209" s="21"/>
      <c r="F209" s="21"/>
      <c r="G209" s="83">
        <v>7.58</v>
      </c>
      <c r="H209" s="83">
        <v>9.5</v>
      </c>
    </row>
    <row r="210" spans="4:8" x14ac:dyDescent="0.35">
      <c r="D210" s="21">
        <v>39736</v>
      </c>
      <c r="E210" s="21"/>
      <c r="F210" s="21"/>
      <c r="G210" s="83">
        <v>7.88</v>
      </c>
      <c r="H210" s="83">
        <v>9.48</v>
      </c>
    </row>
    <row r="211" spans="4:8" x14ac:dyDescent="0.35">
      <c r="D211" s="21">
        <v>39737</v>
      </c>
      <c r="E211" s="21"/>
      <c r="F211" s="21"/>
      <c r="G211" s="83">
        <v>8.2100000000000009</v>
      </c>
      <c r="H211" s="83">
        <v>9.73</v>
      </c>
    </row>
    <row r="212" spans="4:8" x14ac:dyDescent="0.35">
      <c r="D212" s="21">
        <v>39738</v>
      </c>
      <c r="E212" s="21"/>
      <c r="F212" s="21"/>
      <c r="G212" s="83">
        <v>8.1</v>
      </c>
      <c r="H212" s="83">
        <v>9.65</v>
      </c>
    </row>
    <row r="213" spans="4:8" x14ac:dyDescent="0.35">
      <c r="D213" s="21">
        <v>39739</v>
      </c>
      <c r="E213" s="21"/>
      <c r="F213" s="21"/>
      <c r="G213" s="83">
        <v>8.36</v>
      </c>
      <c r="H213" s="83">
        <v>9.65</v>
      </c>
    </row>
    <row r="214" spans="4:8" x14ac:dyDescent="0.35">
      <c r="D214" s="21">
        <v>39741</v>
      </c>
      <c r="E214" s="21"/>
      <c r="F214" s="21"/>
      <c r="G214" s="83">
        <v>8.34</v>
      </c>
      <c r="H214" s="83">
        <v>9.9700000000000006</v>
      </c>
    </row>
    <row r="215" spans="4:8" x14ac:dyDescent="0.35">
      <c r="D215" s="21">
        <v>39742</v>
      </c>
      <c r="E215" s="21"/>
      <c r="F215" s="21"/>
      <c r="G215" s="83">
        <v>8.49</v>
      </c>
      <c r="H215" s="83">
        <v>10.1</v>
      </c>
    </row>
    <row r="216" spans="4:8" x14ac:dyDescent="0.35">
      <c r="D216" s="21">
        <v>39743</v>
      </c>
      <c r="E216" s="21"/>
      <c r="F216" s="21"/>
      <c r="G216" s="83">
        <v>8.81</v>
      </c>
      <c r="H216" s="83">
        <v>10.41</v>
      </c>
    </row>
    <row r="217" spans="4:8" x14ac:dyDescent="0.35">
      <c r="D217" s="21">
        <v>39748</v>
      </c>
      <c r="E217" s="21"/>
      <c r="F217" s="21"/>
      <c r="G217" s="83">
        <v>9.27</v>
      </c>
      <c r="H217" s="83">
        <v>10.63</v>
      </c>
    </row>
    <row r="218" spans="4:8" x14ac:dyDescent="0.35">
      <c r="D218" s="21">
        <v>39749</v>
      </c>
      <c r="E218" s="21"/>
      <c r="F218" s="21"/>
      <c r="G218" s="83">
        <v>9.16</v>
      </c>
      <c r="H218" s="83">
        <v>10.72</v>
      </c>
    </row>
    <row r="219" spans="4:8" x14ac:dyDescent="0.35">
      <c r="D219" s="21">
        <v>39750</v>
      </c>
      <c r="E219" s="21"/>
      <c r="F219" s="21"/>
      <c r="G219" s="83">
        <v>8.89</v>
      </c>
      <c r="H219" s="83">
        <v>10.56</v>
      </c>
    </row>
    <row r="220" spans="4:8" x14ac:dyDescent="0.35">
      <c r="D220" s="21">
        <v>39751</v>
      </c>
      <c r="E220" s="21"/>
      <c r="F220" s="21"/>
      <c r="G220" s="83">
        <v>8.4499999999999993</v>
      </c>
      <c r="H220" s="83">
        <v>9.65</v>
      </c>
    </row>
    <row r="221" spans="4:8" x14ac:dyDescent="0.35">
      <c r="D221" s="21">
        <v>39752</v>
      </c>
      <c r="E221" s="21"/>
      <c r="F221" s="21"/>
      <c r="G221" s="83">
        <v>8.74</v>
      </c>
      <c r="H221" s="83">
        <v>9.7899999999999991</v>
      </c>
    </row>
    <row r="222" spans="4:8" x14ac:dyDescent="0.35">
      <c r="D222" s="21">
        <v>39755</v>
      </c>
      <c r="E222" s="21"/>
      <c r="F222" s="21"/>
      <c r="G222" s="83">
        <v>8.6199999999999992</v>
      </c>
      <c r="H222" s="83">
        <v>9.8699999999999992</v>
      </c>
    </row>
    <row r="223" spans="4:8" x14ac:dyDescent="0.35">
      <c r="D223" s="21">
        <v>39756</v>
      </c>
      <c r="E223" s="21"/>
      <c r="F223" s="21"/>
      <c r="G223" s="83">
        <v>8.49</v>
      </c>
      <c r="H223" s="83">
        <v>9.8000000000000007</v>
      </c>
    </row>
    <row r="224" spans="4:8" x14ac:dyDescent="0.35">
      <c r="D224" s="21">
        <v>39757</v>
      </c>
      <c r="E224" s="21"/>
      <c r="F224" s="21"/>
      <c r="G224" s="83">
        <v>8.32</v>
      </c>
      <c r="H224" s="83">
        <v>8.85</v>
      </c>
    </row>
    <row r="225" spans="4:8" x14ac:dyDescent="0.35">
      <c r="D225" s="21">
        <v>39758</v>
      </c>
      <c r="E225" s="21"/>
      <c r="F225" s="21"/>
      <c r="G225" s="83">
        <v>8.31</v>
      </c>
      <c r="H225" s="83">
        <v>8.86</v>
      </c>
    </row>
    <row r="226" spans="4:8" x14ac:dyDescent="0.35">
      <c r="D226" s="21">
        <v>39759</v>
      </c>
      <c r="E226" s="21"/>
      <c r="F226" s="21"/>
      <c r="G226" s="83">
        <v>8.24</v>
      </c>
      <c r="H226" s="83">
        <v>9.26</v>
      </c>
    </row>
    <row r="227" spans="4:8" x14ac:dyDescent="0.35">
      <c r="D227" s="21">
        <v>39762</v>
      </c>
      <c r="E227" s="21"/>
      <c r="F227" s="21"/>
      <c r="G227" s="83">
        <v>8.44</v>
      </c>
      <c r="H227" s="83">
        <v>9.5</v>
      </c>
    </row>
    <row r="228" spans="4:8" x14ac:dyDescent="0.35">
      <c r="D228" s="21">
        <v>39763</v>
      </c>
      <c r="E228" s="21"/>
      <c r="F228" s="21"/>
      <c r="G228" s="83">
        <v>8.43</v>
      </c>
      <c r="H228" s="83">
        <v>9.66</v>
      </c>
    </row>
    <row r="229" spans="4:8" x14ac:dyDescent="0.35">
      <c r="D229" s="21">
        <v>39764</v>
      </c>
      <c r="E229" s="21"/>
      <c r="F229" s="21"/>
      <c r="G229" s="83">
        <v>8.5</v>
      </c>
      <c r="H229" s="83">
        <v>9.9</v>
      </c>
    </row>
    <row r="230" spans="4:8" x14ac:dyDescent="0.35">
      <c r="D230" s="21">
        <v>39765</v>
      </c>
      <c r="E230" s="21"/>
      <c r="F230" s="21"/>
      <c r="G230" s="83">
        <v>8.66</v>
      </c>
      <c r="H230" s="83">
        <v>9.9600000000000009</v>
      </c>
    </row>
    <row r="231" spans="4:8" x14ac:dyDescent="0.35">
      <c r="D231" s="21">
        <v>39766</v>
      </c>
      <c r="E231" s="21"/>
      <c r="F231" s="21"/>
      <c r="G231" s="83">
        <v>8.42</v>
      </c>
      <c r="H231" s="83">
        <v>9.65</v>
      </c>
    </row>
    <row r="232" spans="4:8" x14ac:dyDescent="0.35">
      <c r="D232" s="21">
        <v>39769</v>
      </c>
      <c r="E232" s="21"/>
      <c r="F232" s="21"/>
      <c r="G232" s="83">
        <v>8.34</v>
      </c>
      <c r="H232" s="83">
        <v>9.5</v>
      </c>
    </row>
    <row r="233" spans="4:8" x14ac:dyDescent="0.35">
      <c r="D233" s="21">
        <v>39770</v>
      </c>
      <c r="E233" s="21"/>
      <c r="F233" s="21"/>
      <c r="G233" s="83">
        <v>8.5</v>
      </c>
      <c r="H233" s="83">
        <v>9.67</v>
      </c>
    </row>
    <row r="234" spans="4:8" x14ac:dyDescent="0.35">
      <c r="D234" s="21">
        <v>39771</v>
      </c>
      <c r="E234" s="21"/>
      <c r="F234" s="21"/>
      <c r="G234" s="83">
        <v>8.4600000000000009</v>
      </c>
      <c r="H234" s="83">
        <v>9.76</v>
      </c>
    </row>
    <row r="235" spans="4:8" x14ac:dyDescent="0.35">
      <c r="D235" s="21">
        <v>39772</v>
      </c>
      <c r="E235" s="21"/>
      <c r="F235" s="21"/>
      <c r="G235" s="83">
        <v>8.4600000000000009</v>
      </c>
      <c r="H235" s="83">
        <v>9.73</v>
      </c>
    </row>
    <row r="236" spans="4:8" x14ac:dyDescent="0.35">
      <c r="D236" s="21">
        <v>39773</v>
      </c>
      <c r="E236" s="21"/>
      <c r="F236" s="21"/>
      <c r="G236" s="83">
        <v>8.35</v>
      </c>
      <c r="H236" s="83">
        <v>9.23</v>
      </c>
    </row>
    <row r="237" spans="4:8" x14ac:dyDescent="0.35">
      <c r="D237" s="21">
        <v>39776</v>
      </c>
      <c r="E237" s="21"/>
      <c r="F237" s="21"/>
      <c r="G237" s="83">
        <v>8.31</v>
      </c>
      <c r="H237" s="83">
        <v>9.26</v>
      </c>
    </row>
    <row r="238" spans="4:8" x14ac:dyDescent="0.35">
      <c r="D238" s="21">
        <v>39777</v>
      </c>
      <c r="E238" s="21"/>
      <c r="F238" s="21"/>
      <c r="G238" s="83">
        <v>8.11</v>
      </c>
      <c r="H238" s="83">
        <v>9.1</v>
      </c>
    </row>
    <row r="239" spans="4:8" x14ac:dyDescent="0.35">
      <c r="D239" s="21">
        <v>39778</v>
      </c>
      <c r="E239" s="21"/>
      <c r="F239" s="21"/>
      <c r="G239" s="83">
        <v>7.99</v>
      </c>
      <c r="H239" s="83">
        <v>8.91</v>
      </c>
    </row>
    <row r="240" spans="4:8" x14ac:dyDescent="0.35">
      <c r="D240" s="21">
        <v>39779</v>
      </c>
      <c r="E240" s="21"/>
      <c r="F240" s="21"/>
      <c r="G240" s="83">
        <v>7.9</v>
      </c>
      <c r="H240" s="83">
        <v>8.85</v>
      </c>
    </row>
    <row r="241" spans="4:8" x14ac:dyDescent="0.35">
      <c r="D241" s="21">
        <v>39780</v>
      </c>
      <c r="E241" s="21"/>
      <c r="F241" s="21"/>
      <c r="G241" s="83">
        <v>7.71</v>
      </c>
      <c r="H241" s="83">
        <v>8.86</v>
      </c>
    </row>
    <row r="242" spans="4:8" x14ac:dyDescent="0.35">
      <c r="D242" s="21">
        <v>39783</v>
      </c>
      <c r="E242" s="21"/>
      <c r="F242" s="21"/>
      <c r="G242" s="83">
        <v>7.63</v>
      </c>
      <c r="H242" s="83">
        <v>8.8699999999999992</v>
      </c>
    </row>
    <row r="243" spans="4:8" x14ac:dyDescent="0.35">
      <c r="D243" s="21">
        <v>39784</v>
      </c>
      <c r="E243" s="21"/>
      <c r="F243" s="21"/>
      <c r="G243" s="83">
        <v>7.79</v>
      </c>
      <c r="H243" s="83">
        <v>8.8800000000000008</v>
      </c>
    </row>
    <row r="244" spans="4:8" x14ac:dyDescent="0.35">
      <c r="D244" s="21">
        <v>39785</v>
      </c>
      <c r="E244" s="21"/>
      <c r="F244" s="21"/>
      <c r="G244" s="83">
        <v>7.77</v>
      </c>
      <c r="H244" s="83">
        <v>8.86</v>
      </c>
    </row>
    <row r="245" spans="4:8" x14ac:dyDescent="0.35">
      <c r="D245" s="21">
        <v>39786</v>
      </c>
      <c r="E245" s="21"/>
      <c r="F245" s="21"/>
      <c r="G245" s="83">
        <v>7.49</v>
      </c>
      <c r="H245" s="83">
        <v>8.4499999999999993</v>
      </c>
    </row>
    <row r="246" spans="4:8" x14ac:dyDescent="0.35">
      <c r="D246" s="21">
        <v>39787</v>
      </c>
      <c r="E246" s="21"/>
      <c r="F246" s="21"/>
      <c r="G246" s="83">
        <v>7.43</v>
      </c>
      <c r="H246" s="83">
        <v>8.4600000000000009</v>
      </c>
    </row>
    <row r="247" spans="4:8" x14ac:dyDescent="0.35">
      <c r="D247" s="21">
        <v>39790</v>
      </c>
      <c r="E247" s="21"/>
      <c r="F247" s="21"/>
      <c r="G247" s="83">
        <v>7.55</v>
      </c>
      <c r="H247" s="83">
        <v>8.5</v>
      </c>
    </row>
    <row r="248" spans="4:8" x14ac:dyDescent="0.35">
      <c r="D248" s="21">
        <v>39791</v>
      </c>
      <c r="E248" s="21"/>
      <c r="F248" s="21"/>
      <c r="G248" s="83">
        <v>7.43</v>
      </c>
      <c r="H248" s="83">
        <v>8.25</v>
      </c>
    </row>
    <row r="249" spans="4:8" x14ac:dyDescent="0.35">
      <c r="D249" s="21">
        <v>39792</v>
      </c>
      <c r="E249" s="21"/>
      <c r="F249" s="21"/>
      <c r="G249" s="83">
        <v>7.46</v>
      </c>
      <c r="H249" s="83">
        <v>8.25</v>
      </c>
    </row>
    <row r="250" spans="4:8" x14ac:dyDescent="0.35">
      <c r="D250" s="21">
        <v>39793</v>
      </c>
      <c r="E250" s="21"/>
      <c r="F250" s="21"/>
      <c r="G250" s="83">
        <v>7.4</v>
      </c>
      <c r="H250" s="83">
        <v>7.9</v>
      </c>
    </row>
    <row r="251" spans="4:8" x14ac:dyDescent="0.35">
      <c r="D251" s="21">
        <v>39794</v>
      </c>
      <c r="E251" s="21"/>
      <c r="F251" s="21"/>
      <c r="G251" s="83">
        <v>7.46</v>
      </c>
      <c r="H251" s="83">
        <v>7.92</v>
      </c>
    </row>
    <row r="252" spans="4:8" x14ac:dyDescent="0.35">
      <c r="D252" s="21">
        <v>39797</v>
      </c>
      <c r="E252" s="21"/>
      <c r="F252" s="21"/>
      <c r="G252" s="83">
        <v>7.59</v>
      </c>
      <c r="H252" s="83">
        <v>8.1999999999999993</v>
      </c>
    </row>
    <row r="253" spans="4:8" x14ac:dyDescent="0.35">
      <c r="D253" s="21">
        <v>39798</v>
      </c>
      <c r="E253" s="21"/>
      <c r="F253" s="21"/>
      <c r="G253" s="83">
        <v>7.79</v>
      </c>
      <c r="H253" s="83">
        <v>8.18</v>
      </c>
    </row>
    <row r="254" spans="4:8" x14ac:dyDescent="0.35">
      <c r="D254" s="21">
        <v>39799</v>
      </c>
      <c r="E254" s="21"/>
      <c r="F254" s="21"/>
      <c r="G254" s="83">
        <v>7.61</v>
      </c>
      <c r="H254" s="83">
        <v>8.17</v>
      </c>
    </row>
    <row r="255" spans="4:8" x14ac:dyDescent="0.35">
      <c r="D255" s="21">
        <v>39800</v>
      </c>
      <c r="E255" s="21"/>
      <c r="F255" s="21"/>
      <c r="G255" s="83">
        <v>7.57</v>
      </c>
      <c r="H255" s="83">
        <v>8.18</v>
      </c>
    </row>
    <row r="256" spans="4:8" x14ac:dyDescent="0.35">
      <c r="D256" s="21">
        <v>39801</v>
      </c>
      <c r="E256" s="21"/>
      <c r="F256" s="21"/>
      <c r="G256" s="83">
        <v>7.59</v>
      </c>
      <c r="H256" s="83">
        <v>8.18</v>
      </c>
    </row>
    <row r="257" spans="4:8" x14ac:dyDescent="0.35">
      <c r="D257" s="21">
        <v>39802</v>
      </c>
      <c r="E257" s="21"/>
      <c r="F257" s="21"/>
      <c r="G257" s="83">
        <v>7.56</v>
      </c>
      <c r="H257" s="83">
        <v>8.18</v>
      </c>
    </row>
    <row r="258" spans="4:8" x14ac:dyDescent="0.35">
      <c r="D258" s="21">
        <v>39804</v>
      </c>
      <c r="E258" s="21"/>
      <c r="F258" s="21"/>
      <c r="G258" s="83">
        <v>7.47</v>
      </c>
      <c r="H258" s="83">
        <v>8.19</v>
      </c>
    </row>
    <row r="259" spans="4:8" x14ac:dyDescent="0.35">
      <c r="D259" s="21">
        <v>39805</v>
      </c>
      <c r="E259" s="21"/>
      <c r="F259" s="21"/>
      <c r="G259" s="83">
        <v>7.45</v>
      </c>
      <c r="H259" s="83">
        <v>8.1999999999999993</v>
      </c>
    </row>
    <row r="260" spans="4:8" x14ac:dyDescent="0.35">
      <c r="D260" s="21">
        <v>39811</v>
      </c>
      <c r="E260" s="21"/>
      <c r="F260" s="21"/>
      <c r="G260" s="83">
        <v>7.44</v>
      </c>
      <c r="H260" s="83">
        <v>8.15</v>
      </c>
    </row>
    <row r="261" spans="4:8" x14ac:dyDescent="0.35">
      <c r="D261" s="21">
        <v>39812</v>
      </c>
      <c r="E261" s="21"/>
      <c r="F261" s="21"/>
      <c r="G261" s="83">
        <v>7.41</v>
      </c>
      <c r="H261" s="83">
        <v>8.2200000000000006</v>
      </c>
    </row>
    <row r="262" spans="4:8" x14ac:dyDescent="0.35">
      <c r="D262" s="21">
        <v>39813</v>
      </c>
      <c r="E262" s="21"/>
      <c r="F262" s="21"/>
      <c r="G262" s="83">
        <v>7.45</v>
      </c>
      <c r="H262" s="83">
        <v>8.2799999999999994</v>
      </c>
    </row>
    <row r="263" spans="4:8" x14ac:dyDescent="0.35">
      <c r="D263" s="21">
        <v>39818</v>
      </c>
      <c r="E263" s="21"/>
      <c r="F263" s="21"/>
      <c r="G263" s="83">
        <v>7.43</v>
      </c>
      <c r="H263" s="83">
        <v>8.3000000000000007</v>
      </c>
    </row>
    <row r="264" spans="4:8" x14ac:dyDescent="0.35">
      <c r="D264" s="21">
        <v>39819</v>
      </c>
      <c r="E264" s="21"/>
      <c r="F264" s="21"/>
      <c r="G264" s="83">
        <v>7.38</v>
      </c>
      <c r="H264" s="83">
        <v>8.2899999999999991</v>
      </c>
    </row>
    <row r="265" spans="4:8" x14ac:dyDescent="0.35">
      <c r="D265" s="21">
        <v>39820</v>
      </c>
      <c r="E265" s="21"/>
      <c r="F265" s="21"/>
      <c r="G265" s="83">
        <v>7.27</v>
      </c>
      <c r="H265" s="83">
        <v>8.33</v>
      </c>
    </row>
    <row r="266" spans="4:8" x14ac:dyDescent="0.35">
      <c r="D266" s="21">
        <v>39821</v>
      </c>
      <c r="E266" s="21"/>
      <c r="F266" s="21"/>
      <c r="G266" s="83">
        <v>7.52</v>
      </c>
      <c r="H266" s="83">
        <v>8.6999999999999993</v>
      </c>
    </row>
    <row r="267" spans="4:8" x14ac:dyDescent="0.35">
      <c r="D267" s="21">
        <v>39822</v>
      </c>
      <c r="E267" s="21"/>
      <c r="F267" s="21"/>
      <c r="G267" s="83">
        <v>7.62</v>
      </c>
      <c r="H267" s="83">
        <v>9.02</v>
      </c>
    </row>
    <row r="268" spans="4:8" x14ac:dyDescent="0.35">
      <c r="D268" s="21">
        <v>39825</v>
      </c>
      <c r="E268" s="21"/>
      <c r="F268" s="21"/>
      <c r="G268" s="83">
        <v>7.79</v>
      </c>
      <c r="H268" s="83">
        <v>9.0500000000000007</v>
      </c>
    </row>
    <row r="269" spans="4:8" x14ac:dyDescent="0.35">
      <c r="D269" s="21">
        <v>39826</v>
      </c>
      <c r="E269" s="21"/>
      <c r="F269" s="21"/>
      <c r="G269" s="83">
        <v>8.01</v>
      </c>
      <c r="H269" s="83">
        <v>9.2200000000000006</v>
      </c>
    </row>
    <row r="270" spans="4:8" x14ac:dyDescent="0.35">
      <c r="D270" s="21">
        <v>39827</v>
      </c>
      <c r="E270" s="21"/>
      <c r="F270" s="21"/>
      <c r="G270" s="83">
        <v>7.52</v>
      </c>
      <c r="H270" s="83">
        <v>9.0500000000000007</v>
      </c>
    </row>
    <row r="271" spans="4:8" x14ac:dyDescent="0.35">
      <c r="D271" s="21">
        <v>39828</v>
      </c>
      <c r="E271" s="21"/>
      <c r="F271" s="21"/>
      <c r="G271" s="83">
        <v>7.59</v>
      </c>
      <c r="H271" s="83">
        <v>8.99</v>
      </c>
    </row>
    <row r="272" spans="4:8" x14ac:dyDescent="0.35">
      <c r="D272" s="21">
        <v>39829</v>
      </c>
      <c r="E272" s="21"/>
      <c r="F272" s="21"/>
      <c r="G272" s="83">
        <v>7.38</v>
      </c>
      <c r="H272" s="83">
        <v>8.56</v>
      </c>
    </row>
    <row r="273" spans="4:8" x14ac:dyDescent="0.35">
      <c r="D273" s="21">
        <v>39832</v>
      </c>
      <c r="E273" s="21"/>
      <c r="F273" s="21"/>
      <c r="G273" s="83">
        <v>7.36</v>
      </c>
      <c r="H273" s="83">
        <v>8.59</v>
      </c>
    </row>
    <row r="274" spans="4:8" x14ac:dyDescent="0.35">
      <c r="D274" s="21">
        <v>39833</v>
      </c>
      <c r="E274" s="21"/>
      <c r="F274" s="21"/>
      <c r="G274" s="83">
        <v>7.45</v>
      </c>
      <c r="H274" s="83">
        <v>8.64</v>
      </c>
    </row>
    <row r="275" spans="4:8" x14ac:dyDescent="0.35">
      <c r="D275" s="21">
        <v>39834</v>
      </c>
      <c r="E275" s="21"/>
      <c r="F275" s="21"/>
      <c r="G275" s="83">
        <v>7.42</v>
      </c>
      <c r="H275" s="83">
        <v>8.58</v>
      </c>
    </row>
    <row r="276" spans="4:8" x14ac:dyDescent="0.35">
      <c r="D276" s="21">
        <v>39835</v>
      </c>
      <c r="E276" s="21"/>
      <c r="F276" s="21"/>
      <c r="G276" s="83">
        <v>7.32</v>
      </c>
      <c r="H276" s="83">
        <v>8.31</v>
      </c>
    </row>
    <row r="277" spans="4:8" x14ac:dyDescent="0.35">
      <c r="D277" s="21">
        <v>39836</v>
      </c>
      <c r="E277" s="21"/>
      <c r="F277" s="21"/>
      <c r="G277" s="83">
        <v>7.52</v>
      </c>
      <c r="H277" s="83">
        <v>8.75</v>
      </c>
    </row>
    <row r="278" spans="4:8" x14ac:dyDescent="0.35">
      <c r="D278" s="21">
        <v>39839</v>
      </c>
      <c r="E278" s="21"/>
      <c r="F278" s="21"/>
      <c r="G278" s="83">
        <v>7.71</v>
      </c>
      <c r="H278" s="83">
        <v>8.7899999999999991</v>
      </c>
    </row>
    <row r="279" spans="4:8" x14ac:dyDescent="0.35">
      <c r="D279" s="21">
        <v>39840</v>
      </c>
      <c r="E279" s="21"/>
      <c r="F279" s="21"/>
      <c r="G279" s="83">
        <v>7.59</v>
      </c>
      <c r="H279" s="83">
        <v>8.58</v>
      </c>
    </row>
    <row r="280" spans="4:8" x14ac:dyDescent="0.35">
      <c r="D280" s="21">
        <v>39841</v>
      </c>
      <c r="E280" s="21"/>
      <c r="F280" s="21"/>
      <c r="G280" s="83">
        <v>7.71</v>
      </c>
      <c r="H280" s="83">
        <v>8.7799999999999994</v>
      </c>
    </row>
    <row r="281" spans="4:8" x14ac:dyDescent="0.35">
      <c r="D281" s="21">
        <v>39842</v>
      </c>
      <c r="E281" s="21"/>
      <c r="F281" s="21"/>
      <c r="G281" s="83">
        <v>7.69</v>
      </c>
      <c r="H281" s="83">
        <v>9.09</v>
      </c>
    </row>
    <row r="282" spans="4:8" x14ac:dyDescent="0.35">
      <c r="D282" s="21">
        <v>39843</v>
      </c>
      <c r="E282" s="21"/>
      <c r="F282" s="21"/>
      <c r="G282" s="83">
        <v>8.07</v>
      </c>
      <c r="H282" s="83">
        <v>9.66</v>
      </c>
    </row>
    <row r="283" spans="4:8" x14ac:dyDescent="0.35">
      <c r="D283" s="21">
        <v>39846</v>
      </c>
      <c r="E283" s="21"/>
      <c r="F283" s="21"/>
      <c r="G283" s="83">
        <v>8.1300000000000008</v>
      </c>
      <c r="H283" s="83">
        <v>9.59</v>
      </c>
    </row>
    <row r="284" spans="4:8" x14ac:dyDescent="0.35">
      <c r="D284" s="21">
        <v>39847</v>
      </c>
      <c r="E284" s="21"/>
      <c r="F284" s="21"/>
      <c r="G284" s="83">
        <v>8.07</v>
      </c>
      <c r="H284" s="83">
        <v>9.59</v>
      </c>
    </row>
    <row r="285" spans="4:8" x14ac:dyDescent="0.35">
      <c r="D285" s="21">
        <v>39848</v>
      </c>
      <c r="E285" s="21"/>
      <c r="F285" s="21"/>
      <c r="G285" s="83">
        <v>8.35</v>
      </c>
      <c r="H285" s="83">
        <v>9.9499999999999993</v>
      </c>
    </row>
    <row r="286" spans="4:8" x14ac:dyDescent="0.35">
      <c r="D286" s="21">
        <v>39849</v>
      </c>
      <c r="E286" s="21"/>
      <c r="F286" s="21"/>
      <c r="G286" s="83">
        <v>8.3699999999999992</v>
      </c>
      <c r="H286" s="83">
        <v>9.9499999999999993</v>
      </c>
    </row>
    <row r="287" spans="4:8" x14ac:dyDescent="0.35">
      <c r="D287" s="21">
        <v>39850</v>
      </c>
      <c r="E287" s="21"/>
      <c r="F287" s="21"/>
      <c r="G287" s="83">
        <v>8.2899999999999991</v>
      </c>
      <c r="H287" s="83">
        <v>10.4</v>
      </c>
    </row>
    <row r="288" spans="4:8" x14ac:dyDescent="0.35">
      <c r="D288" s="21">
        <v>39853</v>
      </c>
      <c r="E288" s="21"/>
      <c r="F288" s="21"/>
      <c r="G288" s="83">
        <v>8.3699999999999992</v>
      </c>
      <c r="H288" s="83">
        <v>10.34</v>
      </c>
    </row>
    <row r="289" spans="4:8" x14ac:dyDescent="0.35">
      <c r="D289" s="21">
        <v>39854</v>
      </c>
      <c r="E289" s="21"/>
      <c r="F289" s="21"/>
      <c r="G289" s="83">
        <v>8.35</v>
      </c>
      <c r="H289" s="83">
        <v>9.74</v>
      </c>
    </row>
    <row r="290" spans="4:8" x14ac:dyDescent="0.35">
      <c r="D290" s="21">
        <v>39855</v>
      </c>
      <c r="E290" s="21"/>
      <c r="F290" s="21"/>
      <c r="G290" s="83">
        <v>8.4</v>
      </c>
      <c r="H290" s="83">
        <v>9.8699999999999992</v>
      </c>
    </row>
    <row r="291" spans="4:8" x14ac:dyDescent="0.35">
      <c r="D291" s="21">
        <v>39856</v>
      </c>
      <c r="E291" s="21"/>
      <c r="F291" s="21"/>
      <c r="G291" s="83">
        <v>8.51</v>
      </c>
      <c r="H291" s="83">
        <v>9.84</v>
      </c>
    </row>
    <row r="292" spans="4:8" x14ac:dyDescent="0.35">
      <c r="D292" s="21">
        <v>39857</v>
      </c>
      <c r="E292" s="21"/>
      <c r="F292" s="21"/>
      <c r="G292" s="83">
        <v>8.4700000000000006</v>
      </c>
      <c r="H292" s="83">
        <v>9.9</v>
      </c>
    </row>
    <row r="293" spans="4:8" x14ac:dyDescent="0.35">
      <c r="D293" s="21">
        <v>39860</v>
      </c>
      <c r="E293" s="21"/>
      <c r="F293" s="21"/>
      <c r="G293" s="83">
        <v>8.56</v>
      </c>
      <c r="H293" s="83">
        <v>10.36</v>
      </c>
    </row>
    <row r="294" spans="4:8" x14ac:dyDescent="0.35">
      <c r="D294" s="21">
        <v>39861</v>
      </c>
      <c r="E294" s="21"/>
      <c r="F294" s="21"/>
      <c r="G294" s="83">
        <v>8.94</v>
      </c>
      <c r="H294" s="83">
        <v>11.1</v>
      </c>
    </row>
    <row r="295" spans="4:8" x14ac:dyDescent="0.35">
      <c r="D295" s="21">
        <v>39862</v>
      </c>
      <c r="E295" s="21"/>
      <c r="F295" s="21"/>
      <c r="G295" s="83">
        <v>9.39</v>
      </c>
      <c r="H295" s="83">
        <v>11.76</v>
      </c>
    </row>
    <row r="296" spans="4:8" x14ac:dyDescent="0.35">
      <c r="D296" s="21">
        <v>39863</v>
      </c>
      <c r="E296" s="21"/>
      <c r="F296" s="21"/>
      <c r="G296" s="83">
        <v>9.19</v>
      </c>
      <c r="H296" s="83">
        <v>11.74</v>
      </c>
    </row>
    <row r="297" spans="4:8" x14ac:dyDescent="0.35">
      <c r="D297" s="21">
        <v>39864</v>
      </c>
      <c r="E297" s="21"/>
      <c r="F297" s="21"/>
      <c r="G297" s="83">
        <v>9.26</v>
      </c>
      <c r="H297" s="83">
        <v>11.84</v>
      </c>
    </row>
    <row r="298" spans="4:8" x14ac:dyDescent="0.35">
      <c r="D298" s="21">
        <v>39867</v>
      </c>
      <c r="E298" s="21"/>
      <c r="F298" s="21"/>
      <c r="G298" s="83">
        <v>9.44</v>
      </c>
      <c r="H298" s="83">
        <v>11.73</v>
      </c>
    </row>
    <row r="299" spans="4:8" x14ac:dyDescent="0.35">
      <c r="D299" s="21">
        <v>39868</v>
      </c>
      <c r="E299" s="21"/>
      <c r="F299" s="21"/>
      <c r="G299" s="83">
        <v>9.17</v>
      </c>
      <c r="H299" s="83">
        <v>11.5</v>
      </c>
    </row>
    <row r="300" spans="4:8" x14ac:dyDescent="0.35">
      <c r="D300" s="21">
        <v>39869</v>
      </c>
      <c r="E300" s="21"/>
      <c r="F300" s="21"/>
      <c r="G300" s="83">
        <v>9.02</v>
      </c>
      <c r="H300" s="83">
        <v>11.43</v>
      </c>
    </row>
    <row r="301" spans="4:8" x14ac:dyDescent="0.35">
      <c r="D301" s="21">
        <v>39870</v>
      </c>
      <c r="E301" s="21"/>
      <c r="F301" s="21"/>
      <c r="G301" s="83">
        <v>9.02</v>
      </c>
      <c r="H301" s="83">
        <v>11.48</v>
      </c>
    </row>
    <row r="302" spans="4:8" x14ac:dyDescent="0.35">
      <c r="D302" s="21">
        <v>39871</v>
      </c>
      <c r="E302" s="21"/>
      <c r="F302" s="21"/>
      <c r="G302" s="83">
        <v>8.85</v>
      </c>
      <c r="H302" s="83">
        <v>10.85</v>
      </c>
    </row>
    <row r="303" spans="4:8" x14ac:dyDescent="0.35">
      <c r="D303" s="21">
        <v>39874</v>
      </c>
      <c r="E303" s="21"/>
      <c r="F303" s="21"/>
      <c r="G303" s="83">
        <v>8.9499999999999993</v>
      </c>
      <c r="H303" s="83">
        <v>11.02</v>
      </c>
    </row>
    <row r="304" spans="4:8" x14ac:dyDescent="0.35">
      <c r="D304" s="21">
        <v>39875</v>
      </c>
      <c r="E304" s="21"/>
      <c r="F304" s="21"/>
      <c r="G304" s="83">
        <v>9.01</v>
      </c>
      <c r="H304" s="83">
        <v>11.15</v>
      </c>
    </row>
    <row r="305" spans="4:8" x14ac:dyDescent="0.35">
      <c r="D305" s="21">
        <v>39876</v>
      </c>
      <c r="E305" s="21"/>
      <c r="F305" s="21"/>
      <c r="G305" s="83">
        <v>9.1999999999999993</v>
      </c>
      <c r="H305" s="83">
        <v>11.44</v>
      </c>
    </row>
    <row r="306" spans="4:8" x14ac:dyDescent="0.35">
      <c r="D306" s="21">
        <v>39877</v>
      </c>
      <c r="E306" s="21"/>
      <c r="F306" s="21"/>
      <c r="G306" s="83">
        <v>9.16</v>
      </c>
      <c r="H306" s="83">
        <v>11.66</v>
      </c>
    </row>
    <row r="307" spans="4:8" x14ac:dyDescent="0.35">
      <c r="D307" s="21">
        <v>39878</v>
      </c>
      <c r="E307" s="21"/>
      <c r="F307" s="21"/>
      <c r="G307" s="83">
        <v>9.4600000000000009</v>
      </c>
      <c r="H307" s="83">
        <v>12.47</v>
      </c>
    </row>
    <row r="308" spans="4:8" x14ac:dyDescent="0.35">
      <c r="D308" s="21">
        <v>39881</v>
      </c>
      <c r="E308" s="21"/>
      <c r="F308" s="21"/>
      <c r="G308" s="83">
        <v>9.5399999999999991</v>
      </c>
      <c r="H308" s="83">
        <v>12.31</v>
      </c>
    </row>
    <row r="309" spans="4:8" x14ac:dyDescent="0.35">
      <c r="D309" s="21">
        <v>39882</v>
      </c>
      <c r="E309" s="21"/>
      <c r="F309" s="21"/>
      <c r="G309" s="83">
        <v>9.4600000000000009</v>
      </c>
      <c r="H309" s="83">
        <v>12.13</v>
      </c>
    </row>
    <row r="310" spans="4:8" x14ac:dyDescent="0.35">
      <c r="D310" s="21">
        <v>39883</v>
      </c>
      <c r="E310" s="21"/>
      <c r="F310" s="21"/>
      <c r="G310" s="83">
        <v>9.19</v>
      </c>
      <c r="H310" s="83">
        <v>11.76</v>
      </c>
    </row>
    <row r="311" spans="4:8" x14ac:dyDescent="0.35">
      <c r="D311" s="21">
        <v>39884</v>
      </c>
      <c r="E311" s="21"/>
      <c r="F311" s="21"/>
      <c r="G311" s="83">
        <v>9.27</v>
      </c>
      <c r="H311" s="83">
        <v>11.68</v>
      </c>
    </row>
    <row r="312" spans="4:8" x14ac:dyDescent="0.35">
      <c r="D312" s="21">
        <v>39885</v>
      </c>
      <c r="E312" s="21"/>
      <c r="F312" s="21"/>
      <c r="G312" s="83">
        <v>8.9</v>
      </c>
      <c r="H312" s="83">
        <v>11.16</v>
      </c>
    </row>
    <row r="313" spans="4:8" x14ac:dyDescent="0.35">
      <c r="D313" s="21">
        <v>39888</v>
      </c>
      <c r="E313" s="21"/>
      <c r="F313" s="21"/>
      <c r="G313" s="83">
        <v>8.92</v>
      </c>
      <c r="H313" s="83">
        <v>11.07</v>
      </c>
    </row>
    <row r="314" spans="4:8" x14ac:dyDescent="0.35">
      <c r="D314" s="21">
        <v>39889</v>
      </c>
      <c r="E314" s="21"/>
      <c r="F314" s="21"/>
      <c r="G314" s="83">
        <v>8.98</v>
      </c>
      <c r="H314" s="83">
        <v>11.01</v>
      </c>
    </row>
    <row r="315" spans="4:8" x14ac:dyDescent="0.35">
      <c r="D315" s="21">
        <v>39890</v>
      </c>
      <c r="E315" s="21"/>
      <c r="F315" s="21"/>
      <c r="G315" s="83">
        <v>9.0299999999999994</v>
      </c>
      <c r="H315" s="83">
        <v>11.47</v>
      </c>
    </row>
    <row r="316" spans="4:8" x14ac:dyDescent="0.35">
      <c r="D316" s="21">
        <v>39891</v>
      </c>
      <c r="E316" s="21"/>
      <c r="F316" s="21"/>
      <c r="G316" s="83">
        <v>8.9</v>
      </c>
      <c r="H316" s="83">
        <v>11.98</v>
      </c>
    </row>
    <row r="317" spans="4:8" x14ac:dyDescent="0.35">
      <c r="D317" s="21">
        <v>39892</v>
      </c>
      <c r="E317" s="21"/>
      <c r="F317" s="21"/>
      <c r="G317" s="83">
        <v>9.02</v>
      </c>
      <c r="H317" s="83">
        <v>11.97</v>
      </c>
    </row>
    <row r="318" spans="4:8" x14ac:dyDescent="0.35">
      <c r="D318" s="21">
        <v>39895</v>
      </c>
      <c r="E318" s="21"/>
      <c r="F318" s="21"/>
      <c r="G318" s="83">
        <v>8.99</v>
      </c>
      <c r="H318" s="83">
        <v>11.96</v>
      </c>
    </row>
    <row r="319" spans="4:8" x14ac:dyDescent="0.35">
      <c r="D319" s="21">
        <v>39896</v>
      </c>
      <c r="E319" s="21"/>
      <c r="F319" s="21"/>
      <c r="G319" s="83">
        <v>8.89</v>
      </c>
      <c r="H319" s="83">
        <v>11.32</v>
      </c>
    </row>
    <row r="320" spans="4:8" x14ac:dyDescent="0.35">
      <c r="D320" s="21">
        <v>39897</v>
      </c>
      <c r="E320" s="21"/>
      <c r="F320" s="21"/>
      <c r="G320" s="83">
        <v>8.8699999999999992</v>
      </c>
      <c r="H320" s="83">
        <v>11.24</v>
      </c>
    </row>
    <row r="321" spans="4:8" x14ac:dyDescent="0.35">
      <c r="D321" s="21">
        <v>39898</v>
      </c>
      <c r="E321" s="21"/>
      <c r="F321" s="21"/>
      <c r="G321" s="83">
        <v>8.81</v>
      </c>
      <c r="H321" s="83">
        <v>11.42</v>
      </c>
    </row>
    <row r="322" spans="4:8" x14ac:dyDescent="0.35">
      <c r="D322" s="21">
        <v>39899</v>
      </c>
      <c r="E322" s="21"/>
      <c r="F322" s="21"/>
      <c r="G322" s="83">
        <v>8.98</v>
      </c>
      <c r="H322" s="83">
        <v>11.87</v>
      </c>
    </row>
    <row r="323" spans="4:8" x14ac:dyDescent="0.35">
      <c r="D323" s="21">
        <v>39900</v>
      </c>
      <c r="E323" s="21"/>
      <c r="F323" s="21"/>
      <c r="G323" s="83">
        <v>9.0399999999999991</v>
      </c>
      <c r="H323" s="83">
        <v>11.87</v>
      </c>
    </row>
    <row r="324" spans="4:8" x14ac:dyDescent="0.35">
      <c r="D324" s="21">
        <v>39902</v>
      </c>
      <c r="E324" s="21"/>
      <c r="F324" s="21"/>
      <c r="G324" s="83">
        <v>9.19</v>
      </c>
      <c r="H324" s="83">
        <v>11.91</v>
      </c>
    </row>
    <row r="325" spans="4:8" x14ac:dyDescent="0.35">
      <c r="D325" s="21">
        <v>39903</v>
      </c>
      <c r="E325" s="21"/>
      <c r="F325" s="21"/>
      <c r="G325" s="83">
        <v>9.3800000000000008</v>
      </c>
      <c r="H325" s="83">
        <v>12.25</v>
      </c>
    </row>
    <row r="326" spans="4:8" x14ac:dyDescent="0.35">
      <c r="D326" s="21">
        <v>39904</v>
      </c>
      <c r="E326" s="21"/>
      <c r="F326" s="21"/>
      <c r="G326" s="83">
        <v>9.39</v>
      </c>
      <c r="H326" s="83">
        <v>11.92</v>
      </c>
    </row>
    <row r="327" spans="4:8" x14ac:dyDescent="0.35">
      <c r="D327" s="21">
        <v>39905</v>
      </c>
      <c r="E327" s="21"/>
      <c r="F327" s="21"/>
      <c r="G327" s="83">
        <v>9.1199999999999992</v>
      </c>
      <c r="H327" s="83">
        <v>11.47</v>
      </c>
    </row>
    <row r="328" spans="4:8" x14ac:dyDescent="0.35">
      <c r="D328" s="21">
        <v>39906</v>
      </c>
      <c r="E328" s="21"/>
      <c r="F328" s="21"/>
      <c r="G328" s="83">
        <v>8.8000000000000007</v>
      </c>
      <c r="H328" s="83">
        <v>11.21</v>
      </c>
    </row>
    <row r="329" spans="4:8" x14ac:dyDescent="0.35">
      <c r="D329" s="21">
        <v>39909</v>
      </c>
      <c r="E329" s="21"/>
      <c r="F329" s="21"/>
      <c r="G329" s="83">
        <v>8.7899999999999991</v>
      </c>
      <c r="H329" s="83">
        <v>10.64</v>
      </c>
    </row>
    <row r="330" spans="4:8" x14ac:dyDescent="0.35">
      <c r="D330" s="21">
        <v>39910</v>
      </c>
      <c r="E330" s="21"/>
      <c r="F330" s="21"/>
      <c r="G330" s="83">
        <v>8.9</v>
      </c>
      <c r="H330" s="83">
        <v>10.68</v>
      </c>
    </row>
    <row r="331" spans="4:8" x14ac:dyDescent="0.35">
      <c r="D331" s="21">
        <v>39911</v>
      </c>
      <c r="E331" s="21"/>
      <c r="F331" s="21"/>
      <c r="G331" s="83">
        <v>8.8800000000000008</v>
      </c>
      <c r="H331" s="83">
        <v>10.28</v>
      </c>
    </row>
    <row r="332" spans="4:8" x14ac:dyDescent="0.35">
      <c r="D332" s="21">
        <v>39912</v>
      </c>
      <c r="E332" s="21"/>
      <c r="F332" s="21"/>
      <c r="G332" s="83">
        <v>8.3000000000000007</v>
      </c>
      <c r="H332" s="83">
        <v>9.9</v>
      </c>
    </row>
    <row r="333" spans="4:8" x14ac:dyDescent="0.35">
      <c r="D333" s="21">
        <v>39913</v>
      </c>
      <c r="E333" s="21"/>
      <c r="F333" s="21"/>
      <c r="G333" s="83">
        <v>8.2100000000000009</v>
      </c>
      <c r="H333" s="83">
        <v>9.94</v>
      </c>
    </row>
    <row r="334" spans="4:8" x14ac:dyDescent="0.35">
      <c r="D334" s="21">
        <v>39917</v>
      </c>
      <c r="E334" s="21"/>
      <c r="F334" s="21"/>
      <c r="G334" s="83">
        <v>8.2100000000000009</v>
      </c>
      <c r="H334" s="83">
        <v>10.34</v>
      </c>
    </row>
    <row r="335" spans="4:8" x14ac:dyDescent="0.35">
      <c r="D335" s="21">
        <v>39918</v>
      </c>
      <c r="E335" s="21"/>
      <c r="F335" s="21"/>
      <c r="G335" s="83">
        <v>8.23</v>
      </c>
      <c r="H335" s="83">
        <v>10.31</v>
      </c>
    </row>
    <row r="336" spans="4:8" x14ac:dyDescent="0.35">
      <c r="D336" s="21">
        <v>39919</v>
      </c>
      <c r="E336" s="21"/>
      <c r="F336" s="21"/>
      <c r="G336" s="83">
        <v>8.25</v>
      </c>
      <c r="H336" s="83">
        <v>10.46</v>
      </c>
    </row>
    <row r="337" spans="4:8" x14ac:dyDescent="0.35">
      <c r="D337" s="21">
        <v>39920</v>
      </c>
      <c r="E337" s="21"/>
      <c r="F337" s="21"/>
      <c r="G337" s="83">
        <v>8.2200000000000006</v>
      </c>
      <c r="H337" s="83">
        <v>10.72</v>
      </c>
    </row>
    <row r="338" spans="4:8" x14ac:dyDescent="0.35">
      <c r="D338" s="21">
        <v>39923</v>
      </c>
      <c r="E338" s="21"/>
      <c r="F338" s="21"/>
      <c r="G338" s="83">
        <v>8.42</v>
      </c>
      <c r="H338" s="83">
        <v>10.98</v>
      </c>
    </row>
    <row r="339" spans="4:8" x14ac:dyDescent="0.35">
      <c r="D339" s="21">
        <v>39924</v>
      </c>
      <c r="E339" s="21"/>
      <c r="F339" s="21"/>
      <c r="G339" s="83">
        <v>8.5399999999999991</v>
      </c>
      <c r="H339" s="83">
        <v>10.92</v>
      </c>
    </row>
    <row r="340" spans="4:8" x14ac:dyDescent="0.35">
      <c r="D340" s="21">
        <v>39925</v>
      </c>
      <c r="E340" s="21"/>
      <c r="F340" s="21"/>
      <c r="G340" s="83">
        <v>8.52</v>
      </c>
      <c r="H340" s="83">
        <v>10.64</v>
      </c>
    </row>
    <row r="341" spans="4:8" x14ac:dyDescent="0.35">
      <c r="D341" s="21">
        <v>39926</v>
      </c>
      <c r="E341" s="21"/>
      <c r="F341" s="21"/>
      <c r="G341" s="83">
        <v>8.48</v>
      </c>
      <c r="H341" s="83">
        <v>10.56</v>
      </c>
    </row>
    <row r="342" spans="4:8" x14ac:dyDescent="0.35">
      <c r="D342" s="21">
        <v>39927</v>
      </c>
      <c r="E342" s="21"/>
      <c r="F342" s="21"/>
      <c r="G342" s="83">
        <v>8.39</v>
      </c>
      <c r="H342" s="83">
        <v>10.57</v>
      </c>
    </row>
    <row r="343" spans="4:8" x14ac:dyDescent="0.35">
      <c r="D343" s="21">
        <v>39930</v>
      </c>
      <c r="E343" s="21"/>
      <c r="F343" s="21"/>
      <c r="G343" s="83">
        <v>8.39</v>
      </c>
      <c r="H343" s="83">
        <v>10.55</v>
      </c>
    </row>
    <row r="344" spans="4:8" x14ac:dyDescent="0.35">
      <c r="D344" s="21">
        <v>39931</v>
      </c>
      <c r="E344" s="21"/>
      <c r="F344" s="21"/>
      <c r="G344" s="83">
        <v>8.4</v>
      </c>
      <c r="H344" s="83">
        <v>10.58</v>
      </c>
    </row>
    <row r="345" spans="4:8" x14ac:dyDescent="0.35">
      <c r="D345" s="21">
        <v>39932</v>
      </c>
      <c r="E345" s="21"/>
      <c r="F345" s="21"/>
      <c r="G345" s="83">
        <v>8.2899999999999991</v>
      </c>
      <c r="H345" s="83">
        <v>10.32</v>
      </c>
    </row>
    <row r="346" spans="4:8" x14ac:dyDescent="0.35">
      <c r="D346" s="21">
        <v>39933</v>
      </c>
      <c r="E346" s="21"/>
      <c r="F346" s="21"/>
      <c r="G346" s="83">
        <v>8.14</v>
      </c>
      <c r="H346" s="83">
        <v>10.26</v>
      </c>
    </row>
    <row r="347" spans="4:8" x14ac:dyDescent="0.35">
      <c r="D347" s="21">
        <v>39937</v>
      </c>
      <c r="E347" s="21"/>
      <c r="F347" s="21"/>
      <c r="G347" s="83">
        <v>8.19</v>
      </c>
      <c r="H347" s="83">
        <v>10.31</v>
      </c>
    </row>
    <row r="348" spans="4:8" x14ac:dyDescent="0.35">
      <c r="D348" s="21">
        <v>39938</v>
      </c>
      <c r="E348" s="21"/>
      <c r="F348" s="21"/>
      <c r="G348" s="83">
        <v>8.15</v>
      </c>
      <c r="H348" s="83">
        <v>10.050000000000001</v>
      </c>
    </row>
    <row r="349" spans="4:8" x14ac:dyDescent="0.35">
      <c r="D349" s="21">
        <v>39939</v>
      </c>
      <c r="E349" s="21"/>
      <c r="F349" s="21"/>
      <c r="G349" s="83">
        <v>8.1</v>
      </c>
      <c r="H349" s="83">
        <v>10.08</v>
      </c>
    </row>
    <row r="350" spans="4:8" x14ac:dyDescent="0.35">
      <c r="D350" s="21">
        <v>39940</v>
      </c>
      <c r="E350" s="21"/>
      <c r="F350" s="21"/>
      <c r="G350" s="83">
        <v>7.93</v>
      </c>
      <c r="H350" s="83">
        <v>9.7200000000000006</v>
      </c>
    </row>
    <row r="351" spans="4:8" x14ac:dyDescent="0.35">
      <c r="D351" s="21">
        <v>39941</v>
      </c>
      <c r="E351" s="21"/>
      <c r="F351" s="21"/>
      <c r="G351" s="83">
        <v>7.88</v>
      </c>
      <c r="H351" s="83">
        <v>9.73</v>
      </c>
    </row>
    <row r="352" spans="4:8" x14ac:dyDescent="0.35">
      <c r="D352" s="21">
        <v>39944</v>
      </c>
      <c r="E352" s="21"/>
      <c r="F352" s="21"/>
      <c r="G352" s="83">
        <v>7.87</v>
      </c>
      <c r="H352" s="83">
        <v>9.7100000000000009</v>
      </c>
    </row>
    <row r="353" spans="4:8" x14ac:dyDescent="0.35">
      <c r="D353" s="21">
        <v>39945</v>
      </c>
      <c r="E353" s="21"/>
      <c r="F353" s="21"/>
      <c r="G353" s="83">
        <v>7.95</v>
      </c>
      <c r="H353" s="83">
        <v>9.9</v>
      </c>
    </row>
    <row r="354" spans="4:8" x14ac:dyDescent="0.35">
      <c r="D354" s="21">
        <v>39946</v>
      </c>
      <c r="E354" s="21"/>
      <c r="F354" s="21"/>
      <c r="G354" s="83">
        <v>7.98</v>
      </c>
      <c r="H354" s="83">
        <v>9.9700000000000006</v>
      </c>
    </row>
    <row r="355" spans="4:8" x14ac:dyDescent="0.35">
      <c r="D355" s="21">
        <v>39947</v>
      </c>
      <c r="E355" s="21"/>
      <c r="F355" s="21"/>
      <c r="G355" s="83">
        <v>8.25</v>
      </c>
      <c r="H355" s="83">
        <v>10.48</v>
      </c>
    </row>
    <row r="356" spans="4:8" x14ac:dyDescent="0.35">
      <c r="D356" s="21">
        <v>39948</v>
      </c>
      <c r="E356" s="21"/>
      <c r="F356" s="21"/>
      <c r="G356" s="83">
        <v>8.1999999999999993</v>
      </c>
      <c r="H356" s="83">
        <v>10.45</v>
      </c>
    </row>
    <row r="357" spans="4:8" x14ac:dyDescent="0.35">
      <c r="D357" s="21">
        <v>39951</v>
      </c>
      <c r="E357" s="21"/>
      <c r="F357" s="21"/>
      <c r="G357" s="83">
        <v>8.14</v>
      </c>
      <c r="H357" s="83">
        <v>10.38</v>
      </c>
    </row>
    <row r="358" spans="4:8" x14ac:dyDescent="0.35">
      <c r="D358" s="21">
        <v>39952</v>
      </c>
      <c r="E358" s="21"/>
      <c r="F358" s="21"/>
      <c r="G358" s="83">
        <v>7.88</v>
      </c>
      <c r="H358" s="83">
        <v>9.9700000000000006</v>
      </c>
    </row>
    <row r="359" spans="4:8" x14ac:dyDescent="0.35">
      <c r="D359" s="21">
        <v>39953</v>
      </c>
      <c r="E359" s="21"/>
      <c r="F359" s="21"/>
      <c r="G359" s="83">
        <v>7.88</v>
      </c>
      <c r="H359" s="83">
        <v>9.93</v>
      </c>
    </row>
    <row r="360" spans="4:8" x14ac:dyDescent="0.35">
      <c r="D360" s="21">
        <v>39954</v>
      </c>
      <c r="E360" s="21"/>
      <c r="F360" s="21"/>
      <c r="G360" s="83">
        <v>7.92</v>
      </c>
      <c r="H360" s="83">
        <v>9.8699999999999992</v>
      </c>
    </row>
    <row r="361" spans="4:8" x14ac:dyDescent="0.35">
      <c r="D361" s="21">
        <v>39955</v>
      </c>
      <c r="E361" s="21"/>
      <c r="F361" s="21"/>
      <c r="G361" s="83">
        <v>8</v>
      </c>
      <c r="H361" s="83">
        <v>9.91</v>
      </c>
    </row>
    <row r="362" spans="4:8" x14ac:dyDescent="0.35">
      <c r="D362" s="21">
        <v>39958</v>
      </c>
      <c r="E362" s="21"/>
      <c r="F362" s="21"/>
      <c r="G362" s="83">
        <v>8.0299999999999994</v>
      </c>
      <c r="H362" s="83">
        <v>9.94</v>
      </c>
    </row>
    <row r="363" spans="4:8" x14ac:dyDescent="0.35">
      <c r="D363" s="21">
        <v>39959</v>
      </c>
      <c r="E363" s="21"/>
      <c r="F363" s="21"/>
      <c r="G363" s="83">
        <v>8.06</v>
      </c>
      <c r="H363" s="83">
        <v>9.9499999999999993</v>
      </c>
    </row>
    <row r="364" spans="4:8" x14ac:dyDescent="0.35">
      <c r="D364" s="21">
        <v>39960</v>
      </c>
      <c r="E364" s="21"/>
      <c r="F364" s="21"/>
      <c r="G364" s="83">
        <v>8.0399999999999991</v>
      </c>
      <c r="H364" s="83">
        <v>9.9</v>
      </c>
    </row>
    <row r="365" spans="4:8" x14ac:dyDescent="0.35">
      <c r="D365" s="21">
        <v>39961</v>
      </c>
      <c r="E365" s="21"/>
      <c r="F365" s="21"/>
      <c r="G365" s="83">
        <v>8.17</v>
      </c>
      <c r="H365" s="83">
        <v>9.9700000000000006</v>
      </c>
    </row>
    <row r="366" spans="4:8" x14ac:dyDescent="0.35">
      <c r="D366" s="21">
        <v>39962</v>
      </c>
      <c r="E366" s="21"/>
      <c r="F366" s="21"/>
      <c r="G366" s="83">
        <v>8.11</v>
      </c>
      <c r="H366" s="83">
        <v>9.9700000000000006</v>
      </c>
    </row>
    <row r="367" spans="4:8" x14ac:dyDescent="0.35">
      <c r="D367" s="21">
        <v>39966</v>
      </c>
      <c r="E367" s="21"/>
      <c r="F367" s="21"/>
      <c r="G367" s="83">
        <v>8.1199999999999992</v>
      </c>
      <c r="H367" s="83">
        <v>9.94</v>
      </c>
    </row>
    <row r="368" spans="4:8" x14ac:dyDescent="0.35">
      <c r="D368" s="21">
        <v>39967</v>
      </c>
      <c r="E368" s="21"/>
      <c r="F368" s="21"/>
      <c r="G368" s="83">
        <v>8.17</v>
      </c>
      <c r="H368" s="83">
        <v>9.98</v>
      </c>
    </row>
    <row r="369" spans="4:8" x14ac:dyDescent="0.35">
      <c r="D369" s="21">
        <v>39968</v>
      </c>
      <c r="E369" s="21"/>
      <c r="F369" s="21"/>
      <c r="G369" s="83">
        <v>8.35</v>
      </c>
      <c r="H369" s="83">
        <v>10.37</v>
      </c>
    </row>
    <row r="370" spans="4:8" x14ac:dyDescent="0.35">
      <c r="D370" s="21">
        <v>39969</v>
      </c>
      <c r="E370" s="21"/>
      <c r="F370" s="21"/>
      <c r="G370" s="83">
        <v>8.48</v>
      </c>
      <c r="H370" s="83">
        <v>10.43</v>
      </c>
    </row>
    <row r="371" spans="4:8" x14ac:dyDescent="0.35">
      <c r="D371" s="21">
        <v>39972</v>
      </c>
      <c r="E371" s="21"/>
      <c r="F371" s="21"/>
      <c r="G371" s="83">
        <v>8.48</v>
      </c>
      <c r="H371" s="83">
        <v>10.44</v>
      </c>
    </row>
    <row r="372" spans="4:8" x14ac:dyDescent="0.35">
      <c r="D372" s="21">
        <v>39973</v>
      </c>
      <c r="E372" s="21"/>
      <c r="F372" s="21"/>
      <c r="G372" s="83">
        <v>8.41</v>
      </c>
      <c r="H372" s="83">
        <v>10.4</v>
      </c>
    </row>
    <row r="373" spans="4:8" x14ac:dyDescent="0.35">
      <c r="D373" s="21">
        <v>39974</v>
      </c>
      <c r="E373" s="21"/>
      <c r="F373" s="21"/>
      <c r="G373" s="83">
        <v>8.17</v>
      </c>
      <c r="H373" s="83">
        <v>10.08</v>
      </c>
    </row>
    <row r="374" spans="4:8" x14ac:dyDescent="0.35">
      <c r="D374" s="21">
        <v>39975</v>
      </c>
      <c r="E374" s="21"/>
      <c r="F374" s="21"/>
      <c r="G374" s="83">
        <v>8.2799999999999994</v>
      </c>
      <c r="H374" s="83">
        <v>10.130000000000001</v>
      </c>
    </row>
    <row r="375" spans="4:8" x14ac:dyDescent="0.35">
      <c r="D375" s="21">
        <v>39976</v>
      </c>
      <c r="E375" s="21"/>
      <c r="F375" s="21"/>
      <c r="G375" s="83">
        <v>8.19</v>
      </c>
      <c r="H375" s="83">
        <v>10.119999999999999</v>
      </c>
    </row>
    <row r="376" spans="4:8" x14ac:dyDescent="0.35">
      <c r="D376" s="21">
        <v>39979</v>
      </c>
      <c r="E376" s="21"/>
      <c r="F376" s="21"/>
      <c r="G376" s="83">
        <v>8.24</v>
      </c>
      <c r="H376" s="83">
        <v>10.07</v>
      </c>
    </row>
    <row r="377" spans="4:8" x14ac:dyDescent="0.35">
      <c r="D377" s="21">
        <v>39980</v>
      </c>
      <c r="E377" s="21"/>
      <c r="F377" s="21"/>
      <c r="G377" s="83">
        <v>8.34</v>
      </c>
      <c r="H377" s="83">
        <v>10.220000000000001</v>
      </c>
    </row>
    <row r="378" spans="4:8" x14ac:dyDescent="0.35">
      <c r="D378" s="21">
        <v>39981</v>
      </c>
      <c r="E378" s="21"/>
      <c r="F378" s="21"/>
      <c r="G378" s="83">
        <v>8.3000000000000007</v>
      </c>
      <c r="H378" s="83">
        <v>10.210000000000001</v>
      </c>
    </row>
    <row r="379" spans="4:8" x14ac:dyDescent="0.35">
      <c r="D379" s="21">
        <v>39982</v>
      </c>
      <c r="E379" s="21"/>
      <c r="F379" s="21"/>
      <c r="G379" s="83">
        <v>8.44</v>
      </c>
      <c r="H379" s="83">
        <v>10.210000000000001</v>
      </c>
    </row>
    <row r="380" spans="4:8" x14ac:dyDescent="0.35">
      <c r="D380" s="21">
        <v>39983</v>
      </c>
      <c r="E380" s="21"/>
      <c r="F380" s="21"/>
      <c r="G380" s="83">
        <v>8.4</v>
      </c>
      <c r="H380" s="83">
        <v>10.210000000000001</v>
      </c>
    </row>
    <row r="381" spans="4:8" x14ac:dyDescent="0.35">
      <c r="D381" s="21">
        <v>39986</v>
      </c>
      <c r="E381" s="21"/>
      <c r="F381" s="21"/>
      <c r="G381" s="83">
        <v>8.26</v>
      </c>
      <c r="H381" s="83">
        <v>10.16</v>
      </c>
    </row>
    <row r="382" spans="4:8" x14ac:dyDescent="0.35">
      <c r="D382" s="21">
        <v>39987</v>
      </c>
      <c r="E382" s="21"/>
      <c r="F382" s="21"/>
      <c r="G382" s="83">
        <v>8.44</v>
      </c>
      <c r="H382" s="83">
        <v>10.210000000000001</v>
      </c>
    </row>
    <row r="383" spans="4:8" x14ac:dyDescent="0.35">
      <c r="D383" s="21">
        <v>39988</v>
      </c>
      <c r="E383" s="21"/>
      <c r="F383" s="21"/>
      <c r="G383" s="83">
        <v>8.4499999999999993</v>
      </c>
      <c r="H383" s="83">
        <v>10.15</v>
      </c>
    </row>
    <row r="384" spans="4:8" x14ac:dyDescent="0.35">
      <c r="D384" s="21">
        <v>39989</v>
      </c>
      <c r="E384" s="21"/>
      <c r="F384" s="21"/>
      <c r="G384" s="83">
        <v>8.3699999999999992</v>
      </c>
      <c r="H384" s="83">
        <v>10.039999999999999</v>
      </c>
    </row>
    <row r="385" spans="4:8" x14ac:dyDescent="0.35">
      <c r="D385" s="21">
        <v>39990</v>
      </c>
      <c r="E385" s="21"/>
      <c r="F385" s="21"/>
      <c r="G385" s="83">
        <v>8.31</v>
      </c>
      <c r="H385" s="83">
        <v>9.9700000000000006</v>
      </c>
    </row>
    <row r="386" spans="4:8" x14ac:dyDescent="0.35">
      <c r="D386" s="21">
        <v>39993</v>
      </c>
      <c r="E386" s="21"/>
      <c r="F386" s="21"/>
      <c r="G386" s="83">
        <v>8.31</v>
      </c>
      <c r="H386" s="83">
        <v>9.98</v>
      </c>
    </row>
    <row r="387" spans="4:8" x14ac:dyDescent="0.35">
      <c r="D387" s="21">
        <v>39994</v>
      </c>
      <c r="E387" s="21"/>
      <c r="F387" s="21"/>
      <c r="G387" s="83">
        <v>8.23</v>
      </c>
      <c r="H387" s="83">
        <v>9.74</v>
      </c>
    </row>
    <row r="388" spans="4:8" x14ac:dyDescent="0.35">
      <c r="D388" s="21">
        <v>39995</v>
      </c>
      <c r="E388" s="21"/>
      <c r="F388" s="21"/>
      <c r="G388" s="83">
        <v>8.08</v>
      </c>
      <c r="H388" s="83">
        <v>9.5500000000000007</v>
      </c>
    </row>
    <row r="389" spans="4:8" x14ac:dyDescent="0.35">
      <c r="D389" s="21">
        <v>39996</v>
      </c>
      <c r="E389" s="21"/>
      <c r="F389" s="21"/>
      <c r="G389" s="83">
        <v>8.0399999999999991</v>
      </c>
      <c r="H389" s="83">
        <v>9.2100000000000009</v>
      </c>
    </row>
    <row r="390" spans="4:8" x14ac:dyDescent="0.35">
      <c r="D390" s="21">
        <v>39997</v>
      </c>
      <c r="E390" s="21"/>
      <c r="F390" s="21"/>
      <c r="G390" s="83">
        <v>8</v>
      </c>
      <c r="H390" s="83">
        <v>9.2100000000000009</v>
      </c>
    </row>
    <row r="391" spans="4:8" x14ac:dyDescent="0.35">
      <c r="D391" s="21">
        <v>40000</v>
      </c>
      <c r="E391" s="21"/>
      <c r="F391" s="21"/>
      <c r="G391" s="83">
        <v>8.0299999999999994</v>
      </c>
      <c r="H391" s="83">
        <v>9.3000000000000007</v>
      </c>
    </row>
    <row r="392" spans="4:8" x14ac:dyDescent="0.35">
      <c r="D392" s="21">
        <v>40001</v>
      </c>
      <c r="E392" s="21"/>
      <c r="F392" s="21"/>
      <c r="G392" s="83">
        <v>8.01</v>
      </c>
      <c r="H392" s="83">
        <v>9.26</v>
      </c>
    </row>
    <row r="393" spans="4:8" x14ac:dyDescent="0.35">
      <c r="D393" s="21">
        <v>40002</v>
      </c>
      <c r="E393" s="21"/>
      <c r="F393" s="21"/>
      <c r="G393" s="83">
        <v>8.01</v>
      </c>
      <c r="H393" s="83">
        <v>9.26</v>
      </c>
    </row>
    <row r="394" spans="4:8" x14ac:dyDescent="0.35">
      <c r="D394" s="21">
        <v>40003</v>
      </c>
      <c r="E394" s="21"/>
      <c r="F394" s="21"/>
      <c r="G394" s="83">
        <v>7.96</v>
      </c>
      <c r="H394" s="83">
        <v>9.01</v>
      </c>
    </row>
    <row r="395" spans="4:8" x14ac:dyDescent="0.35">
      <c r="D395" s="21">
        <v>40004</v>
      </c>
      <c r="E395" s="21"/>
      <c r="F395" s="21"/>
      <c r="G395" s="83">
        <v>7.89</v>
      </c>
      <c r="H395" s="83">
        <v>8.99</v>
      </c>
    </row>
    <row r="396" spans="4:8" x14ac:dyDescent="0.35">
      <c r="D396" s="21">
        <v>40007</v>
      </c>
      <c r="E396" s="21"/>
      <c r="F396" s="21"/>
      <c r="G396" s="83">
        <v>7.91</v>
      </c>
      <c r="H396" s="83">
        <v>9.0500000000000007</v>
      </c>
    </row>
    <row r="397" spans="4:8" x14ac:dyDescent="0.35">
      <c r="D397" s="21">
        <v>40008</v>
      </c>
      <c r="E397" s="21"/>
      <c r="F397" s="21"/>
      <c r="G397" s="83">
        <v>7.79</v>
      </c>
      <c r="H397" s="83">
        <v>8.86</v>
      </c>
    </row>
    <row r="398" spans="4:8" x14ac:dyDescent="0.35">
      <c r="D398" s="21">
        <v>40009</v>
      </c>
      <c r="E398" s="21"/>
      <c r="F398" s="21"/>
      <c r="G398" s="83">
        <v>7.69</v>
      </c>
      <c r="H398" s="83">
        <v>8.7200000000000006</v>
      </c>
    </row>
    <row r="399" spans="4:8" x14ac:dyDescent="0.35">
      <c r="D399" s="21">
        <v>40010</v>
      </c>
      <c r="E399" s="21"/>
      <c r="F399" s="21"/>
      <c r="G399" s="83">
        <v>7.7</v>
      </c>
      <c r="H399" s="83">
        <v>8.52</v>
      </c>
    </row>
    <row r="400" spans="4:8" x14ac:dyDescent="0.35">
      <c r="D400" s="21">
        <v>40011</v>
      </c>
      <c r="E400" s="21"/>
      <c r="F400" s="21"/>
      <c r="G400" s="83">
        <v>7.73</v>
      </c>
      <c r="H400" s="83">
        <v>8.58</v>
      </c>
    </row>
    <row r="401" spans="4:8" x14ac:dyDescent="0.35">
      <c r="D401" s="21">
        <v>40014</v>
      </c>
      <c r="E401" s="21"/>
      <c r="F401" s="21"/>
      <c r="G401" s="83">
        <v>7.64</v>
      </c>
      <c r="H401" s="83">
        <v>8.6</v>
      </c>
    </row>
    <row r="402" spans="4:8" x14ac:dyDescent="0.35">
      <c r="D402" s="21">
        <v>40015</v>
      </c>
      <c r="E402" s="21"/>
      <c r="F402" s="21"/>
      <c r="G402" s="83">
        <v>7.6</v>
      </c>
      <c r="H402" s="83">
        <v>8.5399999999999991</v>
      </c>
    </row>
    <row r="403" spans="4:8" x14ac:dyDescent="0.35">
      <c r="D403" s="21">
        <v>40016</v>
      </c>
      <c r="E403" s="21"/>
      <c r="F403" s="21"/>
      <c r="G403" s="83">
        <v>7.56</v>
      </c>
      <c r="H403" s="83">
        <v>8.5</v>
      </c>
    </row>
    <row r="404" spans="4:8" x14ac:dyDescent="0.35">
      <c r="D404" s="21">
        <v>40017</v>
      </c>
      <c r="E404" s="21"/>
      <c r="F404" s="21"/>
      <c r="G404" s="83">
        <v>7.41</v>
      </c>
      <c r="H404" s="83">
        <v>8.4700000000000006</v>
      </c>
    </row>
    <row r="405" spans="4:8" x14ac:dyDescent="0.35">
      <c r="D405" s="21">
        <v>40018</v>
      </c>
      <c r="E405" s="21"/>
      <c r="F405" s="21"/>
      <c r="G405" s="83">
        <v>7.36</v>
      </c>
      <c r="H405" s="83">
        <v>8.42</v>
      </c>
    </row>
    <row r="406" spans="4:8" x14ac:dyDescent="0.35">
      <c r="D406" s="21">
        <v>40021</v>
      </c>
      <c r="E406" s="21"/>
      <c r="F406" s="21"/>
      <c r="G406" s="83">
        <v>7.3</v>
      </c>
      <c r="H406" s="83">
        <v>8.41</v>
      </c>
    </row>
    <row r="407" spans="4:8" x14ac:dyDescent="0.35">
      <c r="D407" s="21">
        <v>40022</v>
      </c>
      <c r="E407" s="21"/>
      <c r="F407" s="21"/>
      <c r="G407" s="83">
        <v>7.08</v>
      </c>
      <c r="H407" s="83">
        <v>8.34</v>
      </c>
    </row>
    <row r="408" spans="4:8" x14ac:dyDescent="0.35">
      <c r="D408" s="21">
        <v>40023</v>
      </c>
      <c r="E408" s="21"/>
      <c r="F408" s="21"/>
      <c r="G408" s="83">
        <v>7.22</v>
      </c>
      <c r="H408" s="83">
        <v>8.57</v>
      </c>
    </row>
    <row r="409" spans="4:8" x14ac:dyDescent="0.35">
      <c r="D409" s="21">
        <v>40024</v>
      </c>
      <c r="E409" s="21"/>
      <c r="F409" s="21"/>
      <c r="G409" s="83">
        <v>7.14</v>
      </c>
      <c r="H409" s="83">
        <v>8.65</v>
      </c>
    </row>
    <row r="410" spans="4:8" x14ac:dyDescent="0.35">
      <c r="D410" s="21">
        <v>40025</v>
      </c>
      <c r="E410" s="21"/>
      <c r="F410" s="21"/>
      <c r="G410" s="83">
        <v>7.02</v>
      </c>
      <c r="H410" s="83">
        <v>8.5299999999999994</v>
      </c>
    </row>
    <row r="411" spans="4:8" x14ac:dyDescent="0.35">
      <c r="D411" s="21">
        <v>40028</v>
      </c>
      <c r="E411" s="21"/>
      <c r="F411" s="21"/>
      <c r="G411" s="83">
        <v>7</v>
      </c>
      <c r="H411" s="83">
        <v>8.5</v>
      </c>
    </row>
    <row r="412" spans="4:8" x14ac:dyDescent="0.35">
      <c r="D412" s="21">
        <v>40029</v>
      </c>
      <c r="E412" s="21"/>
      <c r="F412" s="21"/>
      <c r="G412" s="83">
        <v>6.91</v>
      </c>
      <c r="H412" s="83">
        <v>8.48</v>
      </c>
    </row>
    <row r="413" spans="4:8" x14ac:dyDescent="0.35">
      <c r="D413" s="21">
        <v>40030</v>
      </c>
      <c r="E413" s="21"/>
      <c r="F413" s="21"/>
      <c r="G413" s="83">
        <v>6.85</v>
      </c>
      <c r="H413" s="83">
        <v>8.43</v>
      </c>
    </row>
    <row r="414" spans="4:8" x14ac:dyDescent="0.35">
      <c r="D414" s="21">
        <v>40031</v>
      </c>
      <c r="E414" s="21"/>
      <c r="F414" s="21"/>
      <c r="G414" s="83">
        <v>6.97</v>
      </c>
      <c r="H414" s="83">
        <v>8.51</v>
      </c>
    </row>
    <row r="415" spans="4:8" x14ac:dyDescent="0.35">
      <c r="D415" s="21">
        <v>40032</v>
      </c>
      <c r="E415" s="21"/>
      <c r="F415" s="21"/>
      <c r="G415" s="83">
        <v>7.09</v>
      </c>
      <c r="H415" s="83">
        <v>8.61</v>
      </c>
    </row>
    <row r="416" spans="4:8" x14ac:dyDescent="0.35">
      <c r="D416" s="21">
        <v>40035</v>
      </c>
      <c r="E416" s="21"/>
      <c r="F416" s="21"/>
      <c r="G416" s="83">
        <v>6.96</v>
      </c>
      <c r="H416" s="83">
        <v>8.5299999999999994</v>
      </c>
    </row>
    <row r="417" spans="4:8" x14ac:dyDescent="0.35">
      <c r="D417" s="21">
        <v>40036</v>
      </c>
      <c r="E417" s="21"/>
      <c r="F417" s="21"/>
      <c r="G417" s="83">
        <v>6.88</v>
      </c>
      <c r="H417" s="83">
        <v>8.57</v>
      </c>
    </row>
    <row r="418" spans="4:8" x14ac:dyDescent="0.35">
      <c r="D418" s="21">
        <v>40037</v>
      </c>
      <c r="E418" s="21"/>
      <c r="F418" s="21"/>
      <c r="G418" s="83">
        <v>7.06</v>
      </c>
      <c r="H418" s="83">
        <v>8.6999999999999993</v>
      </c>
    </row>
    <row r="419" spans="4:8" x14ac:dyDescent="0.35">
      <c r="D419" s="21">
        <v>40038</v>
      </c>
      <c r="E419" s="21"/>
      <c r="F419" s="21"/>
      <c r="G419" s="83">
        <v>6.95</v>
      </c>
      <c r="H419" s="83">
        <v>8.5</v>
      </c>
    </row>
    <row r="420" spans="4:8" x14ac:dyDescent="0.35">
      <c r="D420" s="21">
        <v>40039</v>
      </c>
      <c r="E420" s="21"/>
      <c r="F420" s="21"/>
      <c r="G420" s="83">
        <v>6.88</v>
      </c>
      <c r="H420" s="83">
        <v>8.51</v>
      </c>
    </row>
    <row r="421" spans="4:8" x14ac:dyDescent="0.35">
      <c r="D421" s="21">
        <v>40042</v>
      </c>
      <c r="E421" s="21"/>
      <c r="F421" s="21"/>
      <c r="G421" s="83">
        <v>7.04</v>
      </c>
      <c r="H421" s="83">
        <v>8.6300000000000008</v>
      </c>
    </row>
    <row r="422" spans="4:8" x14ac:dyDescent="0.35">
      <c r="D422" s="21">
        <v>40043</v>
      </c>
      <c r="E422" s="21"/>
      <c r="F422" s="21"/>
      <c r="G422" s="83">
        <v>6.97</v>
      </c>
      <c r="H422" s="83">
        <v>8.5500000000000007</v>
      </c>
    </row>
    <row r="423" spans="4:8" x14ac:dyDescent="0.35">
      <c r="D423" s="21">
        <v>40044</v>
      </c>
      <c r="E423" s="21"/>
      <c r="F423" s="21"/>
      <c r="G423" s="83">
        <v>6.94</v>
      </c>
      <c r="H423" s="83">
        <v>8.49</v>
      </c>
    </row>
    <row r="424" spans="4:8" x14ac:dyDescent="0.35">
      <c r="D424" s="21">
        <v>40049</v>
      </c>
      <c r="E424" s="21"/>
      <c r="F424" s="21"/>
      <c r="G424" s="83">
        <v>6.65</v>
      </c>
      <c r="H424" s="83">
        <v>8.0500000000000007</v>
      </c>
    </row>
    <row r="425" spans="4:8" x14ac:dyDescent="0.35">
      <c r="D425" s="21">
        <v>40050</v>
      </c>
      <c r="E425" s="21"/>
      <c r="F425" s="21"/>
      <c r="G425" s="83">
        <v>6.75</v>
      </c>
      <c r="H425" s="83">
        <v>8.0500000000000007</v>
      </c>
    </row>
    <row r="426" spans="4:8" x14ac:dyDescent="0.35">
      <c r="D426" s="21">
        <v>40051</v>
      </c>
      <c r="E426" s="21"/>
      <c r="F426" s="21"/>
      <c r="G426" s="83">
        <v>6.77</v>
      </c>
      <c r="H426" s="83">
        <v>8.0399999999999991</v>
      </c>
    </row>
    <row r="427" spans="4:8" x14ac:dyDescent="0.35">
      <c r="D427" s="21">
        <v>40052</v>
      </c>
      <c r="E427" s="21"/>
      <c r="F427" s="21"/>
      <c r="G427" s="83">
        <v>6.86</v>
      </c>
      <c r="H427" s="83">
        <v>8.11</v>
      </c>
    </row>
    <row r="428" spans="4:8" x14ac:dyDescent="0.35">
      <c r="D428" s="21">
        <v>40053</v>
      </c>
      <c r="E428" s="21"/>
      <c r="F428" s="21"/>
      <c r="G428" s="83">
        <v>6.94</v>
      </c>
      <c r="H428" s="83">
        <v>8.15</v>
      </c>
    </row>
    <row r="429" spans="4:8" x14ac:dyDescent="0.35">
      <c r="D429" s="21">
        <v>40054</v>
      </c>
      <c r="E429" s="21"/>
      <c r="F429" s="21"/>
      <c r="G429" s="83">
        <v>6.94</v>
      </c>
      <c r="H429" s="83">
        <v>8.15</v>
      </c>
    </row>
    <row r="430" spans="4:8" x14ac:dyDescent="0.35">
      <c r="D430" s="21">
        <v>40056</v>
      </c>
      <c r="E430" s="21"/>
      <c r="F430" s="21"/>
      <c r="G430" s="83">
        <v>6.94</v>
      </c>
      <c r="H430" s="83">
        <v>8.14</v>
      </c>
    </row>
    <row r="431" spans="4:8" x14ac:dyDescent="0.35">
      <c r="D431" s="21">
        <v>40057</v>
      </c>
      <c r="E431" s="21"/>
      <c r="F431" s="21"/>
      <c r="G431" s="83">
        <v>6.99</v>
      </c>
      <c r="H431" s="83">
        <v>8.18</v>
      </c>
    </row>
    <row r="432" spans="4:8" x14ac:dyDescent="0.35">
      <c r="D432" s="21">
        <v>40058</v>
      </c>
      <c r="E432" s="21"/>
      <c r="F432" s="21"/>
      <c r="G432" s="83">
        <v>7.13</v>
      </c>
      <c r="H432" s="83">
        <v>8.26</v>
      </c>
    </row>
    <row r="433" spans="4:8" x14ac:dyDescent="0.35">
      <c r="D433" s="21">
        <v>40059</v>
      </c>
      <c r="E433" s="21"/>
      <c r="F433" s="21"/>
      <c r="G433" s="83">
        <v>7.02</v>
      </c>
      <c r="H433" s="83">
        <v>8.17</v>
      </c>
    </row>
    <row r="434" spans="4:8" x14ac:dyDescent="0.35">
      <c r="D434" s="21">
        <v>40060</v>
      </c>
      <c r="E434" s="21"/>
      <c r="F434" s="21"/>
      <c r="G434" s="83">
        <v>6.93</v>
      </c>
      <c r="H434" s="83">
        <v>8.15</v>
      </c>
    </row>
    <row r="435" spans="4:8" x14ac:dyDescent="0.35">
      <c r="D435" s="21">
        <v>40063</v>
      </c>
      <c r="E435" s="21"/>
      <c r="F435" s="21"/>
      <c r="G435" s="83">
        <v>6.86</v>
      </c>
      <c r="H435" s="83">
        <v>8.1</v>
      </c>
    </row>
    <row r="436" spans="4:8" x14ac:dyDescent="0.35">
      <c r="D436" s="21">
        <v>40064</v>
      </c>
      <c r="E436" s="21"/>
      <c r="F436" s="21"/>
      <c r="G436" s="83">
        <v>6.86</v>
      </c>
      <c r="H436" s="83">
        <v>8.0299999999999994</v>
      </c>
    </row>
    <row r="437" spans="4:8" x14ac:dyDescent="0.35">
      <c r="D437" s="21">
        <v>40065</v>
      </c>
      <c r="E437" s="21"/>
      <c r="F437" s="21"/>
      <c r="G437" s="83">
        <v>6.88</v>
      </c>
      <c r="H437" s="83">
        <v>8.0399999999999991</v>
      </c>
    </row>
    <row r="438" spans="4:8" x14ac:dyDescent="0.35">
      <c r="D438" s="21">
        <v>40066</v>
      </c>
      <c r="E438" s="21"/>
      <c r="F438" s="21"/>
      <c r="G438" s="83">
        <v>6.85</v>
      </c>
      <c r="H438" s="83">
        <v>8.16</v>
      </c>
    </row>
    <row r="439" spans="4:8" x14ac:dyDescent="0.35">
      <c r="D439" s="21">
        <v>40067</v>
      </c>
      <c r="E439" s="21"/>
      <c r="F439" s="21"/>
      <c r="G439" s="83">
        <v>6.83</v>
      </c>
      <c r="H439" s="83">
        <v>8.09</v>
      </c>
    </row>
    <row r="440" spans="4:8" x14ac:dyDescent="0.35">
      <c r="D440" s="21">
        <v>40070</v>
      </c>
      <c r="E440" s="21"/>
      <c r="F440" s="21"/>
      <c r="G440" s="83">
        <v>6.8</v>
      </c>
      <c r="H440" s="83">
        <v>8.16</v>
      </c>
    </row>
    <row r="441" spans="4:8" x14ac:dyDescent="0.35">
      <c r="D441" s="21">
        <v>40071</v>
      </c>
      <c r="E441" s="21"/>
      <c r="F441" s="21"/>
      <c r="G441" s="83">
        <v>6.73</v>
      </c>
      <c r="H441" s="83">
        <v>8.07</v>
      </c>
    </row>
    <row r="442" spans="4:8" x14ac:dyDescent="0.35">
      <c r="D442" s="21">
        <v>40072</v>
      </c>
      <c r="E442" s="21"/>
      <c r="F442" s="21"/>
      <c r="G442" s="83">
        <v>6.66</v>
      </c>
      <c r="H442" s="83">
        <v>7.93</v>
      </c>
    </row>
    <row r="443" spans="4:8" x14ac:dyDescent="0.35">
      <c r="D443" s="21">
        <v>40073</v>
      </c>
      <c r="E443" s="21"/>
      <c r="F443" s="21"/>
      <c r="G443" s="83">
        <v>6.7</v>
      </c>
      <c r="H443" s="83">
        <v>7.68</v>
      </c>
    </row>
    <row r="444" spans="4:8" x14ac:dyDescent="0.35">
      <c r="D444" s="21">
        <v>40074</v>
      </c>
      <c r="E444" s="21"/>
      <c r="F444" s="21"/>
      <c r="G444" s="83">
        <v>6.78</v>
      </c>
      <c r="H444" s="83">
        <v>7.71</v>
      </c>
    </row>
    <row r="445" spans="4:8" x14ac:dyDescent="0.35">
      <c r="D445" s="21">
        <v>40077</v>
      </c>
      <c r="E445" s="21"/>
      <c r="F445" s="21"/>
      <c r="G445" s="83">
        <v>6.82</v>
      </c>
      <c r="H445" s="83">
        <v>7.75</v>
      </c>
    </row>
    <row r="446" spans="4:8" x14ac:dyDescent="0.35">
      <c r="D446" s="21">
        <v>40078</v>
      </c>
      <c r="E446" s="21"/>
      <c r="F446" s="21"/>
      <c r="G446" s="83">
        <v>6.84</v>
      </c>
      <c r="H446" s="83">
        <v>7.76</v>
      </c>
    </row>
    <row r="447" spans="4:8" x14ac:dyDescent="0.35">
      <c r="D447" s="21">
        <v>40079</v>
      </c>
      <c r="E447" s="21"/>
      <c r="F447" s="21"/>
      <c r="G447" s="83">
        <v>6.85</v>
      </c>
      <c r="H447" s="83">
        <v>7.74</v>
      </c>
    </row>
    <row r="448" spans="4:8" x14ac:dyDescent="0.35">
      <c r="D448" s="21">
        <v>40080</v>
      </c>
      <c r="E448" s="21"/>
      <c r="F448" s="21"/>
      <c r="G448" s="83">
        <v>6.86</v>
      </c>
      <c r="H448" s="83">
        <v>7.65</v>
      </c>
    </row>
    <row r="449" spans="4:8" x14ac:dyDescent="0.35">
      <c r="D449" s="21">
        <v>40081</v>
      </c>
      <c r="E449" s="21"/>
      <c r="F449" s="21"/>
      <c r="G449" s="83">
        <v>6.87</v>
      </c>
      <c r="H449" s="83">
        <v>7.64</v>
      </c>
    </row>
    <row r="450" spans="4:8" x14ac:dyDescent="0.35">
      <c r="D450" s="21">
        <v>40084</v>
      </c>
      <c r="E450" s="21"/>
      <c r="F450" s="21"/>
      <c r="G450" s="83">
        <v>6.85</v>
      </c>
      <c r="H450" s="83">
        <v>7.57</v>
      </c>
    </row>
    <row r="451" spans="4:8" x14ac:dyDescent="0.35">
      <c r="D451" s="21">
        <v>40085</v>
      </c>
      <c r="E451" s="21"/>
      <c r="F451" s="21"/>
      <c r="G451" s="83">
        <v>6.9</v>
      </c>
      <c r="H451" s="83">
        <v>7.62</v>
      </c>
    </row>
    <row r="452" spans="4:8" x14ac:dyDescent="0.35">
      <c r="D452" s="21">
        <v>40086</v>
      </c>
      <c r="E452" s="21"/>
      <c r="F452" s="21"/>
      <c r="G452" s="83">
        <v>6.91</v>
      </c>
      <c r="H452" s="83">
        <v>7.63</v>
      </c>
    </row>
    <row r="453" spans="4:8" x14ac:dyDescent="0.35">
      <c r="D453" s="21">
        <v>40087</v>
      </c>
      <c r="E453" s="21"/>
      <c r="F453" s="21"/>
      <c r="G453" s="83">
        <v>6.91</v>
      </c>
      <c r="H453" s="83">
        <v>7.65</v>
      </c>
    </row>
    <row r="454" spans="4:8" x14ac:dyDescent="0.35">
      <c r="D454" s="21">
        <v>40088</v>
      </c>
      <c r="E454" s="21"/>
      <c r="F454" s="21"/>
      <c r="G454" s="83">
        <v>7</v>
      </c>
      <c r="H454" s="83">
        <v>7.84</v>
      </c>
    </row>
    <row r="455" spans="4:8" x14ac:dyDescent="0.35">
      <c r="D455" s="21">
        <v>40091</v>
      </c>
      <c r="E455" s="21"/>
      <c r="F455" s="21"/>
      <c r="G455" s="83">
        <v>6.84</v>
      </c>
      <c r="H455" s="83">
        <v>7.81</v>
      </c>
    </row>
    <row r="456" spans="4:8" x14ac:dyDescent="0.35">
      <c r="D456" s="21">
        <v>40092</v>
      </c>
      <c r="E456" s="21"/>
      <c r="F456" s="21"/>
      <c r="G456" s="83">
        <v>6.75</v>
      </c>
      <c r="H456" s="83">
        <v>7.77</v>
      </c>
    </row>
    <row r="457" spans="4:8" x14ac:dyDescent="0.35">
      <c r="D457" s="21">
        <v>40093</v>
      </c>
      <c r="E457" s="21"/>
      <c r="F457" s="21"/>
      <c r="G457" s="83">
        <v>6.72</v>
      </c>
      <c r="H457" s="83">
        <v>7.77</v>
      </c>
    </row>
    <row r="458" spans="4:8" x14ac:dyDescent="0.35">
      <c r="D458" s="21">
        <v>40094</v>
      </c>
      <c r="E458" s="21"/>
      <c r="F458" s="21"/>
      <c r="G458" s="83">
        <v>6.78</v>
      </c>
      <c r="H458" s="83">
        <v>7.69</v>
      </c>
    </row>
    <row r="459" spans="4:8" x14ac:dyDescent="0.35">
      <c r="D459" s="21">
        <v>40095</v>
      </c>
      <c r="E459" s="21"/>
      <c r="F459" s="21"/>
      <c r="G459" s="83">
        <v>6.73</v>
      </c>
      <c r="H459" s="83">
        <v>7.7</v>
      </c>
    </row>
    <row r="460" spans="4:8" x14ac:dyDescent="0.35">
      <c r="D460" s="21">
        <v>40098</v>
      </c>
      <c r="E460" s="21"/>
      <c r="F460" s="21"/>
      <c r="G460" s="83">
        <v>6.65</v>
      </c>
      <c r="H460" s="83">
        <v>7.68</v>
      </c>
    </row>
    <row r="461" spans="4:8" x14ac:dyDescent="0.35">
      <c r="D461" s="21">
        <v>40099</v>
      </c>
      <c r="E461" s="21"/>
      <c r="F461" s="21"/>
      <c r="G461" s="83">
        <v>6.57</v>
      </c>
      <c r="H461" s="83">
        <v>7.47</v>
      </c>
    </row>
    <row r="462" spans="4:8" x14ac:dyDescent="0.35">
      <c r="D462" s="21">
        <v>40100</v>
      </c>
      <c r="E462" s="21"/>
      <c r="F462" s="21"/>
      <c r="G462" s="83">
        <v>6.58</v>
      </c>
      <c r="H462" s="83">
        <v>7.45</v>
      </c>
    </row>
    <row r="463" spans="4:8" x14ac:dyDescent="0.35">
      <c r="D463" s="21">
        <v>40101</v>
      </c>
      <c r="E463" s="21"/>
      <c r="F463" s="21"/>
      <c r="G463" s="83">
        <v>6.57</v>
      </c>
      <c r="H463" s="83">
        <v>7.25</v>
      </c>
    </row>
    <row r="464" spans="4:8" x14ac:dyDescent="0.35">
      <c r="D464" s="21">
        <v>40102</v>
      </c>
      <c r="E464" s="21"/>
      <c r="F464" s="21"/>
      <c r="G464" s="83">
        <v>6.56</v>
      </c>
      <c r="H464" s="83">
        <v>7.33</v>
      </c>
    </row>
    <row r="465" spans="4:8" x14ac:dyDescent="0.35">
      <c r="D465" s="21">
        <v>40105</v>
      </c>
      <c r="E465" s="21"/>
      <c r="F465" s="21"/>
      <c r="G465" s="83">
        <v>6.55</v>
      </c>
      <c r="H465" s="83">
        <v>7.32</v>
      </c>
    </row>
    <row r="466" spans="4:8" x14ac:dyDescent="0.35">
      <c r="D466" s="21">
        <v>40106</v>
      </c>
      <c r="E466" s="21"/>
      <c r="F466" s="21"/>
      <c r="G466" s="83">
        <v>6.48</v>
      </c>
      <c r="H466" s="83">
        <v>7.11</v>
      </c>
    </row>
    <row r="467" spans="4:8" x14ac:dyDescent="0.35">
      <c r="D467" s="21">
        <v>40107</v>
      </c>
      <c r="E467" s="21"/>
      <c r="F467" s="21"/>
      <c r="G467" s="83">
        <v>6.41</v>
      </c>
      <c r="H467" s="83">
        <v>7.1</v>
      </c>
    </row>
    <row r="468" spans="4:8" x14ac:dyDescent="0.35">
      <c r="D468" s="21">
        <v>40108</v>
      </c>
      <c r="E468" s="21"/>
      <c r="F468" s="21"/>
      <c r="G468" s="83">
        <v>6.46</v>
      </c>
      <c r="H468" s="83">
        <v>7.08</v>
      </c>
    </row>
    <row r="469" spans="4:8" x14ac:dyDescent="0.35">
      <c r="D469" s="21">
        <v>40112</v>
      </c>
      <c r="E469" s="21"/>
      <c r="F469" s="21"/>
      <c r="G469" s="83">
        <v>6.48</v>
      </c>
      <c r="H469" s="83">
        <v>7.08</v>
      </c>
    </row>
    <row r="470" spans="4:8" x14ac:dyDescent="0.35">
      <c r="D470" s="21">
        <v>40113</v>
      </c>
      <c r="E470" s="21"/>
      <c r="F470" s="21"/>
      <c r="G470" s="83">
        <v>6.56</v>
      </c>
      <c r="H470" s="83">
        <v>7.17</v>
      </c>
    </row>
    <row r="471" spans="4:8" x14ac:dyDescent="0.35">
      <c r="D471" s="21">
        <v>40114</v>
      </c>
      <c r="E471" s="21"/>
      <c r="F471" s="21"/>
      <c r="G471" s="83">
        <v>6.73</v>
      </c>
      <c r="H471" s="83">
        <v>7.42</v>
      </c>
    </row>
    <row r="472" spans="4:8" x14ac:dyDescent="0.35">
      <c r="D472" s="21">
        <v>40115</v>
      </c>
      <c r="E472" s="21"/>
      <c r="F472" s="21"/>
      <c r="G472" s="83">
        <v>6.75</v>
      </c>
      <c r="H472" s="83">
        <v>7.46</v>
      </c>
    </row>
    <row r="473" spans="4:8" x14ac:dyDescent="0.35">
      <c r="D473" s="21">
        <v>40116</v>
      </c>
      <c r="E473" s="21"/>
      <c r="F473" s="21"/>
      <c r="G473" s="83">
        <v>6.69</v>
      </c>
      <c r="H473" s="83">
        <v>7.38</v>
      </c>
    </row>
    <row r="474" spans="4:8" x14ac:dyDescent="0.35">
      <c r="D474" s="21">
        <v>40119</v>
      </c>
      <c r="E474" s="21"/>
      <c r="F474" s="21"/>
      <c r="G474" s="83">
        <v>6.78</v>
      </c>
      <c r="H474" s="83">
        <v>7.43</v>
      </c>
    </row>
    <row r="475" spans="4:8" x14ac:dyDescent="0.35">
      <c r="D475" s="21">
        <v>40120</v>
      </c>
      <c r="E475" s="21"/>
      <c r="F475" s="21"/>
      <c r="G475" s="83">
        <v>6.84</v>
      </c>
      <c r="H475" s="83">
        <v>7.7</v>
      </c>
    </row>
    <row r="476" spans="4:8" x14ac:dyDescent="0.35">
      <c r="D476" s="21">
        <v>40121</v>
      </c>
      <c r="E476" s="21"/>
      <c r="F476" s="21"/>
      <c r="G476" s="83">
        <v>6.8</v>
      </c>
      <c r="H476" s="83">
        <v>7.59</v>
      </c>
    </row>
    <row r="477" spans="4:8" x14ac:dyDescent="0.35">
      <c r="D477" s="21">
        <v>40122</v>
      </c>
      <c r="E477" s="21"/>
      <c r="F477" s="21"/>
      <c r="G477" s="83">
        <v>6.71</v>
      </c>
      <c r="H477" s="83">
        <v>7.54</v>
      </c>
    </row>
    <row r="478" spans="4:8" x14ac:dyDescent="0.35">
      <c r="D478" s="21">
        <v>40123</v>
      </c>
      <c r="E478" s="21"/>
      <c r="F478" s="21"/>
      <c r="G478" s="83">
        <v>6.67</v>
      </c>
      <c r="H478" s="83">
        <v>7.45</v>
      </c>
    </row>
    <row r="479" spans="4:8" x14ac:dyDescent="0.35">
      <c r="D479" s="21">
        <v>40126</v>
      </c>
      <c r="E479" s="21"/>
      <c r="F479" s="21"/>
      <c r="G479" s="83">
        <v>6.67</v>
      </c>
      <c r="H479" s="83">
        <v>7.36</v>
      </c>
    </row>
    <row r="480" spans="4:8" x14ac:dyDescent="0.35">
      <c r="D480" s="21">
        <v>40127</v>
      </c>
      <c r="E480" s="21"/>
      <c r="F480" s="21"/>
      <c r="G480" s="83">
        <v>6.57</v>
      </c>
      <c r="H480" s="83">
        <v>7.18</v>
      </c>
    </row>
    <row r="481" spans="4:8" x14ac:dyDescent="0.35">
      <c r="D481" s="21">
        <v>40128</v>
      </c>
      <c r="E481" s="21"/>
      <c r="F481" s="21"/>
      <c r="G481" s="83">
        <v>6.56</v>
      </c>
      <c r="H481" s="83">
        <v>7.2</v>
      </c>
    </row>
    <row r="482" spans="4:8" x14ac:dyDescent="0.35">
      <c r="D482" s="21">
        <v>40129</v>
      </c>
      <c r="E482" s="21"/>
      <c r="F482" s="21"/>
      <c r="G482" s="83">
        <v>6.55</v>
      </c>
      <c r="H482" s="83">
        <v>7.2</v>
      </c>
    </row>
    <row r="483" spans="4:8" x14ac:dyDescent="0.35">
      <c r="D483" s="21">
        <v>40130</v>
      </c>
      <c r="E483" s="21"/>
      <c r="F483" s="21"/>
      <c r="G483" s="83">
        <v>6.57</v>
      </c>
      <c r="H483" s="83">
        <v>7.21</v>
      </c>
    </row>
    <row r="484" spans="4:8" x14ac:dyDescent="0.35">
      <c r="D484" s="21">
        <v>40133</v>
      </c>
      <c r="E484" s="21"/>
      <c r="F484" s="21"/>
      <c r="G484" s="83">
        <v>6.59</v>
      </c>
      <c r="H484" s="83">
        <v>7.25</v>
      </c>
    </row>
    <row r="485" spans="4:8" x14ac:dyDescent="0.35">
      <c r="D485" s="21">
        <v>40134</v>
      </c>
      <c r="E485" s="21"/>
      <c r="F485" s="21"/>
      <c r="G485" s="83">
        <v>6.53</v>
      </c>
      <c r="H485" s="83">
        <v>7.17</v>
      </c>
    </row>
    <row r="486" spans="4:8" x14ac:dyDescent="0.35">
      <c r="D486" s="21">
        <v>40135</v>
      </c>
      <c r="E486" s="21"/>
      <c r="F486" s="21"/>
      <c r="G486" s="83">
        <v>6.55</v>
      </c>
      <c r="H486" s="83">
        <v>7.24</v>
      </c>
    </row>
    <row r="487" spans="4:8" x14ac:dyDescent="0.35">
      <c r="D487" s="21">
        <v>40136</v>
      </c>
      <c r="E487" s="21"/>
      <c r="F487" s="21"/>
      <c r="G487" s="83">
        <v>6.64</v>
      </c>
      <c r="H487" s="83">
        <v>7.3</v>
      </c>
    </row>
    <row r="488" spans="4:8" x14ac:dyDescent="0.35">
      <c r="D488" s="21">
        <v>40137</v>
      </c>
      <c r="E488" s="21"/>
      <c r="F488" s="21"/>
      <c r="G488" s="83">
        <v>6.63</v>
      </c>
      <c r="H488" s="83">
        <v>7.44</v>
      </c>
    </row>
    <row r="489" spans="4:8" x14ac:dyDescent="0.35">
      <c r="D489" s="21">
        <v>40140</v>
      </c>
      <c r="E489" s="21"/>
      <c r="F489" s="21"/>
      <c r="G489" s="83">
        <v>6.63</v>
      </c>
      <c r="H489" s="83">
        <v>7.38</v>
      </c>
    </row>
    <row r="490" spans="4:8" x14ac:dyDescent="0.35">
      <c r="D490" s="21">
        <v>40141</v>
      </c>
      <c r="E490" s="21"/>
      <c r="F490" s="21"/>
      <c r="G490" s="83">
        <v>6.63</v>
      </c>
      <c r="H490" s="83">
        <v>7.35</v>
      </c>
    </row>
    <row r="491" spans="4:8" x14ac:dyDescent="0.35">
      <c r="D491" s="21">
        <v>40142</v>
      </c>
      <c r="E491" s="21"/>
      <c r="F491" s="21"/>
      <c r="G491" s="83">
        <v>6.58</v>
      </c>
      <c r="H491" s="83">
        <v>7.32</v>
      </c>
    </row>
    <row r="492" spans="4:8" x14ac:dyDescent="0.35">
      <c r="D492" s="21">
        <v>40143</v>
      </c>
      <c r="E492" s="21"/>
      <c r="F492" s="21"/>
      <c r="G492" s="83">
        <v>6.69</v>
      </c>
      <c r="H492" s="83">
        <v>7.39</v>
      </c>
    </row>
    <row r="493" spans="4:8" x14ac:dyDescent="0.35">
      <c r="D493" s="21">
        <v>40144</v>
      </c>
      <c r="E493" s="21"/>
      <c r="F493" s="21"/>
      <c r="G493" s="83">
        <v>6.81</v>
      </c>
      <c r="H493" s="83">
        <v>7.59</v>
      </c>
    </row>
    <row r="494" spans="4:8" x14ac:dyDescent="0.35">
      <c r="D494" s="21">
        <v>40147</v>
      </c>
      <c r="E494" s="21"/>
      <c r="F494" s="21"/>
      <c r="G494" s="83">
        <v>6.74</v>
      </c>
      <c r="H494" s="83">
        <v>7.46</v>
      </c>
    </row>
    <row r="495" spans="4:8" x14ac:dyDescent="0.35">
      <c r="D495" s="21">
        <v>40148</v>
      </c>
      <c r="E495" s="21"/>
      <c r="F495" s="21"/>
      <c r="G495" s="83">
        <v>6.77</v>
      </c>
      <c r="H495" s="83">
        <v>7.52</v>
      </c>
    </row>
    <row r="496" spans="4:8" x14ac:dyDescent="0.35">
      <c r="D496" s="21">
        <v>40149</v>
      </c>
      <c r="E496" s="21"/>
      <c r="F496" s="21"/>
      <c r="G496" s="83">
        <v>6.73</v>
      </c>
      <c r="H496" s="83">
        <v>7.46</v>
      </c>
    </row>
    <row r="497" spans="4:8" x14ac:dyDescent="0.35">
      <c r="D497" s="21">
        <v>40150</v>
      </c>
      <c r="E497" s="21"/>
      <c r="F497" s="21"/>
      <c r="G497" s="83">
        <v>6.79</v>
      </c>
      <c r="H497" s="83">
        <v>7.45</v>
      </c>
    </row>
    <row r="498" spans="4:8" x14ac:dyDescent="0.35">
      <c r="D498" s="21">
        <v>40151</v>
      </c>
      <c r="E498" s="21"/>
      <c r="F498" s="21"/>
      <c r="G498" s="83">
        <v>6.82</v>
      </c>
      <c r="H498" s="83">
        <v>7.44</v>
      </c>
    </row>
    <row r="499" spans="4:8" x14ac:dyDescent="0.35">
      <c r="D499" s="21">
        <v>40154</v>
      </c>
      <c r="E499" s="21"/>
      <c r="F499" s="21"/>
      <c r="G499" s="83">
        <v>6.84</v>
      </c>
      <c r="H499" s="83">
        <v>7.44</v>
      </c>
    </row>
    <row r="500" spans="4:8" x14ac:dyDescent="0.35">
      <c r="D500" s="21">
        <v>40155</v>
      </c>
      <c r="E500" s="21"/>
      <c r="F500" s="21"/>
      <c r="G500" s="83">
        <v>6.87</v>
      </c>
      <c r="H500" s="83">
        <v>7.46</v>
      </c>
    </row>
    <row r="501" spans="4:8" x14ac:dyDescent="0.35">
      <c r="D501" s="21">
        <v>40156</v>
      </c>
      <c r="E501" s="21"/>
      <c r="F501" s="21"/>
      <c r="G501" s="83">
        <v>6.91</v>
      </c>
      <c r="H501" s="83">
        <v>7.51</v>
      </c>
    </row>
    <row r="502" spans="4:8" x14ac:dyDescent="0.35">
      <c r="D502" s="21">
        <v>40157</v>
      </c>
      <c r="E502" s="21"/>
      <c r="F502" s="21"/>
      <c r="G502" s="83">
        <v>6.91</v>
      </c>
      <c r="H502" s="83">
        <v>7.5</v>
      </c>
    </row>
    <row r="503" spans="4:8" x14ac:dyDescent="0.35">
      <c r="D503" s="21">
        <v>40158</v>
      </c>
      <c r="E503" s="21"/>
      <c r="F503" s="21"/>
      <c r="G503" s="83">
        <v>6.95</v>
      </c>
      <c r="H503" s="83">
        <v>7.5</v>
      </c>
    </row>
    <row r="504" spans="4:8" x14ac:dyDescent="0.35">
      <c r="D504" s="21">
        <v>40161</v>
      </c>
      <c r="E504" s="21"/>
      <c r="F504" s="21"/>
      <c r="G504" s="83">
        <v>6.96</v>
      </c>
      <c r="H504" s="83">
        <v>7.55</v>
      </c>
    </row>
    <row r="505" spans="4:8" x14ac:dyDescent="0.35">
      <c r="D505" s="21">
        <v>40162</v>
      </c>
      <c r="E505" s="21"/>
      <c r="F505" s="21"/>
      <c r="G505" s="83">
        <v>7.03</v>
      </c>
      <c r="H505" s="83">
        <v>7.6</v>
      </c>
    </row>
    <row r="506" spans="4:8" x14ac:dyDescent="0.35">
      <c r="D506" s="21">
        <v>40163</v>
      </c>
      <c r="E506" s="21"/>
      <c r="F506" s="21"/>
      <c r="G506" s="83">
        <v>7.1</v>
      </c>
      <c r="H506" s="83">
        <v>7.62</v>
      </c>
    </row>
    <row r="507" spans="4:8" x14ac:dyDescent="0.35">
      <c r="D507" s="21">
        <v>40164</v>
      </c>
      <c r="E507" s="21"/>
      <c r="F507" s="21"/>
      <c r="G507" s="83">
        <v>7.1</v>
      </c>
      <c r="H507" s="83">
        <v>7.87</v>
      </c>
    </row>
    <row r="508" spans="4:8" x14ac:dyDescent="0.35">
      <c r="D508" s="21">
        <v>40165</v>
      </c>
      <c r="E508" s="21"/>
      <c r="F508" s="21"/>
      <c r="G508" s="83">
        <v>7.1</v>
      </c>
      <c r="H508" s="83">
        <v>7.87</v>
      </c>
    </row>
    <row r="509" spans="4:8" x14ac:dyDescent="0.35">
      <c r="D509" s="21">
        <v>40166</v>
      </c>
      <c r="E509" s="21"/>
      <c r="F509" s="21"/>
      <c r="G509" s="83">
        <v>7.1</v>
      </c>
      <c r="H509" s="83">
        <v>7.87</v>
      </c>
    </row>
    <row r="510" spans="4:8" x14ac:dyDescent="0.35">
      <c r="D510" s="21">
        <v>40168</v>
      </c>
      <c r="E510" s="21"/>
      <c r="F510" s="21"/>
      <c r="G510" s="83">
        <v>7.1</v>
      </c>
      <c r="H510" s="83">
        <v>7.95</v>
      </c>
    </row>
    <row r="511" spans="4:8" x14ac:dyDescent="0.35">
      <c r="D511" s="21">
        <v>40169</v>
      </c>
      <c r="E511" s="21"/>
      <c r="F511" s="21"/>
      <c r="G511" s="83">
        <v>7.17</v>
      </c>
      <c r="H511" s="83">
        <v>7.94</v>
      </c>
    </row>
    <row r="512" spans="4:8" x14ac:dyDescent="0.35">
      <c r="D512" s="21">
        <v>40170</v>
      </c>
      <c r="E512" s="21"/>
      <c r="F512" s="21"/>
      <c r="G512" s="83">
        <v>7.19</v>
      </c>
      <c r="H512" s="83">
        <v>7.92</v>
      </c>
    </row>
    <row r="513" spans="4:8" x14ac:dyDescent="0.35">
      <c r="D513" s="21">
        <v>40175</v>
      </c>
      <c r="E513" s="21"/>
      <c r="F513" s="21"/>
      <c r="G513" s="83">
        <v>7.19</v>
      </c>
      <c r="H513" s="83">
        <v>7.95</v>
      </c>
    </row>
    <row r="514" spans="4:8" x14ac:dyDescent="0.35">
      <c r="D514" s="21">
        <v>40176</v>
      </c>
      <c r="E514" s="21"/>
      <c r="F514" s="21"/>
      <c r="G514" s="83">
        <v>7.18</v>
      </c>
      <c r="H514" s="83">
        <v>7.95</v>
      </c>
    </row>
    <row r="515" spans="4:8" x14ac:dyDescent="0.35">
      <c r="D515" s="21">
        <v>40177</v>
      </c>
      <c r="E515" s="21"/>
      <c r="F515" s="21"/>
      <c r="G515" s="83">
        <v>7.18</v>
      </c>
      <c r="H515" s="83">
        <v>7.98</v>
      </c>
    </row>
    <row r="516" spans="4:8" x14ac:dyDescent="0.35">
      <c r="D516" s="21">
        <v>40178</v>
      </c>
      <c r="E516" s="21"/>
      <c r="F516" s="21"/>
      <c r="G516" s="83">
        <v>7.16</v>
      </c>
      <c r="H516" s="83">
        <v>7.99</v>
      </c>
    </row>
    <row r="517" spans="4:8" x14ac:dyDescent="0.35">
      <c r="D517" s="21">
        <v>40182</v>
      </c>
      <c r="E517" s="21"/>
      <c r="F517" s="21"/>
      <c r="G517" s="83">
        <v>7.08</v>
      </c>
      <c r="H517" s="83">
        <v>7.96</v>
      </c>
    </row>
    <row r="518" spans="4:8" x14ac:dyDescent="0.35">
      <c r="D518" s="21">
        <v>40183</v>
      </c>
      <c r="E518" s="21"/>
      <c r="F518" s="21"/>
      <c r="G518" s="83">
        <v>7.03</v>
      </c>
      <c r="H518" s="83">
        <v>7.77</v>
      </c>
    </row>
    <row r="519" spans="4:8" x14ac:dyDescent="0.35">
      <c r="D519" s="21">
        <v>40184</v>
      </c>
      <c r="E519" s="21"/>
      <c r="F519" s="21"/>
      <c r="G519" s="83">
        <v>7.03</v>
      </c>
      <c r="H519" s="83">
        <v>7.79</v>
      </c>
    </row>
    <row r="520" spans="4:8" x14ac:dyDescent="0.35">
      <c r="D520" s="21">
        <v>40185</v>
      </c>
      <c r="E520" s="21"/>
      <c r="F520" s="21"/>
      <c r="G520" s="83">
        <v>6.99</v>
      </c>
      <c r="H520" s="83">
        <v>7.6</v>
      </c>
    </row>
    <row r="521" spans="4:8" x14ac:dyDescent="0.35">
      <c r="D521" s="21">
        <v>40186</v>
      </c>
      <c r="E521" s="21"/>
      <c r="F521" s="21"/>
      <c r="G521" s="83">
        <v>6.97</v>
      </c>
      <c r="H521" s="83">
        <v>7.53</v>
      </c>
    </row>
    <row r="522" spans="4:8" x14ac:dyDescent="0.35">
      <c r="D522" s="21">
        <v>40189</v>
      </c>
      <c r="E522" s="21"/>
      <c r="F522" s="21"/>
      <c r="G522" s="83">
        <v>6.92</v>
      </c>
      <c r="H522" s="83">
        <v>7.44</v>
      </c>
    </row>
    <row r="523" spans="4:8" x14ac:dyDescent="0.35">
      <c r="D523" s="21">
        <v>40190</v>
      </c>
      <c r="E523" s="21"/>
      <c r="F523" s="21"/>
      <c r="G523" s="83">
        <v>6.96</v>
      </c>
      <c r="H523" s="83">
        <v>7.46</v>
      </c>
    </row>
    <row r="524" spans="4:8" x14ac:dyDescent="0.35">
      <c r="D524" s="21">
        <v>40191</v>
      </c>
      <c r="E524" s="21"/>
      <c r="F524" s="21"/>
      <c r="G524" s="83">
        <v>6.93</v>
      </c>
      <c r="H524" s="83">
        <v>7.51</v>
      </c>
    </row>
    <row r="525" spans="4:8" x14ac:dyDescent="0.35">
      <c r="D525" s="21">
        <v>40192</v>
      </c>
      <c r="E525" s="21"/>
      <c r="F525" s="21"/>
      <c r="G525" s="83">
        <v>6.93</v>
      </c>
      <c r="H525" s="83">
        <v>7.51</v>
      </c>
    </row>
    <row r="526" spans="4:8" x14ac:dyDescent="0.35">
      <c r="D526" s="21">
        <v>40193</v>
      </c>
      <c r="E526" s="21"/>
      <c r="F526" s="21"/>
      <c r="G526" s="83">
        <v>6.96</v>
      </c>
      <c r="H526" s="83">
        <v>7.53</v>
      </c>
    </row>
    <row r="527" spans="4:8" x14ac:dyDescent="0.35">
      <c r="D527" s="21">
        <v>40196</v>
      </c>
      <c r="E527" s="21"/>
      <c r="F527" s="21"/>
      <c r="G527" s="83">
        <v>6.97</v>
      </c>
      <c r="H527" s="83">
        <v>7.53</v>
      </c>
    </row>
    <row r="528" spans="4:8" x14ac:dyDescent="0.35">
      <c r="D528" s="21">
        <v>40197</v>
      </c>
      <c r="E528" s="21"/>
      <c r="F528" s="21"/>
      <c r="G528" s="83">
        <v>6.95</v>
      </c>
      <c r="H528" s="83">
        <v>7.5</v>
      </c>
    </row>
    <row r="529" spans="4:8" x14ac:dyDescent="0.35">
      <c r="D529" s="21">
        <v>40198</v>
      </c>
      <c r="E529" s="21"/>
      <c r="F529" s="21"/>
      <c r="G529" s="83">
        <v>6.97</v>
      </c>
      <c r="H529" s="83">
        <v>7.58</v>
      </c>
    </row>
    <row r="530" spans="4:8" x14ac:dyDescent="0.35">
      <c r="D530" s="21">
        <v>40199</v>
      </c>
      <c r="E530" s="21"/>
      <c r="F530" s="21"/>
      <c r="G530" s="83">
        <v>7.09</v>
      </c>
      <c r="H530" s="83">
        <v>7.67</v>
      </c>
    </row>
    <row r="531" spans="4:8" x14ac:dyDescent="0.35">
      <c r="D531" s="21">
        <v>40200</v>
      </c>
      <c r="E531" s="21"/>
      <c r="F531" s="21"/>
      <c r="G531" s="83">
        <v>7.02</v>
      </c>
      <c r="H531" s="83">
        <v>7.69</v>
      </c>
    </row>
    <row r="532" spans="4:8" x14ac:dyDescent="0.35">
      <c r="D532" s="21">
        <v>40203</v>
      </c>
      <c r="E532" s="21"/>
      <c r="F532" s="21"/>
      <c r="G532" s="83">
        <v>6.99</v>
      </c>
      <c r="H532" s="83">
        <v>7.65</v>
      </c>
    </row>
    <row r="533" spans="4:8" x14ac:dyDescent="0.35">
      <c r="D533" s="21">
        <v>40204</v>
      </c>
      <c r="E533" s="21"/>
      <c r="F533" s="21"/>
      <c r="G533" s="83">
        <v>6.97</v>
      </c>
      <c r="H533" s="83">
        <v>7.67</v>
      </c>
    </row>
    <row r="534" spans="4:8" x14ac:dyDescent="0.35">
      <c r="D534" s="21">
        <v>40205</v>
      </c>
      <c r="E534" s="21"/>
      <c r="F534" s="21"/>
      <c r="G534" s="83">
        <v>6.95</v>
      </c>
      <c r="H534" s="83">
        <v>7.65</v>
      </c>
    </row>
    <row r="535" spans="4:8" x14ac:dyDescent="0.35">
      <c r="D535" s="21">
        <v>40206</v>
      </c>
      <c r="E535" s="21"/>
      <c r="F535" s="21"/>
      <c r="G535" s="83">
        <v>6.96</v>
      </c>
      <c r="H535" s="83">
        <v>7.65</v>
      </c>
    </row>
    <row r="536" spans="4:8" x14ac:dyDescent="0.35">
      <c r="D536" s="21">
        <v>40207</v>
      </c>
      <c r="E536" s="21"/>
      <c r="F536" s="21"/>
      <c r="G536" s="83">
        <v>6.97</v>
      </c>
      <c r="H536" s="83">
        <v>7.66</v>
      </c>
    </row>
    <row r="537" spans="4:8" x14ac:dyDescent="0.35">
      <c r="D537" s="21">
        <v>40210</v>
      </c>
      <c r="E537" s="21"/>
      <c r="F537" s="21"/>
      <c r="G537" s="83">
        <v>6.96</v>
      </c>
      <c r="H537" s="83">
        <v>7.66</v>
      </c>
    </row>
    <row r="538" spans="4:8" x14ac:dyDescent="0.35">
      <c r="D538" s="21">
        <v>40211</v>
      </c>
      <c r="E538" s="21"/>
      <c r="F538" s="21"/>
      <c r="G538" s="83">
        <v>6.93</v>
      </c>
      <c r="H538" s="83">
        <v>7.6</v>
      </c>
    </row>
    <row r="539" spans="4:8" x14ac:dyDescent="0.35">
      <c r="D539" s="21">
        <v>40212</v>
      </c>
      <c r="E539" s="21"/>
      <c r="F539" s="21"/>
      <c r="G539" s="83">
        <v>6.87</v>
      </c>
      <c r="H539" s="83">
        <v>7.48</v>
      </c>
    </row>
    <row r="540" spans="4:8" x14ac:dyDescent="0.35">
      <c r="D540" s="21">
        <v>40213</v>
      </c>
      <c r="E540" s="21"/>
      <c r="F540" s="21"/>
      <c r="G540" s="83">
        <v>6.95</v>
      </c>
      <c r="H540" s="83">
        <v>7.66</v>
      </c>
    </row>
    <row r="541" spans="4:8" x14ac:dyDescent="0.35">
      <c r="D541" s="21">
        <v>40214</v>
      </c>
      <c r="E541" s="21"/>
      <c r="F541" s="21"/>
      <c r="G541" s="83">
        <v>7.04</v>
      </c>
      <c r="H541" s="83">
        <v>7.92</v>
      </c>
    </row>
    <row r="542" spans="4:8" x14ac:dyDescent="0.35">
      <c r="D542" s="21">
        <v>40217</v>
      </c>
      <c r="E542" s="21"/>
      <c r="F542" s="21"/>
      <c r="G542" s="83">
        <v>6.99</v>
      </c>
      <c r="H542" s="83">
        <v>7.87</v>
      </c>
    </row>
    <row r="543" spans="4:8" x14ac:dyDescent="0.35">
      <c r="D543" s="21">
        <v>40218</v>
      </c>
      <c r="E543" s="21"/>
      <c r="F543" s="21"/>
      <c r="G543" s="83">
        <v>6.98</v>
      </c>
      <c r="H543" s="83">
        <v>7.83</v>
      </c>
    </row>
    <row r="544" spans="4:8" x14ac:dyDescent="0.35">
      <c r="D544" s="21">
        <v>40219</v>
      </c>
      <c r="E544" s="21"/>
      <c r="F544" s="21"/>
      <c r="G544" s="83">
        <v>6.97</v>
      </c>
      <c r="H544" s="83">
        <v>7.82</v>
      </c>
    </row>
    <row r="545" spans="4:8" x14ac:dyDescent="0.35">
      <c r="D545" s="21">
        <v>40220</v>
      </c>
      <c r="E545" s="21"/>
      <c r="F545" s="21"/>
      <c r="G545" s="83">
        <v>6.94</v>
      </c>
      <c r="H545" s="83">
        <v>7.76</v>
      </c>
    </row>
    <row r="546" spans="4:8" x14ac:dyDescent="0.35">
      <c r="D546" s="21">
        <v>40221</v>
      </c>
      <c r="E546" s="21"/>
      <c r="F546" s="21"/>
      <c r="G546" s="83">
        <v>6.95</v>
      </c>
      <c r="H546" s="83">
        <v>7.74</v>
      </c>
    </row>
    <row r="547" spans="4:8" x14ac:dyDescent="0.35">
      <c r="D547" s="21">
        <v>40224</v>
      </c>
      <c r="E547" s="21"/>
      <c r="F547" s="21"/>
      <c r="G547" s="83">
        <v>6.94</v>
      </c>
      <c r="H547" s="83">
        <v>7.76</v>
      </c>
    </row>
    <row r="548" spans="4:8" x14ac:dyDescent="0.35">
      <c r="D548" s="21">
        <v>40225</v>
      </c>
      <c r="E548" s="21"/>
      <c r="F548" s="21"/>
      <c r="G548" s="83">
        <v>6.95</v>
      </c>
      <c r="H548" s="83">
        <v>7.74</v>
      </c>
    </row>
    <row r="549" spans="4:8" x14ac:dyDescent="0.35">
      <c r="D549" s="21">
        <v>40226</v>
      </c>
      <c r="E549" s="21"/>
      <c r="F549" s="21"/>
      <c r="G549" s="83">
        <v>6.92</v>
      </c>
      <c r="H549" s="83">
        <v>7.66</v>
      </c>
    </row>
    <row r="550" spans="4:8" x14ac:dyDescent="0.35">
      <c r="D550" s="21">
        <v>40227</v>
      </c>
      <c r="E550" s="21"/>
      <c r="F550" s="21"/>
      <c r="G550" s="83">
        <v>6.97</v>
      </c>
      <c r="H550" s="83">
        <v>7.65</v>
      </c>
    </row>
    <row r="551" spans="4:8" x14ac:dyDescent="0.35">
      <c r="D551" s="21">
        <v>40228</v>
      </c>
      <c r="E551" s="21"/>
      <c r="F551" s="21"/>
      <c r="G551" s="83">
        <v>6.93</v>
      </c>
      <c r="H551" s="83">
        <v>7.71</v>
      </c>
    </row>
    <row r="552" spans="4:8" x14ac:dyDescent="0.35">
      <c r="D552" s="21">
        <v>40231</v>
      </c>
      <c r="E552" s="21"/>
      <c r="F552" s="21"/>
      <c r="G552" s="83">
        <v>6.89</v>
      </c>
      <c r="H552" s="83">
        <v>7.66</v>
      </c>
    </row>
    <row r="553" spans="4:8" x14ac:dyDescent="0.35">
      <c r="D553" s="21">
        <v>40232</v>
      </c>
      <c r="E553" s="21"/>
      <c r="F553" s="21"/>
      <c r="G553" s="83">
        <v>6.91</v>
      </c>
      <c r="H553" s="83">
        <v>7.64</v>
      </c>
    </row>
    <row r="554" spans="4:8" x14ac:dyDescent="0.35">
      <c r="D554" s="21">
        <v>40233</v>
      </c>
      <c r="E554" s="21"/>
      <c r="F554" s="21"/>
      <c r="G554" s="83">
        <v>6.94</v>
      </c>
      <c r="H554" s="83">
        <v>7.63</v>
      </c>
    </row>
    <row r="555" spans="4:8" x14ac:dyDescent="0.35">
      <c r="D555" s="21">
        <v>40234</v>
      </c>
      <c r="E555" s="21"/>
      <c r="F555" s="21"/>
      <c r="G555" s="83">
        <v>6.9</v>
      </c>
      <c r="H555" s="83">
        <v>7.52</v>
      </c>
    </row>
    <row r="556" spans="4:8" x14ac:dyDescent="0.35">
      <c r="D556" s="21">
        <v>40235</v>
      </c>
      <c r="E556" s="21"/>
      <c r="F556" s="21"/>
      <c r="G556" s="83">
        <v>6.87</v>
      </c>
      <c r="H556" s="83">
        <v>7.51</v>
      </c>
    </row>
    <row r="557" spans="4:8" x14ac:dyDescent="0.35">
      <c r="D557" s="21">
        <v>40238</v>
      </c>
      <c r="E557" s="21"/>
      <c r="F557" s="21"/>
      <c r="G557" s="83">
        <v>6.82</v>
      </c>
      <c r="H557" s="83">
        <v>7.46</v>
      </c>
    </row>
    <row r="558" spans="4:8" x14ac:dyDescent="0.35">
      <c r="D558" s="21">
        <v>40239</v>
      </c>
      <c r="E558" s="21"/>
      <c r="F558" s="21"/>
      <c r="G558" s="83">
        <v>6.79</v>
      </c>
      <c r="H558" s="83">
        <v>7.44</v>
      </c>
    </row>
    <row r="559" spans="4:8" x14ac:dyDescent="0.35">
      <c r="D559" s="21">
        <v>40240</v>
      </c>
      <c r="E559" s="21"/>
      <c r="F559" s="21"/>
      <c r="G559" s="83">
        <v>6.76</v>
      </c>
      <c r="H559" s="83">
        <v>7.38</v>
      </c>
    </row>
    <row r="560" spans="4:8" x14ac:dyDescent="0.35">
      <c r="D560" s="21">
        <v>40241</v>
      </c>
      <c r="E560" s="21"/>
      <c r="F560" s="21"/>
      <c r="G560" s="83">
        <v>6.75</v>
      </c>
      <c r="H560" s="83">
        <v>7.41</v>
      </c>
    </row>
    <row r="561" spans="4:8" x14ac:dyDescent="0.35">
      <c r="D561" s="21">
        <v>40242</v>
      </c>
      <c r="E561" s="21"/>
      <c r="F561" s="21"/>
      <c r="G561" s="83">
        <v>6.76</v>
      </c>
      <c r="H561" s="83">
        <v>7.33</v>
      </c>
    </row>
    <row r="562" spans="4:8" x14ac:dyDescent="0.35">
      <c r="D562" s="21">
        <v>40245</v>
      </c>
      <c r="E562" s="21"/>
      <c r="F562" s="21"/>
      <c r="G562" s="83">
        <v>6.72</v>
      </c>
      <c r="H562" s="83">
        <v>7.34</v>
      </c>
    </row>
    <row r="563" spans="4:8" x14ac:dyDescent="0.35">
      <c r="D563" s="21">
        <v>40246</v>
      </c>
      <c r="E563" s="21"/>
      <c r="F563" s="21"/>
      <c r="G563" s="83">
        <v>6.74</v>
      </c>
      <c r="H563" s="83">
        <v>7.31</v>
      </c>
    </row>
    <row r="564" spans="4:8" x14ac:dyDescent="0.35">
      <c r="D564" s="21">
        <v>40247</v>
      </c>
      <c r="E564" s="21"/>
      <c r="F564" s="21"/>
      <c r="G564" s="83">
        <v>6.78</v>
      </c>
      <c r="H564" s="83">
        <v>7.28</v>
      </c>
    </row>
    <row r="565" spans="4:8" x14ac:dyDescent="0.35">
      <c r="D565" s="21">
        <v>40248</v>
      </c>
      <c r="E565" s="21"/>
      <c r="F565" s="21"/>
      <c r="G565" s="83">
        <v>6.73</v>
      </c>
      <c r="H565" s="83">
        <v>7.26</v>
      </c>
    </row>
    <row r="566" spans="4:8" x14ac:dyDescent="0.35">
      <c r="D566" s="21">
        <v>40249</v>
      </c>
      <c r="E566" s="21"/>
      <c r="F566" s="21"/>
      <c r="G566" s="83">
        <v>6.68</v>
      </c>
      <c r="H566" s="83">
        <v>7.22</v>
      </c>
    </row>
    <row r="567" spans="4:8" x14ac:dyDescent="0.35">
      <c r="D567" s="21">
        <v>40253</v>
      </c>
      <c r="E567" s="21"/>
      <c r="F567" s="21"/>
      <c r="G567" s="83">
        <v>6.67</v>
      </c>
      <c r="H567" s="83">
        <v>7.22</v>
      </c>
    </row>
    <row r="568" spans="4:8" x14ac:dyDescent="0.35">
      <c r="D568" s="21">
        <v>40254</v>
      </c>
      <c r="E568" s="21"/>
      <c r="F568" s="21"/>
      <c r="G568" s="83">
        <v>6.63</v>
      </c>
      <c r="H568" s="83">
        <v>7.15</v>
      </c>
    </row>
    <row r="569" spans="4:8" x14ac:dyDescent="0.35">
      <c r="D569" s="21">
        <v>40255</v>
      </c>
      <c r="E569" s="21"/>
      <c r="F569" s="21"/>
      <c r="G569" s="83">
        <v>6.55</v>
      </c>
      <c r="H569" s="83">
        <v>7.05</v>
      </c>
    </row>
    <row r="570" spans="4:8" x14ac:dyDescent="0.35">
      <c r="D570" s="21">
        <v>40256</v>
      </c>
      <c r="E570" s="21"/>
      <c r="F570" s="21"/>
      <c r="G570" s="83">
        <v>6.55</v>
      </c>
      <c r="H570" s="83">
        <v>7.06</v>
      </c>
    </row>
    <row r="571" spans="4:8" x14ac:dyDescent="0.35">
      <c r="D571" s="21">
        <v>40259</v>
      </c>
      <c r="E571" s="21"/>
      <c r="F571" s="21"/>
      <c r="G571" s="83">
        <v>6.63</v>
      </c>
      <c r="H571" s="83">
        <v>7.18</v>
      </c>
    </row>
    <row r="572" spans="4:8" x14ac:dyDescent="0.35">
      <c r="D572" s="21">
        <v>40260</v>
      </c>
      <c r="E572" s="21"/>
      <c r="F572" s="21"/>
      <c r="G572" s="83">
        <v>6.61</v>
      </c>
      <c r="H572" s="83">
        <v>7.06</v>
      </c>
    </row>
    <row r="573" spans="4:8" x14ac:dyDescent="0.35">
      <c r="D573" s="21">
        <v>40261</v>
      </c>
      <c r="E573" s="21"/>
      <c r="F573" s="21"/>
      <c r="G573" s="83">
        <v>6.53</v>
      </c>
      <c r="H573" s="83">
        <v>6.96</v>
      </c>
    </row>
    <row r="574" spans="4:8" x14ac:dyDescent="0.35">
      <c r="D574" s="21">
        <v>40262</v>
      </c>
      <c r="E574" s="21"/>
      <c r="F574" s="21"/>
      <c r="G574" s="83">
        <v>6.5</v>
      </c>
      <c r="H574" s="83">
        <v>6.9</v>
      </c>
    </row>
    <row r="575" spans="4:8" x14ac:dyDescent="0.35">
      <c r="D575" s="21">
        <v>40263</v>
      </c>
      <c r="E575" s="21"/>
      <c r="F575" s="21"/>
      <c r="G575" s="83">
        <v>6.38</v>
      </c>
      <c r="H575" s="83">
        <v>6.87</v>
      </c>
    </row>
    <row r="576" spans="4:8" x14ac:dyDescent="0.35">
      <c r="D576" s="21">
        <v>40266</v>
      </c>
      <c r="E576" s="21"/>
      <c r="F576" s="21"/>
      <c r="G576" s="83">
        <v>6.36</v>
      </c>
      <c r="H576" s="83">
        <v>6.88</v>
      </c>
    </row>
    <row r="577" spans="4:8" x14ac:dyDescent="0.35">
      <c r="D577" s="21">
        <v>40267</v>
      </c>
      <c r="E577" s="21"/>
      <c r="F577" s="21"/>
      <c r="G577" s="83">
        <v>6.3</v>
      </c>
      <c r="H577" s="83">
        <v>6.84</v>
      </c>
    </row>
    <row r="578" spans="4:8" x14ac:dyDescent="0.35">
      <c r="D578" s="21">
        <v>40268</v>
      </c>
      <c r="E578" s="21"/>
      <c r="F578" s="21"/>
      <c r="G578" s="83">
        <v>6.3</v>
      </c>
      <c r="H578" s="83">
        <v>6.86</v>
      </c>
    </row>
    <row r="579" spans="4:8" x14ac:dyDescent="0.35">
      <c r="D579" s="21">
        <v>40269</v>
      </c>
      <c r="E579" s="21"/>
      <c r="F579" s="21"/>
      <c r="G579" s="83">
        <v>6.23</v>
      </c>
      <c r="H579" s="83">
        <v>6.8</v>
      </c>
    </row>
    <row r="580" spans="4:8" x14ac:dyDescent="0.35">
      <c r="D580" s="21">
        <v>40270</v>
      </c>
      <c r="E580" s="21"/>
      <c r="F580" s="21"/>
      <c r="G580" s="83">
        <v>6.14</v>
      </c>
      <c r="H580" s="83">
        <v>6.74</v>
      </c>
    </row>
    <row r="581" spans="4:8" x14ac:dyDescent="0.35">
      <c r="D581" s="21">
        <v>40274</v>
      </c>
      <c r="E581" s="21"/>
      <c r="F581" s="21"/>
      <c r="G581" s="83">
        <v>6.14</v>
      </c>
      <c r="H581" s="83">
        <v>6.73</v>
      </c>
    </row>
    <row r="582" spans="4:8" x14ac:dyDescent="0.35">
      <c r="D582" s="21">
        <v>40275</v>
      </c>
      <c r="E582" s="21"/>
      <c r="F582" s="21"/>
      <c r="G582" s="83">
        <v>6.17</v>
      </c>
      <c r="H582" s="83">
        <v>6.72</v>
      </c>
    </row>
    <row r="583" spans="4:8" x14ac:dyDescent="0.35">
      <c r="D583" s="21">
        <v>40276</v>
      </c>
      <c r="E583" s="21"/>
      <c r="F583" s="21"/>
      <c r="G583" s="83">
        <v>6.31</v>
      </c>
      <c r="H583" s="83">
        <v>6.78</v>
      </c>
    </row>
    <row r="584" spans="4:8" x14ac:dyDescent="0.35">
      <c r="D584" s="21">
        <v>40277</v>
      </c>
      <c r="E584" s="21"/>
      <c r="F584" s="21"/>
      <c r="G584" s="83">
        <v>6.36</v>
      </c>
      <c r="H584" s="83">
        <v>6.77</v>
      </c>
    </row>
    <row r="585" spans="4:8" x14ac:dyDescent="0.35">
      <c r="D585" s="21">
        <v>40280</v>
      </c>
      <c r="E585" s="21"/>
      <c r="F585" s="21"/>
      <c r="G585" s="83">
        <v>6.17</v>
      </c>
      <c r="H585" s="83">
        <v>6.64</v>
      </c>
    </row>
    <row r="586" spans="4:8" x14ac:dyDescent="0.35">
      <c r="D586" s="21">
        <v>40281</v>
      </c>
      <c r="E586" s="21"/>
      <c r="F586" s="21"/>
      <c r="G586" s="83">
        <v>6.1</v>
      </c>
      <c r="H586" s="83">
        <v>6.57</v>
      </c>
    </row>
    <row r="587" spans="4:8" x14ac:dyDescent="0.35">
      <c r="D587" s="21">
        <v>40282</v>
      </c>
      <c r="E587" s="21"/>
      <c r="F587" s="21"/>
      <c r="G587" s="83">
        <v>6.01</v>
      </c>
      <c r="H587" s="83">
        <v>6.38</v>
      </c>
    </row>
    <row r="588" spans="4:8" x14ac:dyDescent="0.35">
      <c r="D588" s="21">
        <v>40283</v>
      </c>
      <c r="E588" s="21"/>
      <c r="F588" s="21"/>
      <c r="G588" s="83">
        <v>5.98</v>
      </c>
      <c r="H588" s="83">
        <v>6.4</v>
      </c>
    </row>
    <row r="589" spans="4:8" x14ac:dyDescent="0.35">
      <c r="D589" s="21">
        <v>40284</v>
      </c>
      <c r="E589" s="21"/>
      <c r="F589" s="21"/>
      <c r="G589" s="83">
        <v>5.93</v>
      </c>
      <c r="H589" s="83">
        <v>6.35</v>
      </c>
    </row>
    <row r="590" spans="4:8" x14ac:dyDescent="0.35">
      <c r="D590" s="21">
        <v>40287</v>
      </c>
      <c r="E590" s="21"/>
      <c r="F590" s="21"/>
      <c r="G590" s="83">
        <v>6.03</v>
      </c>
      <c r="H590" s="83">
        <v>6.45</v>
      </c>
    </row>
    <row r="591" spans="4:8" x14ac:dyDescent="0.35">
      <c r="D591" s="21">
        <v>40288</v>
      </c>
      <c r="E591" s="21"/>
      <c r="F591" s="21"/>
      <c r="G591" s="83">
        <v>6</v>
      </c>
      <c r="H591" s="83">
        <v>6.45</v>
      </c>
    </row>
    <row r="592" spans="4:8" x14ac:dyDescent="0.35">
      <c r="D592" s="21">
        <v>40289</v>
      </c>
      <c r="E592" s="21"/>
      <c r="F592" s="21"/>
      <c r="G592" s="83">
        <v>5.95</v>
      </c>
      <c r="H592" s="83">
        <v>6.42</v>
      </c>
    </row>
    <row r="593" spans="4:8" x14ac:dyDescent="0.35">
      <c r="D593" s="21">
        <v>40290</v>
      </c>
      <c r="E593" s="21"/>
      <c r="F593" s="21"/>
      <c r="G593" s="83">
        <v>5.93</v>
      </c>
      <c r="H593" s="83">
        <v>6.45</v>
      </c>
    </row>
    <row r="594" spans="4:8" x14ac:dyDescent="0.35">
      <c r="D594" s="21">
        <v>40291</v>
      </c>
      <c r="E594" s="21"/>
      <c r="F594" s="21"/>
      <c r="G594" s="83">
        <v>5.99</v>
      </c>
      <c r="H594" s="83">
        <v>6.48</v>
      </c>
    </row>
    <row r="595" spans="4:8" x14ac:dyDescent="0.35">
      <c r="D595" s="21">
        <v>40294</v>
      </c>
      <c r="E595" s="21"/>
      <c r="F595" s="21"/>
      <c r="G595" s="83">
        <v>5.86</v>
      </c>
      <c r="H595" s="83">
        <v>6.39</v>
      </c>
    </row>
    <row r="596" spans="4:8" x14ac:dyDescent="0.35">
      <c r="D596" s="21">
        <v>40295</v>
      </c>
      <c r="E596" s="21"/>
      <c r="F596" s="21"/>
      <c r="G596" s="83">
        <v>5.95</v>
      </c>
      <c r="H596" s="83">
        <v>6.44</v>
      </c>
    </row>
    <row r="597" spans="4:8" x14ac:dyDescent="0.35">
      <c r="D597" s="21">
        <v>40296</v>
      </c>
      <c r="E597" s="21"/>
      <c r="F597" s="21"/>
      <c r="G597" s="83">
        <v>6.37</v>
      </c>
      <c r="H597" s="83">
        <v>6.75</v>
      </c>
    </row>
    <row r="598" spans="4:8" x14ac:dyDescent="0.35">
      <c r="D598" s="21">
        <v>40297</v>
      </c>
      <c r="E598" s="21"/>
      <c r="F598" s="21"/>
      <c r="G598" s="83">
        <v>6.13</v>
      </c>
      <c r="H598" s="83">
        <v>6.73</v>
      </c>
    </row>
    <row r="599" spans="4:8" x14ac:dyDescent="0.35">
      <c r="D599" s="21">
        <v>40298</v>
      </c>
      <c r="E599" s="21"/>
      <c r="F599" s="21"/>
      <c r="G599" s="83">
        <v>6.04</v>
      </c>
      <c r="H599" s="83">
        <v>6.62</v>
      </c>
    </row>
    <row r="600" spans="4:8" x14ac:dyDescent="0.35">
      <c r="D600" s="21">
        <v>40301</v>
      </c>
      <c r="E600" s="21"/>
      <c r="F600" s="21"/>
      <c r="G600" s="83">
        <v>6.1</v>
      </c>
      <c r="H600" s="83">
        <v>6.57</v>
      </c>
    </row>
    <row r="601" spans="4:8" x14ac:dyDescent="0.35">
      <c r="D601" s="21">
        <v>40302</v>
      </c>
      <c r="E601" s="21"/>
      <c r="F601" s="21"/>
      <c r="G601" s="83">
        <v>6.13</v>
      </c>
      <c r="H601" s="83">
        <v>6.85</v>
      </c>
    </row>
    <row r="602" spans="4:8" x14ac:dyDescent="0.35">
      <c r="D602" s="21">
        <v>40303</v>
      </c>
      <c r="E602" s="21"/>
      <c r="F602" s="21"/>
      <c r="G602" s="83">
        <v>6.44</v>
      </c>
      <c r="H602" s="83">
        <v>6.94</v>
      </c>
    </row>
    <row r="603" spans="4:8" x14ac:dyDescent="0.35">
      <c r="D603" s="21">
        <v>40304</v>
      </c>
      <c r="E603" s="21"/>
      <c r="F603" s="21"/>
      <c r="G603" s="83">
        <v>6.5</v>
      </c>
      <c r="H603" s="83">
        <v>7.15</v>
      </c>
    </row>
    <row r="604" spans="4:8" x14ac:dyDescent="0.35">
      <c r="D604" s="21">
        <v>40305</v>
      </c>
      <c r="E604" s="21"/>
      <c r="F604" s="21"/>
      <c r="G604" s="83">
        <v>6.59</v>
      </c>
      <c r="H604" s="83">
        <v>7.47</v>
      </c>
    </row>
    <row r="605" spans="4:8" x14ac:dyDescent="0.35">
      <c r="D605" s="21">
        <v>40308</v>
      </c>
      <c r="E605" s="21"/>
      <c r="F605" s="21"/>
      <c r="G605" s="83">
        <v>6.2</v>
      </c>
      <c r="H605" s="83">
        <v>6.85</v>
      </c>
    </row>
    <row r="606" spans="4:8" x14ac:dyDescent="0.35">
      <c r="D606" s="21">
        <v>40309</v>
      </c>
      <c r="E606" s="21"/>
      <c r="F606" s="21"/>
      <c r="G606" s="83">
        <v>6.25</v>
      </c>
      <c r="H606" s="83">
        <v>6.89</v>
      </c>
    </row>
    <row r="607" spans="4:8" x14ac:dyDescent="0.35">
      <c r="D607" s="21">
        <v>40310</v>
      </c>
      <c r="E607" s="21"/>
      <c r="F607" s="21"/>
      <c r="G607" s="83">
        <v>6.3</v>
      </c>
      <c r="H607" s="83">
        <v>6.78</v>
      </c>
    </row>
    <row r="608" spans="4:8" x14ac:dyDescent="0.35">
      <c r="D608" s="21">
        <v>40311</v>
      </c>
      <c r="E608" s="21"/>
      <c r="F608" s="21"/>
      <c r="G608" s="83">
        <v>6.24</v>
      </c>
      <c r="H608" s="83">
        <v>6.79</v>
      </c>
    </row>
    <row r="609" spans="4:8" x14ac:dyDescent="0.35">
      <c r="D609" s="21">
        <v>40312</v>
      </c>
      <c r="E609" s="21"/>
      <c r="F609" s="21"/>
      <c r="G609" s="83">
        <v>6.36</v>
      </c>
      <c r="H609" s="83">
        <v>6.95</v>
      </c>
    </row>
    <row r="610" spans="4:8" x14ac:dyDescent="0.35">
      <c r="D610" s="21">
        <v>40315</v>
      </c>
      <c r="E610" s="21"/>
      <c r="F610" s="21"/>
      <c r="G610" s="83">
        <v>6.49</v>
      </c>
      <c r="H610" s="83">
        <v>7.12</v>
      </c>
    </row>
    <row r="611" spans="4:8" x14ac:dyDescent="0.35">
      <c r="D611" s="21">
        <v>40316</v>
      </c>
      <c r="E611" s="21"/>
      <c r="F611" s="21"/>
      <c r="G611" s="83">
        <v>6.42</v>
      </c>
      <c r="H611" s="83">
        <v>7.05</v>
      </c>
    </row>
    <row r="612" spans="4:8" x14ac:dyDescent="0.35">
      <c r="D612" s="21">
        <v>40317</v>
      </c>
      <c r="E612" s="21"/>
      <c r="F612" s="21"/>
      <c r="G612" s="83">
        <v>6.46</v>
      </c>
      <c r="H612" s="83">
        <v>7.15</v>
      </c>
    </row>
    <row r="613" spans="4:8" x14ac:dyDescent="0.35">
      <c r="D613" s="21">
        <v>40318</v>
      </c>
      <c r="E613" s="21"/>
      <c r="F613" s="21"/>
      <c r="G613" s="83">
        <v>6.53</v>
      </c>
      <c r="H613" s="83">
        <v>7.16</v>
      </c>
    </row>
    <row r="614" spans="4:8" x14ac:dyDescent="0.35">
      <c r="D614" s="21">
        <v>40319</v>
      </c>
      <c r="E614" s="21"/>
      <c r="F614" s="21"/>
      <c r="G614" s="83">
        <v>6.67</v>
      </c>
      <c r="H614" s="83">
        <v>7.26</v>
      </c>
    </row>
    <row r="615" spans="4:8" x14ac:dyDescent="0.35">
      <c r="D615" s="21">
        <v>40323</v>
      </c>
      <c r="E615" s="21"/>
      <c r="F615" s="21"/>
      <c r="G615" s="83">
        <v>6.68</v>
      </c>
      <c r="H615" s="83">
        <v>7.33</v>
      </c>
    </row>
    <row r="616" spans="4:8" x14ac:dyDescent="0.35">
      <c r="D616" s="21">
        <v>40324</v>
      </c>
      <c r="E616" s="21"/>
      <c r="F616" s="21"/>
      <c r="G616" s="83">
        <v>6.58</v>
      </c>
      <c r="H616" s="83">
        <v>7.4</v>
      </c>
    </row>
    <row r="617" spans="4:8" x14ac:dyDescent="0.35">
      <c r="D617" s="21">
        <v>40325</v>
      </c>
      <c r="E617" s="21"/>
      <c r="F617" s="21"/>
      <c r="G617" s="83">
        <v>6.48</v>
      </c>
      <c r="H617" s="83">
        <v>7.35</v>
      </c>
    </row>
    <row r="618" spans="4:8" x14ac:dyDescent="0.35">
      <c r="D618" s="21">
        <v>40326</v>
      </c>
      <c r="E618" s="21"/>
      <c r="F618" s="21"/>
      <c r="G618" s="83">
        <v>6.32</v>
      </c>
      <c r="H618" s="83">
        <v>7.2</v>
      </c>
    </row>
    <row r="619" spans="4:8" x14ac:dyDescent="0.35">
      <c r="D619" s="21">
        <v>40329</v>
      </c>
      <c r="E619" s="21"/>
      <c r="F619" s="21"/>
      <c r="G619" s="83">
        <v>6.38</v>
      </c>
      <c r="H619" s="83">
        <v>7.23</v>
      </c>
    </row>
    <row r="620" spans="4:8" x14ac:dyDescent="0.35">
      <c r="D620" s="21">
        <v>40330</v>
      </c>
      <c r="E620" s="21"/>
      <c r="F620" s="21"/>
      <c r="G620" s="83">
        <v>6.47</v>
      </c>
      <c r="H620" s="83">
        <v>7.35</v>
      </c>
    </row>
    <row r="621" spans="4:8" x14ac:dyDescent="0.35">
      <c r="D621" s="21">
        <v>40331</v>
      </c>
      <c r="E621" s="21"/>
      <c r="F621" s="21"/>
      <c r="G621" s="83">
        <v>6.49</v>
      </c>
      <c r="H621" s="83">
        <v>7.35</v>
      </c>
    </row>
    <row r="622" spans="4:8" x14ac:dyDescent="0.35">
      <c r="D622" s="21">
        <v>40332</v>
      </c>
      <c r="E622" s="21"/>
      <c r="F622" s="21"/>
      <c r="G622" s="83">
        <v>6.45</v>
      </c>
      <c r="H622" s="83">
        <v>7.39</v>
      </c>
    </row>
    <row r="623" spans="4:8" x14ac:dyDescent="0.35">
      <c r="D623" s="21">
        <v>40333</v>
      </c>
      <c r="E623" s="21"/>
      <c r="F623" s="21"/>
      <c r="G623" s="83">
        <v>6.59</v>
      </c>
      <c r="H623" s="83">
        <v>8.08</v>
      </c>
    </row>
    <row r="624" spans="4:8" x14ac:dyDescent="0.35">
      <c r="D624" s="21">
        <v>40336</v>
      </c>
      <c r="E624" s="21"/>
      <c r="F624" s="21"/>
      <c r="G624" s="83">
        <v>6.76</v>
      </c>
      <c r="H624" s="83">
        <v>8.11</v>
      </c>
    </row>
    <row r="625" spans="4:8" x14ac:dyDescent="0.35">
      <c r="D625" s="21">
        <v>40337</v>
      </c>
      <c r="E625" s="21"/>
      <c r="F625" s="21"/>
      <c r="G625" s="83">
        <v>6.59</v>
      </c>
      <c r="H625" s="83">
        <v>7.65</v>
      </c>
    </row>
    <row r="626" spans="4:8" x14ac:dyDescent="0.35">
      <c r="D626" s="21">
        <v>40338</v>
      </c>
      <c r="E626" s="21"/>
      <c r="F626" s="21"/>
      <c r="G626" s="83">
        <v>6.55</v>
      </c>
      <c r="H626" s="83">
        <v>7.54</v>
      </c>
    </row>
    <row r="627" spans="4:8" x14ac:dyDescent="0.35">
      <c r="D627" s="21">
        <v>40339</v>
      </c>
      <c r="E627" s="21"/>
      <c r="F627" s="21"/>
      <c r="G627" s="83">
        <v>6.6</v>
      </c>
      <c r="H627" s="83">
        <v>7.57</v>
      </c>
    </row>
    <row r="628" spans="4:8" x14ac:dyDescent="0.35">
      <c r="D628" s="21">
        <v>40340</v>
      </c>
      <c r="E628" s="21"/>
      <c r="F628" s="21"/>
      <c r="G628" s="83">
        <v>6.44</v>
      </c>
      <c r="H628" s="83">
        <v>7.45</v>
      </c>
    </row>
    <row r="629" spans="4:8" x14ac:dyDescent="0.35">
      <c r="D629" s="21">
        <v>40343</v>
      </c>
      <c r="E629" s="21"/>
      <c r="F629" s="21"/>
      <c r="G629" s="83">
        <v>6.44</v>
      </c>
      <c r="H629" s="83">
        <v>7.45</v>
      </c>
    </row>
    <row r="630" spans="4:8" x14ac:dyDescent="0.35">
      <c r="D630" s="21">
        <v>40344</v>
      </c>
      <c r="E630" s="21"/>
      <c r="F630" s="21"/>
      <c r="G630" s="83">
        <v>6.44</v>
      </c>
      <c r="H630" s="83">
        <v>7.48</v>
      </c>
    </row>
    <row r="631" spans="4:8" x14ac:dyDescent="0.35">
      <c r="D631" s="21">
        <v>40345</v>
      </c>
      <c r="E631" s="21"/>
      <c r="F631" s="21"/>
      <c r="G631" s="83">
        <v>6.43</v>
      </c>
      <c r="H631" s="83">
        <v>7.52</v>
      </c>
    </row>
    <row r="632" spans="4:8" x14ac:dyDescent="0.35">
      <c r="D632" s="21">
        <v>40346</v>
      </c>
      <c r="E632" s="21"/>
      <c r="F632" s="21"/>
      <c r="G632" s="83">
        <v>6.47</v>
      </c>
      <c r="H632" s="83">
        <v>7.61</v>
      </c>
    </row>
    <row r="633" spans="4:8" x14ac:dyDescent="0.35">
      <c r="D633" s="21">
        <v>40347</v>
      </c>
      <c r="E633" s="21"/>
      <c r="F633" s="21"/>
      <c r="G633" s="83">
        <v>6.37</v>
      </c>
      <c r="H633" s="83">
        <v>7.61</v>
      </c>
    </row>
    <row r="634" spans="4:8" x14ac:dyDescent="0.35">
      <c r="D634" s="21">
        <v>40350</v>
      </c>
      <c r="E634" s="21"/>
      <c r="F634" s="21"/>
      <c r="G634" s="83">
        <v>6.28</v>
      </c>
      <c r="H634" s="83">
        <v>7.56</v>
      </c>
    </row>
    <row r="635" spans="4:8" x14ac:dyDescent="0.35">
      <c r="D635" s="21">
        <v>40351</v>
      </c>
      <c r="E635" s="21"/>
      <c r="F635" s="21"/>
      <c r="G635" s="83">
        <v>6.35</v>
      </c>
      <c r="H635" s="83">
        <v>7.56</v>
      </c>
    </row>
    <row r="636" spans="4:8" x14ac:dyDescent="0.35">
      <c r="D636" s="21">
        <v>40352</v>
      </c>
      <c r="E636" s="21"/>
      <c r="F636" s="21"/>
      <c r="G636" s="83">
        <v>6.37</v>
      </c>
      <c r="H636" s="83">
        <v>7.6</v>
      </c>
    </row>
    <row r="637" spans="4:8" x14ac:dyDescent="0.35">
      <c r="D637" s="21">
        <v>40353</v>
      </c>
      <c r="E637" s="21"/>
      <c r="F637" s="21"/>
      <c r="G637" s="83">
        <v>6.43</v>
      </c>
      <c r="H637" s="83">
        <v>7.67</v>
      </c>
    </row>
    <row r="638" spans="4:8" x14ac:dyDescent="0.35">
      <c r="D638" s="21">
        <v>40354</v>
      </c>
      <c r="E638" s="21"/>
      <c r="F638" s="21"/>
      <c r="G638" s="83">
        <v>6.51</v>
      </c>
      <c r="H638" s="83">
        <v>7.64</v>
      </c>
    </row>
    <row r="639" spans="4:8" x14ac:dyDescent="0.35">
      <c r="D639" s="21">
        <v>40357</v>
      </c>
      <c r="E639" s="21"/>
      <c r="F639" s="21"/>
      <c r="G639" s="83">
        <v>6.4</v>
      </c>
      <c r="H639" s="83">
        <v>7.64</v>
      </c>
    </row>
    <row r="640" spans="4:8" x14ac:dyDescent="0.35">
      <c r="D640" s="21">
        <v>40358</v>
      </c>
      <c r="E640" s="21"/>
      <c r="F640" s="21"/>
      <c r="G640" s="83">
        <v>6.49</v>
      </c>
      <c r="H640" s="83">
        <v>7.73</v>
      </c>
    </row>
    <row r="641" spans="4:8" x14ac:dyDescent="0.35">
      <c r="D641" s="21">
        <v>40359</v>
      </c>
      <c r="E641" s="21"/>
      <c r="F641" s="21"/>
      <c r="G641" s="83">
        <v>6.46</v>
      </c>
      <c r="H641" s="83">
        <v>7.69</v>
      </c>
    </row>
    <row r="642" spans="4:8" x14ac:dyDescent="0.35">
      <c r="D642" s="21">
        <v>40360</v>
      </c>
      <c r="E642" s="21"/>
      <c r="F642" s="21"/>
      <c r="G642" s="83">
        <v>6.48</v>
      </c>
      <c r="H642" s="83">
        <v>7.65</v>
      </c>
    </row>
    <row r="643" spans="4:8" x14ac:dyDescent="0.35">
      <c r="D643" s="21">
        <v>40361</v>
      </c>
      <c r="E643" s="21"/>
      <c r="F643" s="21"/>
      <c r="G643" s="83">
        <v>6.48</v>
      </c>
      <c r="H643" s="83">
        <v>7.59</v>
      </c>
    </row>
    <row r="644" spans="4:8" x14ac:dyDescent="0.35">
      <c r="D644" s="21">
        <v>40364</v>
      </c>
      <c r="E644" s="21"/>
      <c r="F644" s="21"/>
      <c r="G644" s="83">
        <v>6.4</v>
      </c>
      <c r="H644" s="83">
        <v>7.55</v>
      </c>
    </row>
    <row r="645" spans="4:8" x14ac:dyDescent="0.35">
      <c r="D645" s="21">
        <v>40365</v>
      </c>
      <c r="E645" s="21"/>
      <c r="F645" s="21"/>
      <c r="G645" s="83">
        <v>6.4</v>
      </c>
      <c r="H645" s="83">
        <v>7.41</v>
      </c>
    </row>
    <row r="646" spans="4:8" x14ac:dyDescent="0.35">
      <c r="D646" s="21">
        <v>40366</v>
      </c>
      <c r="E646" s="21"/>
      <c r="F646" s="21"/>
      <c r="G646" s="83">
        <v>6.45</v>
      </c>
      <c r="H646" s="83">
        <v>7.39</v>
      </c>
    </row>
    <row r="647" spans="4:8" x14ac:dyDescent="0.35">
      <c r="D647" s="21">
        <v>40367</v>
      </c>
      <c r="E647" s="21"/>
      <c r="F647" s="21"/>
      <c r="G647" s="83">
        <v>6.33</v>
      </c>
      <c r="H647" s="83">
        <v>7.31</v>
      </c>
    </row>
    <row r="648" spans="4:8" x14ac:dyDescent="0.35">
      <c r="D648" s="21">
        <v>40368</v>
      </c>
      <c r="E648" s="21"/>
      <c r="F648" s="21"/>
      <c r="G648" s="83">
        <v>6.37</v>
      </c>
      <c r="H648" s="83">
        <v>7.34</v>
      </c>
    </row>
    <row r="649" spans="4:8" x14ac:dyDescent="0.35">
      <c r="D649" s="21">
        <v>40371</v>
      </c>
      <c r="E649" s="21"/>
      <c r="F649" s="21"/>
      <c r="G649" s="83">
        <v>6.4</v>
      </c>
      <c r="H649" s="83">
        <v>7.39</v>
      </c>
    </row>
    <row r="650" spans="4:8" x14ac:dyDescent="0.35">
      <c r="D650" s="21">
        <v>40372</v>
      </c>
      <c r="E650" s="21"/>
      <c r="F650" s="21"/>
      <c r="G650" s="83">
        <v>6.43</v>
      </c>
      <c r="H650" s="83">
        <v>7.37</v>
      </c>
    </row>
    <row r="651" spans="4:8" x14ac:dyDescent="0.35">
      <c r="D651" s="21">
        <v>40373</v>
      </c>
      <c r="E651" s="21"/>
      <c r="F651" s="21"/>
      <c r="G651" s="83">
        <v>6.35</v>
      </c>
      <c r="H651" s="83">
        <v>7.33</v>
      </c>
    </row>
    <row r="652" spans="4:8" x14ac:dyDescent="0.35">
      <c r="D652" s="21">
        <v>40374</v>
      </c>
      <c r="E652" s="21"/>
      <c r="F652" s="21"/>
      <c r="G652" s="83">
        <v>6.41</v>
      </c>
      <c r="H652" s="83">
        <v>7.35</v>
      </c>
    </row>
    <row r="653" spans="4:8" x14ac:dyDescent="0.35">
      <c r="D653" s="21">
        <v>40375</v>
      </c>
      <c r="E653" s="21"/>
      <c r="F653" s="21"/>
      <c r="G653" s="83">
        <v>6.42</v>
      </c>
      <c r="H653" s="83">
        <v>7.34</v>
      </c>
    </row>
    <row r="654" spans="4:8" x14ac:dyDescent="0.35">
      <c r="D654" s="21">
        <v>40378</v>
      </c>
      <c r="E654" s="21"/>
      <c r="F654" s="21"/>
      <c r="G654" s="83">
        <v>6.58</v>
      </c>
      <c r="H654" s="83">
        <v>7.5</v>
      </c>
    </row>
    <row r="655" spans="4:8" x14ac:dyDescent="0.35">
      <c r="D655" s="21">
        <v>40379</v>
      </c>
      <c r="E655" s="21"/>
      <c r="F655" s="21"/>
      <c r="G655" s="83">
        <v>6.79</v>
      </c>
      <c r="H655" s="83">
        <v>7.57</v>
      </c>
    </row>
    <row r="656" spans="4:8" x14ac:dyDescent="0.35">
      <c r="D656" s="21">
        <v>40380</v>
      </c>
      <c r="E656" s="21"/>
      <c r="F656" s="21"/>
      <c r="G656" s="83">
        <v>6.65</v>
      </c>
      <c r="H656" s="83">
        <v>7.45</v>
      </c>
    </row>
    <row r="657" spans="4:8" x14ac:dyDescent="0.35">
      <c r="D657" s="21">
        <v>40381</v>
      </c>
      <c r="E657" s="21"/>
      <c r="F657" s="21"/>
      <c r="G657" s="83">
        <v>6.59</v>
      </c>
      <c r="H657" s="83">
        <v>7.34</v>
      </c>
    </row>
    <row r="658" spans="4:8" x14ac:dyDescent="0.35">
      <c r="D658" s="21">
        <v>40382</v>
      </c>
      <c r="E658" s="21"/>
      <c r="F658" s="21"/>
      <c r="G658" s="83">
        <v>6.65</v>
      </c>
      <c r="H658" s="83">
        <v>7.4</v>
      </c>
    </row>
    <row r="659" spans="4:8" x14ac:dyDescent="0.35">
      <c r="D659" s="21">
        <v>40385</v>
      </c>
      <c r="E659" s="21"/>
      <c r="F659" s="21"/>
      <c r="G659" s="83">
        <v>6.7</v>
      </c>
      <c r="H659" s="83">
        <v>7.39</v>
      </c>
    </row>
    <row r="660" spans="4:8" x14ac:dyDescent="0.35">
      <c r="D660" s="21">
        <v>40386</v>
      </c>
      <c r="E660" s="21"/>
      <c r="F660" s="21"/>
      <c r="G660" s="83">
        <v>6.69</v>
      </c>
      <c r="H660" s="83">
        <v>7.26</v>
      </c>
    </row>
    <row r="661" spans="4:8" x14ac:dyDescent="0.35">
      <c r="D661" s="21">
        <v>40387</v>
      </c>
      <c r="E661" s="21"/>
      <c r="F661" s="21"/>
      <c r="G661" s="83">
        <v>6.6</v>
      </c>
      <c r="H661" s="83">
        <v>7.26</v>
      </c>
    </row>
    <row r="662" spans="4:8" x14ac:dyDescent="0.35">
      <c r="D662" s="21">
        <v>40388</v>
      </c>
      <c r="E662" s="21"/>
      <c r="F662" s="21"/>
      <c r="G662" s="83">
        <v>6.69</v>
      </c>
      <c r="H662" s="83">
        <v>7.22</v>
      </c>
    </row>
    <row r="663" spans="4:8" x14ac:dyDescent="0.35">
      <c r="D663" s="21">
        <v>40389</v>
      </c>
      <c r="E663" s="21"/>
      <c r="F663" s="21"/>
      <c r="G663" s="83">
        <v>6.7</v>
      </c>
      <c r="H663" s="83">
        <v>7.24</v>
      </c>
    </row>
    <row r="664" spans="4:8" x14ac:dyDescent="0.35">
      <c r="D664" s="21">
        <v>40392</v>
      </c>
      <c r="E664" s="21"/>
      <c r="F664" s="21"/>
      <c r="G664" s="83">
        <v>6.64</v>
      </c>
      <c r="H664" s="83">
        <v>7.21</v>
      </c>
    </row>
    <row r="665" spans="4:8" x14ac:dyDescent="0.35">
      <c r="D665" s="21">
        <v>40393</v>
      </c>
      <c r="E665" s="21"/>
      <c r="F665" s="21"/>
      <c r="G665" s="83">
        <v>6.65</v>
      </c>
      <c r="H665" s="83">
        <v>7.15</v>
      </c>
    </row>
    <row r="666" spans="4:8" x14ac:dyDescent="0.35">
      <c r="D666" s="21">
        <v>40394</v>
      </c>
      <c r="E666" s="21"/>
      <c r="F666" s="21"/>
      <c r="G666" s="83">
        <v>6.69</v>
      </c>
      <c r="H666" s="83">
        <v>7.19</v>
      </c>
    </row>
    <row r="667" spans="4:8" x14ac:dyDescent="0.35">
      <c r="D667" s="21">
        <v>40395</v>
      </c>
      <c r="E667" s="21"/>
      <c r="F667" s="21"/>
      <c r="G667" s="83">
        <v>6.66</v>
      </c>
      <c r="H667" s="83">
        <v>7.11</v>
      </c>
    </row>
    <row r="668" spans="4:8" x14ac:dyDescent="0.35">
      <c r="D668" s="21">
        <v>40396</v>
      </c>
      <c r="E668" s="21"/>
      <c r="F668" s="21"/>
      <c r="G668" s="83">
        <v>6.53</v>
      </c>
      <c r="H668" s="83">
        <v>7.09</v>
      </c>
    </row>
    <row r="669" spans="4:8" x14ac:dyDescent="0.35">
      <c r="D669" s="21">
        <v>40399</v>
      </c>
      <c r="E669" s="21"/>
      <c r="F669" s="21"/>
      <c r="G669" s="83">
        <v>6.51</v>
      </c>
      <c r="H669" s="83">
        <v>7.09</v>
      </c>
    </row>
    <row r="670" spans="4:8" x14ac:dyDescent="0.35">
      <c r="D670" s="21">
        <v>40400</v>
      </c>
      <c r="E670" s="21"/>
      <c r="F670" s="21"/>
      <c r="G670" s="83">
        <v>6.48</v>
      </c>
      <c r="H670" s="83">
        <v>7.06</v>
      </c>
    </row>
    <row r="671" spans="4:8" x14ac:dyDescent="0.35">
      <c r="D671" s="21">
        <v>40401</v>
      </c>
      <c r="E671" s="21"/>
      <c r="F671" s="21"/>
      <c r="G671" s="83">
        <v>6.53</v>
      </c>
      <c r="H671" s="83">
        <v>7.12</v>
      </c>
    </row>
    <row r="672" spans="4:8" x14ac:dyDescent="0.35">
      <c r="D672" s="21">
        <v>40402</v>
      </c>
      <c r="E672" s="21"/>
      <c r="F672" s="21"/>
      <c r="G672" s="83">
        <v>6.51</v>
      </c>
      <c r="H672" s="83">
        <v>7.08</v>
      </c>
    </row>
    <row r="673" spans="4:8" x14ac:dyDescent="0.35">
      <c r="D673" s="21">
        <v>40403</v>
      </c>
      <c r="E673" s="21"/>
      <c r="F673" s="21"/>
      <c r="G673" s="83">
        <v>6.47</v>
      </c>
      <c r="H673" s="83">
        <v>7.05</v>
      </c>
    </row>
    <row r="674" spans="4:8" x14ac:dyDescent="0.35">
      <c r="D674" s="21">
        <v>40406</v>
      </c>
      <c r="E674" s="21"/>
      <c r="F674" s="21"/>
      <c r="G674" s="83">
        <v>6.47</v>
      </c>
      <c r="H674" s="83">
        <v>7.05</v>
      </c>
    </row>
    <row r="675" spans="4:8" x14ac:dyDescent="0.35">
      <c r="D675" s="21">
        <v>40407</v>
      </c>
      <c r="E675" s="21"/>
      <c r="F675" s="21"/>
      <c r="G675" s="83">
        <v>6.37</v>
      </c>
      <c r="H675" s="83">
        <v>6.89</v>
      </c>
    </row>
    <row r="676" spans="4:8" x14ac:dyDescent="0.35">
      <c r="D676" s="21">
        <v>40408</v>
      </c>
      <c r="E676" s="21"/>
      <c r="F676" s="21"/>
      <c r="G676" s="83">
        <v>6.25</v>
      </c>
      <c r="H676" s="83">
        <v>6.64</v>
      </c>
    </row>
    <row r="677" spans="4:8" x14ac:dyDescent="0.35">
      <c r="D677" s="21">
        <v>40409</v>
      </c>
      <c r="E677" s="21"/>
      <c r="F677" s="21"/>
      <c r="G677" s="83">
        <v>6.17</v>
      </c>
      <c r="H677" s="83">
        <v>6.62</v>
      </c>
    </row>
    <row r="678" spans="4:8" x14ac:dyDescent="0.35">
      <c r="D678" s="21">
        <v>40413</v>
      </c>
      <c r="E678" s="21"/>
      <c r="F678" s="21"/>
      <c r="G678" s="83">
        <v>6.18</v>
      </c>
      <c r="H678" s="83">
        <v>6.78</v>
      </c>
    </row>
    <row r="679" spans="4:8" x14ac:dyDescent="0.35">
      <c r="D679" s="21">
        <v>40414</v>
      </c>
      <c r="E679" s="21"/>
      <c r="F679" s="21"/>
      <c r="G679" s="83">
        <v>6.39</v>
      </c>
      <c r="H679" s="83">
        <v>6.96</v>
      </c>
    </row>
    <row r="680" spans="4:8" x14ac:dyDescent="0.35">
      <c r="D680" s="21">
        <v>40415</v>
      </c>
      <c r="E680" s="21"/>
      <c r="F680" s="21"/>
      <c r="G680" s="83">
        <v>6.22</v>
      </c>
      <c r="H680" s="83">
        <v>6.92</v>
      </c>
    </row>
    <row r="681" spans="4:8" x14ac:dyDescent="0.35">
      <c r="D681" s="21">
        <v>40416</v>
      </c>
      <c r="E681" s="21"/>
      <c r="F681" s="21"/>
      <c r="G681" s="83">
        <v>6.33</v>
      </c>
      <c r="H681" s="83">
        <v>7.2</v>
      </c>
    </row>
    <row r="682" spans="4:8" x14ac:dyDescent="0.35">
      <c r="D682" s="21">
        <v>40417</v>
      </c>
      <c r="E682" s="21"/>
      <c r="F682" s="21"/>
      <c r="G682" s="83">
        <v>6.53</v>
      </c>
      <c r="H682" s="83">
        <v>7.35</v>
      </c>
    </row>
    <row r="683" spans="4:8" x14ac:dyDescent="0.35">
      <c r="D683" s="21">
        <v>40420</v>
      </c>
      <c r="E683" s="21"/>
      <c r="F683" s="21"/>
      <c r="G683" s="83">
        <v>6.57</v>
      </c>
      <c r="H683" s="83">
        <v>7.31</v>
      </c>
    </row>
    <row r="684" spans="4:8" x14ac:dyDescent="0.35">
      <c r="D684" s="21">
        <v>40421</v>
      </c>
      <c r="E684" s="21"/>
      <c r="F684" s="21"/>
      <c r="G684" s="83">
        <v>6.68</v>
      </c>
      <c r="H684" s="83">
        <v>7.62</v>
      </c>
    </row>
    <row r="685" spans="4:8" x14ac:dyDescent="0.35">
      <c r="D685" s="21">
        <v>40422</v>
      </c>
      <c r="E685" s="21"/>
      <c r="F685" s="21"/>
      <c r="G685" s="83">
        <v>6.71</v>
      </c>
      <c r="H685" s="83">
        <v>7.37</v>
      </c>
    </row>
    <row r="686" spans="4:8" x14ac:dyDescent="0.35">
      <c r="D686" s="21">
        <v>40423</v>
      </c>
      <c r="E686" s="21"/>
      <c r="F686" s="21"/>
      <c r="G686" s="83">
        <v>6.63</v>
      </c>
      <c r="H686" s="83">
        <v>7.37</v>
      </c>
    </row>
    <row r="687" spans="4:8" x14ac:dyDescent="0.35">
      <c r="D687" s="21">
        <v>40424</v>
      </c>
      <c r="E687" s="21"/>
      <c r="F687" s="21"/>
      <c r="G687" s="83">
        <v>6.63</v>
      </c>
      <c r="H687" s="83">
        <v>7.37</v>
      </c>
    </row>
    <row r="688" spans="4:8" x14ac:dyDescent="0.35">
      <c r="D688" s="21">
        <v>40427</v>
      </c>
      <c r="E688" s="21"/>
      <c r="F688" s="21"/>
      <c r="G688" s="83">
        <v>6.63</v>
      </c>
      <c r="H688" s="83">
        <v>7.27</v>
      </c>
    </row>
    <row r="689" spans="4:8" x14ac:dyDescent="0.35">
      <c r="D689" s="21">
        <v>40428</v>
      </c>
      <c r="E689" s="21"/>
      <c r="F689" s="21"/>
      <c r="G689" s="83">
        <v>6.7</v>
      </c>
      <c r="H689" s="83">
        <v>7.37</v>
      </c>
    </row>
    <row r="690" spans="4:8" x14ac:dyDescent="0.35">
      <c r="D690" s="21">
        <v>40429</v>
      </c>
      <c r="E690" s="21"/>
      <c r="F690" s="21"/>
      <c r="G690" s="83">
        <v>6.81</v>
      </c>
      <c r="H690" s="83">
        <v>7.47</v>
      </c>
    </row>
    <row r="691" spans="4:8" x14ac:dyDescent="0.35">
      <c r="D691" s="21">
        <v>40430</v>
      </c>
      <c r="E691" s="21"/>
      <c r="F691" s="21"/>
      <c r="G691" s="83">
        <v>6.69</v>
      </c>
      <c r="H691" s="83">
        <v>7.16</v>
      </c>
    </row>
    <row r="692" spans="4:8" x14ac:dyDescent="0.35">
      <c r="D692" s="21">
        <v>40431</v>
      </c>
      <c r="E692" s="21"/>
      <c r="F692" s="21"/>
      <c r="G692" s="83">
        <v>6.54</v>
      </c>
      <c r="H692" s="83">
        <v>7.07</v>
      </c>
    </row>
    <row r="693" spans="4:8" x14ac:dyDescent="0.35">
      <c r="D693" s="21">
        <v>40434</v>
      </c>
      <c r="E693" s="21"/>
      <c r="F693" s="21"/>
      <c r="G693" s="83">
        <v>6.57</v>
      </c>
      <c r="H693" s="83">
        <v>7.03</v>
      </c>
    </row>
    <row r="694" spans="4:8" x14ac:dyDescent="0.35">
      <c r="D694" s="21">
        <v>40435</v>
      </c>
      <c r="E694" s="21"/>
      <c r="F694" s="21"/>
      <c r="G694" s="83">
        <v>6.58</v>
      </c>
      <c r="H694" s="83">
        <v>7</v>
      </c>
    </row>
    <row r="695" spans="4:8" x14ac:dyDescent="0.35">
      <c r="D695" s="21">
        <v>40436</v>
      </c>
      <c r="E695" s="21"/>
      <c r="F695" s="21"/>
      <c r="G695" s="83">
        <v>6.48</v>
      </c>
      <c r="H695" s="83">
        <v>6.88</v>
      </c>
    </row>
    <row r="696" spans="4:8" x14ac:dyDescent="0.35">
      <c r="D696" s="21">
        <v>40437</v>
      </c>
      <c r="E696" s="21"/>
      <c r="F696" s="21"/>
      <c r="G696" s="83">
        <v>6.44</v>
      </c>
      <c r="H696" s="83">
        <v>6.94</v>
      </c>
    </row>
    <row r="697" spans="4:8" x14ac:dyDescent="0.35">
      <c r="D697" s="21">
        <v>40438</v>
      </c>
      <c r="E697" s="21"/>
      <c r="F697" s="21"/>
      <c r="G697" s="83">
        <v>6.42</v>
      </c>
      <c r="H697" s="83">
        <v>6.89</v>
      </c>
    </row>
    <row r="698" spans="4:8" x14ac:dyDescent="0.35">
      <c r="D698" s="21">
        <v>40441</v>
      </c>
      <c r="E698" s="21"/>
      <c r="F698" s="21"/>
      <c r="G698" s="83">
        <v>6.4</v>
      </c>
      <c r="H698" s="83">
        <v>6.89</v>
      </c>
    </row>
    <row r="699" spans="4:8" x14ac:dyDescent="0.35">
      <c r="D699" s="21">
        <v>40442</v>
      </c>
      <c r="E699" s="21"/>
      <c r="F699" s="21"/>
      <c r="G699" s="83">
        <v>6.39</v>
      </c>
      <c r="H699" s="83">
        <v>6.86</v>
      </c>
    </row>
    <row r="700" spans="4:8" x14ac:dyDescent="0.35">
      <c r="D700" s="21">
        <v>40443</v>
      </c>
      <c r="E700" s="21"/>
      <c r="F700" s="21"/>
      <c r="G700" s="83">
        <v>6.35</v>
      </c>
      <c r="H700" s="83">
        <v>6.86</v>
      </c>
    </row>
    <row r="701" spans="4:8" x14ac:dyDescent="0.35">
      <c r="D701" s="21">
        <v>40444</v>
      </c>
      <c r="E701" s="21"/>
      <c r="F701" s="21"/>
      <c r="G701" s="83">
        <v>6.37</v>
      </c>
      <c r="H701" s="83">
        <v>6.93</v>
      </c>
    </row>
    <row r="702" spans="4:8" x14ac:dyDescent="0.35">
      <c r="D702" s="21">
        <v>40445</v>
      </c>
      <c r="E702" s="21"/>
      <c r="F702" s="21"/>
      <c r="G702" s="83">
        <v>6.41</v>
      </c>
      <c r="H702" s="83">
        <v>6.89</v>
      </c>
    </row>
    <row r="703" spans="4:8" x14ac:dyDescent="0.35">
      <c r="D703" s="21">
        <v>40448</v>
      </c>
      <c r="E703" s="21"/>
      <c r="F703" s="21"/>
      <c r="G703" s="83">
        <v>6.34</v>
      </c>
      <c r="H703" s="83">
        <v>6.79</v>
      </c>
    </row>
    <row r="704" spans="4:8" x14ac:dyDescent="0.35">
      <c r="D704" s="21">
        <v>40449</v>
      </c>
      <c r="E704" s="21"/>
      <c r="F704" s="21"/>
      <c r="G704" s="83">
        <v>6.35</v>
      </c>
      <c r="H704" s="83">
        <v>6.81</v>
      </c>
    </row>
    <row r="705" spans="4:8" x14ac:dyDescent="0.35">
      <c r="D705" s="21">
        <v>40450</v>
      </c>
      <c r="E705" s="21"/>
      <c r="F705" s="21"/>
      <c r="G705" s="83">
        <v>6.28</v>
      </c>
      <c r="H705" s="83">
        <v>6.79</v>
      </c>
    </row>
    <row r="706" spans="4:8" x14ac:dyDescent="0.35">
      <c r="D706" s="21">
        <v>40451</v>
      </c>
      <c r="E706" s="21"/>
      <c r="F706" s="21"/>
      <c r="G706" s="83">
        <v>6.32</v>
      </c>
      <c r="H706" s="83">
        <v>6.79</v>
      </c>
    </row>
    <row r="707" spans="4:8" x14ac:dyDescent="0.35">
      <c r="D707" s="21">
        <v>40452</v>
      </c>
      <c r="E707" s="21"/>
      <c r="F707" s="21"/>
      <c r="G707" s="83">
        <v>6.25</v>
      </c>
      <c r="H707" s="83">
        <v>6.65</v>
      </c>
    </row>
    <row r="708" spans="4:8" x14ac:dyDescent="0.35">
      <c r="D708" s="21">
        <v>40455</v>
      </c>
      <c r="E708" s="21"/>
      <c r="F708" s="21"/>
      <c r="G708" s="83">
        <v>6.14</v>
      </c>
      <c r="H708" s="83">
        <v>6.62</v>
      </c>
    </row>
    <row r="709" spans="4:8" x14ac:dyDescent="0.35">
      <c r="D709" s="21">
        <v>40456</v>
      </c>
      <c r="E709" s="21"/>
      <c r="F709" s="21"/>
      <c r="G709" s="83">
        <v>6.13</v>
      </c>
      <c r="H709" s="83">
        <v>6.64</v>
      </c>
    </row>
    <row r="710" spans="4:8" x14ac:dyDescent="0.35">
      <c r="D710" s="21">
        <v>40457</v>
      </c>
      <c r="E710" s="21"/>
      <c r="F710" s="21"/>
      <c r="G710" s="83">
        <v>5.99</v>
      </c>
      <c r="H710" s="83">
        <v>6.56</v>
      </c>
    </row>
    <row r="711" spans="4:8" x14ac:dyDescent="0.35">
      <c r="D711" s="21">
        <v>40458</v>
      </c>
      <c r="E711" s="21"/>
      <c r="F711" s="21"/>
      <c r="G711" s="83">
        <v>6.06</v>
      </c>
      <c r="H711" s="83">
        <v>6.75</v>
      </c>
    </row>
    <row r="712" spans="4:8" x14ac:dyDescent="0.35">
      <c r="D712" s="21">
        <v>40459</v>
      </c>
      <c r="E712" s="21"/>
      <c r="F712" s="21"/>
      <c r="G712" s="83">
        <v>6.19</v>
      </c>
      <c r="H712" s="83">
        <v>6.74</v>
      </c>
    </row>
    <row r="713" spans="4:8" x14ac:dyDescent="0.35">
      <c r="D713" s="21">
        <v>40462</v>
      </c>
      <c r="E713" s="21"/>
      <c r="F713" s="21"/>
      <c r="G713" s="83">
        <v>6.15</v>
      </c>
      <c r="H713" s="83">
        <v>6.73</v>
      </c>
    </row>
    <row r="714" spans="4:8" x14ac:dyDescent="0.35">
      <c r="D714" s="21">
        <v>40463</v>
      </c>
      <c r="E714" s="21"/>
      <c r="F714" s="21"/>
      <c r="G714" s="83">
        <v>6.1</v>
      </c>
      <c r="H714" s="83">
        <v>6.71</v>
      </c>
    </row>
    <row r="715" spans="4:8" x14ac:dyDescent="0.35">
      <c r="D715" s="21">
        <v>40464</v>
      </c>
      <c r="E715" s="21"/>
      <c r="F715" s="21"/>
      <c r="G715" s="83">
        <v>6.09</v>
      </c>
      <c r="H715" s="83">
        <v>6.66</v>
      </c>
    </row>
    <row r="716" spans="4:8" x14ac:dyDescent="0.35">
      <c r="D716" s="21">
        <v>40465</v>
      </c>
      <c r="E716" s="21"/>
      <c r="F716" s="21"/>
      <c r="G716" s="83">
        <v>6.23</v>
      </c>
      <c r="H716" s="83">
        <v>6.95</v>
      </c>
    </row>
    <row r="717" spans="4:8" x14ac:dyDescent="0.35">
      <c r="D717" s="21">
        <v>40469</v>
      </c>
      <c r="E717" s="21"/>
      <c r="F717" s="21"/>
      <c r="G717" s="83">
        <v>6.39</v>
      </c>
      <c r="H717" s="83">
        <v>6.95</v>
      </c>
    </row>
    <row r="718" spans="4:8" x14ac:dyDescent="0.35">
      <c r="D718" s="21">
        <v>40470</v>
      </c>
      <c r="E718" s="21"/>
      <c r="F718" s="21"/>
      <c r="G718" s="83">
        <v>6.35</v>
      </c>
      <c r="H718" s="83">
        <v>7</v>
      </c>
    </row>
    <row r="719" spans="4:8" x14ac:dyDescent="0.35">
      <c r="D719" s="21">
        <v>40471</v>
      </c>
      <c r="E719" s="21"/>
      <c r="F719" s="21"/>
      <c r="G719" s="83">
        <v>6.39</v>
      </c>
      <c r="H719" s="83">
        <v>7.03</v>
      </c>
    </row>
    <row r="720" spans="4:8" x14ac:dyDescent="0.35">
      <c r="D720" s="21">
        <v>40472</v>
      </c>
      <c r="E720" s="21"/>
      <c r="F720" s="21"/>
      <c r="G720" s="83">
        <v>6.3</v>
      </c>
      <c r="H720" s="83">
        <v>7.01</v>
      </c>
    </row>
    <row r="721" spans="4:8" x14ac:dyDescent="0.35">
      <c r="D721" s="21">
        <v>40473</v>
      </c>
      <c r="E721" s="21"/>
      <c r="F721" s="21"/>
      <c r="G721" s="83">
        <v>6.34</v>
      </c>
      <c r="H721" s="83">
        <v>7.03</v>
      </c>
    </row>
    <row r="722" spans="4:8" x14ac:dyDescent="0.35">
      <c r="D722" s="21">
        <v>40476</v>
      </c>
      <c r="E722" s="21"/>
      <c r="F722" s="21"/>
      <c r="G722" s="83">
        <v>6.29</v>
      </c>
      <c r="H722" s="83">
        <v>6.98</v>
      </c>
    </row>
    <row r="723" spans="4:8" x14ac:dyDescent="0.35">
      <c r="D723" s="21">
        <v>40477</v>
      </c>
      <c r="E723" s="21"/>
      <c r="F723" s="21"/>
      <c r="G723" s="83">
        <v>6.38</v>
      </c>
      <c r="H723" s="83">
        <v>7</v>
      </c>
    </row>
    <row r="724" spans="4:8" x14ac:dyDescent="0.35">
      <c r="D724" s="21">
        <v>40478</v>
      </c>
      <c r="E724" s="21"/>
      <c r="F724" s="21"/>
      <c r="G724" s="83">
        <v>6.45</v>
      </c>
      <c r="H724" s="83">
        <v>7.14</v>
      </c>
    </row>
    <row r="725" spans="4:8" x14ac:dyDescent="0.35">
      <c r="D725" s="21">
        <v>40479</v>
      </c>
      <c r="E725" s="21"/>
      <c r="F725" s="21"/>
      <c r="G725" s="83">
        <v>6.5</v>
      </c>
      <c r="H725" s="83">
        <v>7.08</v>
      </c>
    </row>
    <row r="726" spans="4:8" x14ac:dyDescent="0.35">
      <c r="D726" s="21">
        <v>40480</v>
      </c>
      <c r="E726" s="21"/>
      <c r="F726" s="21"/>
      <c r="G726" s="83">
        <v>6.44</v>
      </c>
      <c r="H726" s="83">
        <v>7.03</v>
      </c>
    </row>
    <row r="727" spans="4:8" x14ac:dyDescent="0.35">
      <c r="D727" s="21">
        <v>40484</v>
      </c>
      <c r="E727" s="21"/>
      <c r="F727" s="21"/>
      <c r="G727" s="83">
        <v>6.36</v>
      </c>
      <c r="H727" s="83">
        <v>6.99</v>
      </c>
    </row>
    <row r="728" spans="4:8" x14ac:dyDescent="0.35">
      <c r="D728" s="21">
        <v>40485</v>
      </c>
      <c r="E728" s="21"/>
      <c r="F728" s="21"/>
      <c r="G728" s="83">
        <v>6.39</v>
      </c>
      <c r="H728" s="83">
        <v>6.98</v>
      </c>
    </row>
    <row r="729" spans="4:8" x14ac:dyDescent="0.35">
      <c r="D729" s="21">
        <v>40486</v>
      </c>
      <c r="E729" s="21"/>
      <c r="F729" s="21"/>
      <c r="G729" s="83">
        <v>6.42</v>
      </c>
      <c r="H729" s="83">
        <v>7</v>
      </c>
    </row>
    <row r="730" spans="4:8" x14ac:dyDescent="0.35">
      <c r="D730" s="21">
        <v>40487</v>
      </c>
      <c r="E730" s="21"/>
      <c r="F730" s="21"/>
      <c r="G730" s="83">
        <v>6.51</v>
      </c>
      <c r="H730" s="83">
        <v>7.04</v>
      </c>
    </row>
    <row r="731" spans="4:8" x14ac:dyDescent="0.35">
      <c r="D731" s="21">
        <v>40490</v>
      </c>
      <c r="E731" s="21"/>
      <c r="F731" s="21"/>
      <c r="G731" s="83">
        <v>6.54</v>
      </c>
      <c r="H731" s="83">
        <v>7.05</v>
      </c>
    </row>
    <row r="732" spans="4:8" x14ac:dyDescent="0.35">
      <c r="D732" s="21">
        <v>40491</v>
      </c>
      <c r="E732" s="21"/>
      <c r="F732" s="21"/>
      <c r="G732" s="83">
        <v>6.6</v>
      </c>
      <c r="H732" s="83">
        <v>7.13</v>
      </c>
    </row>
    <row r="733" spans="4:8" x14ac:dyDescent="0.35">
      <c r="D733" s="21">
        <v>40492</v>
      </c>
      <c r="E733" s="21"/>
      <c r="F733" s="21"/>
      <c r="G733" s="83">
        <v>6.51</v>
      </c>
      <c r="H733" s="83">
        <v>7.1</v>
      </c>
    </row>
    <row r="734" spans="4:8" x14ac:dyDescent="0.35">
      <c r="D734" s="21">
        <v>40493</v>
      </c>
      <c r="E734" s="21"/>
      <c r="F734" s="21"/>
      <c r="G734" s="83">
        <v>6.65</v>
      </c>
      <c r="H734" s="83">
        <v>7.16</v>
      </c>
    </row>
    <row r="735" spans="4:8" x14ac:dyDescent="0.35">
      <c r="D735" s="21">
        <v>40494</v>
      </c>
      <c r="E735" s="21"/>
      <c r="F735" s="21"/>
      <c r="G735" s="83">
        <v>6.65</v>
      </c>
      <c r="H735" s="83">
        <v>7.18</v>
      </c>
    </row>
    <row r="736" spans="4:8" x14ac:dyDescent="0.35">
      <c r="D736" s="21">
        <v>40497</v>
      </c>
      <c r="E736" s="21"/>
      <c r="F736" s="21"/>
      <c r="G736" s="83">
        <v>6.67</v>
      </c>
      <c r="H736" s="83">
        <v>7.16</v>
      </c>
    </row>
    <row r="737" spans="4:8" x14ac:dyDescent="0.35">
      <c r="D737" s="21">
        <v>40498</v>
      </c>
      <c r="E737" s="21"/>
      <c r="F737" s="21"/>
      <c r="G737" s="83">
        <v>6.69</v>
      </c>
      <c r="H737" s="83">
        <v>7.24</v>
      </c>
    </row>
    <row r="738" spans="4:8" x14ac:dyDescent="0.35">
      <c r="D738" s="21">
        <v>40499</v>
      </c>
      <c r="E738" s="21"/>
      <c r="F738" s="21"/>
      <c r="G738" s="83">
        <v>6.76</v>
      </c>
      <c r="H738" s="83">
        <v>7.3</v>
      </c>
    </row>
    <row r="739" spans="4:8" x14ac:dyDescent="0.35">
      <c r="D739" s="21">
        <v>40500</v>
      </c>
      <c r="E739" s="21"/>
      <c r="F739" s="21"/>
      <c r="G739" s="83">
        <v>6.69</v>
      </c>
      <c r="H739" s="83">
        <v>7.29</v>
      </c>
    </row>
    <row r="740" spans="4:8" x14ac:dyDescent="0.35">
      <c r="D740" s="21">
        <v>40501</v>
      </c>
      <c r="E740" s="21"/>
      <c r="F740" s="21"/>
      <c r="G740" s="83">
        <v>6.59</v>
      </c>
      <c r="H740" s="83">
        <v>7.29</v>
      </c>
    </row>
    <row r="741" spans="4:8" x14ac:dyDescent="0.35">
      <c r="D741" s="21">
        <v>40504</v>
      </c>
      <c r="E741" s="21"/>
      <c r="F741" s="21"/>
      <c r="G741" s="83">
        <v>6.64</v>
      </c>
      <c r="H741" s="83">
        <v>7.27</v>
      </c>
    </row>
    <row r="742" spans="4:8" x14ac:dyDescent="0.35">
      <c r="D742" s="21">
        <v>40505</v>
      </c>
      <c r="E742" s="21"/>
      <c r="F742" s="21"/>
      <c r="G742" s="83">
        <v>6.79</v>
      </c>
      <c r="H742" s="83">
        <v>7.53</v>
      </c>
    </row>
    <row r="743" spans="4:8" x14ac:dyDescent="0.35">
      <c r="D743" s="21">
        <v>40506</v>
      </c>
      <c r="E743" s="21"/>
      <c r="F743" s="21"/>
      <c r="G743" s="83">
        <v>6.82</v>
      </c>
      <c r="H743" s="83">
        <v>7.66</v>
      </c>
    </row>
    <row r="744" spans="4:8" x14ac:dyDescent="0.35">
      <c r="D744" s="21">
        <v>40507</v>
      </c>
      <c r="E744" s="21"/>
      <c r="F744" s="21"/>
      <c r="G744" s="83">
        <v>6.82</v>
      </c>
      <c r="H744" s="83">
        <v>7.81</v>
      </c>
    </row>
    <row r="745" spans="4:8" x14ac:dyDescent="0.35">
      <c r="D745" s="21">
        <v>40508</v>
      </c>
      <c r="E745" s="21"/>
      <c r="F745" s="21"/>
      <c r="G745" s="83">
        <v>6.97</v>
      </c>
      <c r="H745" s="83">
        <v>8.1199999999999992</v>
      </c>
    </row>
    <row r="746" spans="4:8" x14ac:dyDescent="0.35">
      <c r="D746" s="21">
        <v>40511</v>
      </c>
      <c r="E746" s="21"/>
      <c r="F746" s="21"/>
      <c r="G746" s="83">
        <v>6.98</v>
      </c>
      <c r="H746" s="83">
        <v>8.18</v>
      </c>
    </row>
    <row r="747" spans="4:8" x14ac:dyDescent="0.35">
      <c r="D747" s="21">
        <v>40512</v>
      </c>
      <c r="E747" s="21"/>
      <c r="F747" s="21"/>
      <c r="G747" s="83">
        <v>7.23</v>
      </c>
      <c r="H747" s="83">
        <v>8.44</v>
      </c>
    </row>
    <row r="748" spans="4:8" x14ac:dyDescent="0.35">
      <c r="D748" s="21">
        <v>40513</v>
      </c>
      <c r="E748" s="21"/>
      <c r="F748" s="21"/>
      <c r="G748" s="83">
        <v>7.11</v>
      </c>
      <c r="H748" s="83">
        <v>8.18</v>
      </c>
    </row>
    <row r="749" spans="4:8" x14ac:dyDescent="0.35">
      <c r="D749" s="21">
        <v>40514</v>
      </c>
      <c r="E749" s="21"/>
      <c r="F749" s="21"/>
      <c r="G749" s="83">
        <v>7.22</v>
      </c>
      <c r="H749" s="83">
        <v>8.08</v>
      </c>
    </row>
    <row r="750" spans="4:8" x14ac:dyDescent="0.35">
      <c r="D750" s="21">
        <v>40515</v>
      </c>
      <c r="E750" s="21"/>
      <c r="F750" s="21"/>
      <c r="G750" s="83">
        <v>7.25</v>
      </c>
      <c r="H750" s="83">
        <v>8.02</v>
      </c>
    </row>
    <row r="751" spans="4:8" x14ac:dyDescent="0.35">
      <c r="D751" s="21">
        <v>40518</v>
      </c>
      <c r="E751" s="21"/>
      <c r="F751" s="21"/>
      <c r="G751" s="83">
        <v>7.35</v>
      </c>
      <c r="H751" s="83">
        <v>8.06</v>
      </c>
    </row>
    <row r="752" spans="4:8" x14ac:dyDescent="0.35">
      <c r="D752" s="21">
        <v>40519</v>
      </c>
      <c r="E752" s="21"/>
      <c r="F752" s="21"/>
      <c r="G752" s="83">
        <v>7.28</v>
      </c>
      <c r="H752" s="83">
        <v>7.95</v>
      </c>
    </row>
    <row r="753" spans="4:8" x14ac:dyDescent="0.35">
      <c r="D753" s="21">
        <v>40520</v>
      </c>
      <c r="E753" s="21"/>
      <c r="F753" s="21"/>
      <c r="G753" s="83">
        <v>7.26</v>
      </c>
      <c r="H753" s="83">
        <v>7.93</v>
      </c>
    </row>
    <row r="754" spans="4:8" x14ac:dyDescent="0.35">
      <c r="D754" s="21">
        <v>40521</v>
      </c>
      <c r="E754" s="21"/>
      <c r="F754" s="21"/>
      <c r="G754" s="83">
        <v>7.25</v>
      </c>
      <c r="H754" s="83">
        <v>7.88</v>
      </c>
    </row>
    <row r="755" spans="4:8" x14ac:dyDescent="0.35">
      <c r="D755" s="21">
        <v>40522</v>
      </c>
      <c r="E755" s="21"/>
      <c r="F755" s="21"/>
      <c r="G755" s="83">
        <v>7.32</v>
      </c>
      <c r="H755" s="83">
        <v>7.9</v>
      </c>
    </row>
    <row r="756" spans="4:8" x14ac:dyDescent="0.35">
      <c r="D756" s="21">
        <v>40523</v>
      </c>
      <c r="E756" s="21"/>
      <c r="F756" s="21"/>
      <c r="G756" s="83">
        <v>7.33</v>
      </c>
      <c r="H756" s="83">
        <v>7.9</v>
      </c>
    </row>
    <row r="757" spans="4:8" x14ac:dyDescent="0.35">
      <c r="D757" s="21">
        <v>40525</v>
      </c>
      <c r="E757" s="21"/>
      <c r="F757" s="21"/>
      <c r="G757" s="83">
        <v>7.33</v>
      </c>
      <c r="H757" s="83">
        <v>7.95</v>
      </c>
    </row>
    <row r="758" spans="4:8" x14ac:dyDescent="0.35">
      <c r="D758" s="21">
        <v>40526</v>
      </c>
      <c r="E758" s="21"/>
      <c r="F758" s="21"/>
      <c r="G758" s="83">
        <v>7.25</v>
      </c>
      <c r="H758" s="83">
        <v>7.89</v>
      </c>
    </row>
    <row r="759" spans="4:8" x14ac:dyDescent="0.35">
      <c r="D759" s="21">
        <v>40527</v>
      </c>
      <c r="E759" s="21"/>
      <c r="F759" s="21"/>
      <c r="G759" s="83">
        <v>7.22</v>
      </c>
      <c r="H759" s="83">
        <v>7.87</v>
      </c>
    </row>
    <row r="760" spans="4:8" x14ac:dyDescent="0.35">
      <c r="D760" s="21">
        <v>40528</v>
      </c>
      <c r="E760" s="21"/>
      <c r="F760" s="21"/>
      <c r="G760" s="83">
        <v>7.19</v>
      </c>
      <c r="H760" s="83">
        <v>7.78</v>
      </c>
    </row>
    <row r="761" spans="4:8" x14ac:dyDescent="0.35">
      <c r="D761" s="21">
        <v>40529</v>
      </c>
      <c r="E761" s="21"/>
      <c r="F761" s="21"/>
      <c r="G761" s="83">
        <v>7.16</v>
      </c>
      <c r="H761" s="83">
        <v>7.76</v>
      </c>
    </row>
    <row r="762" spans="4:8" x14ac:dyDescent="0.35">
      <c r="D762" s="21">
        <v>40532</v>
      </c>
      <c r="E762" s="21"/>
      <c r="F762" s="21"/>
      <c r="G762" s="83">
        <v>7.18</v>
      </c>
      <c r="H762" s="83">
        <v>7.79</v>
      </c>
    </row>
    <row r="763" spans="4:8" x14ac:dyDescent="0.35">
      <c r="D763" s="21">
        <v>40533</v>
      </c>
      <c r="E763" s="21"/>
      <c r="F763" s="21"/>
      <c r="G763" s="83">
        <v>7.24</v>
      </c>
      <c r="H763" s="83">
        <v>7.85</v>
      </c>
    </row>
    <row r="764" spans="4:8" x14ac:dyDescent="0.35">
      <c r="D764" s="21">
        <v>40534</v>
      </c>
      <c r="E764" s="21"/>
      <c r="F764" s="21"/>
      <c r="G764" s="83">
        <v>7.24</v>
      </c>
      <c r="H764" s="83">
        <v>7.84</v>
      </c>
    </row>
    <row r="765" spans="4:8" x14ac:dyDescent="0.35">
      <c r="D765" s="21">
        <v>40535</v>
      </c>
      <c r="E765" s="21"/>
      <c r="F765" s="21"/>
      <c r="G765" s="83">
        <v>7.21</v>
      </c>
      <c r="H765" s="83">
        <v>7.84</v>
      </c>
    </row>
    <row r="766" spans="4:8" x14ac:dyDescent="0.35">
      <c r="D766" s="21">
        <v>40539</v>
      </c>
      <c r="E766" s="21"/>
      <c r="F766" s="21"/>
      <c r="G766" s="83">
        <v>7.27</v>
      </c>
      <c r="H766" s="83">
        <v>7.85</v>
      </c>
    </row>
    <row r="767" spans="4:8" x14ac:dyDescent="0.35">
      <c r="D767" s="21">
        <v>40540</v>
      </c>
      <c r="E767" s="21"/>
      <c r="F767" s="21"/>
      <c r="G767" s="83">
        <v>7.27</v>
      </c>
      <c r="H767" s="83">
        <v>7.87</v>
      </c>
    </row>
    <row r="768" spans="4:8" x14ac:dyDescent="0.35">
      <c r="D768" s="21">
        <v>40541</v>
      </c>
      <c r="E768" s="21"/>
      <c r="F768" s="21"/>
      <c r="G768" s="83">
        <v>7.27</v>
      </c>
      <c r="H768" s="83">
        <v>7.92</v>
      </c>
    </row>
    <row r="769" spans="4:8" x14ac:dyDescent="0.35">
      <c r="D769" s="21">
        <v>40542</v>
      </c>
      <c r="E769" s="21"/>
      <c r="F769" s="21"/>
      <c r="G769" s="83">
        <v>7.26</v>
      </c>
      <c r="H769" s="83">
        <v>7.97</v>
      </c>
    </row>
    <row r="770" spans="4:8" x14ac:dyDescent="0.35">
      <c r="D770" s="21">
        <v>40543</v>
      </c>
      <c r="E770" s="21"/>
      <c r="F770" s="21"/>
      <c r="G770" s="83">
        <v>7.24</v>
      </c>
      <c r="H770" s="83">
        <v>7.95</v>
      </c>
    </row>
    <row r="771" spans="4:8" x14ac:dyDescent="0.35">
      <c r="D771" s="21">
        <v>40546</v>
      </c>
      <c r="E771" s="21"/>
      <c r="F771" s="21"/>
      <c r="G771" s="83">
        <v>7.23</v>
      </c>
      <c r="H771" s="83">
        <v>7.92</v>
      </c>
    </row>
    <row r="772" spans="4:8" x14ac:dyDescent="0.35">
      <c r="D772" s="21">
        <v>40547</v>
      </c>
      <c r="E772" s="21"/>
      <c r="F772" s="21"/>
      <c r="G772" s="83">
        <v>7.14</v>
      </c>
      <c r="H772" s="83">
        <v>7.84</v>
      </c>
    </row>
    <row r="773" spans="4:8" x14ac:dyDescent="0.35">
      <c r="D773" s="21">
        <v>40548</v>
      </c>
      <c r="E773" s="21"/>
      <c r="F773" s="21"/>
      <c r="G773" s="83">
        <v>7.21</v>
      </c>
      <c r="H773" s="83">
        <v>7.86</v>
      </c>
    </row>
    <row r="774" spans="4:8" x14ac:dyDescent="0.35">
      <c r="D774" s="21">
        <v>40549</v>
      </c>
      <c r="E774" s="21"/>
      <c r="F774" s="21"/>
      <c r="G774" s="83">
        <v>7.17</v>
      </c>
      <c r="H774" s="83">
        <v>7.86</v>
      </c>
    </row>
    <row r="775" spans="4:8" x14ac:dyDescent="0.35">
      <c r="D775" s="21">
        <v>40550</v>
      </c>
      <c r="E775" s="21"/>
      <c r="F775" s="21"/>
      <c r="G775" s="83">
        <v>7.26</v>
      </c>
      <c r="H775" s="83">
        <v>7.96</v>
      </c>
    </row>
    <row r="776" spans="4:8" x14ac:dyDescent="0.35">
      <c r="D776" s="21">
        <v>40553</v>
      </c>
      <c r="E776" s="21"/>
      <c r="F776" s="21"/>
      <c r="G776" s="83">
        <v>7.34</v>
      </c>
      <c r="H776" s="83">
        <v>8.17</v>
      </c>
    </row>
    <row r="777" spans="4:8" x14ac:dyDescent="0.35">
      <c r="D777" s="21">
        <v>40554</v>
      </c>
      <c r="E777" s="21"/>
      <c r="F777" s="21"/>
      <c r="G777" s="83">
        <v>7.33</v>
      </c>
      <c r="H777" s="83">
        <v>8.1</v>
      </c>
    </row>
    <row r="778" spans="4:8" x14ac:dyDescent="0.35">
      <c r="D778" s="21">
        <v>40555</v>
      </c>
      <c r="E778" s="21"/>
      <c r="F778" s="21"/>
      <c r="G778" s="83">
        <v>7.22</v>
      </c>
      <c r="H778" s="83">
        <v>7.9</v>
      </c>
    </row>
    <row r="779" spans="4:8" x14ac:dyDescent="0.35">
      <c r="D779" s="21">
        <v>40556</v>
      </c>
      <c r="E779" s="21"/>
      <c r="F779" s="21"/>
      <c r="G779" s="83">
        <v>7.2</v>
      </c>
      <c r="H779" s="83">
        <v>7.81</v>
      </c>
    </row>
    <row r="780" spans="4:8" x14ac:dyDescent="0.35">
      <c r="D780" s="21">
        <v>40557</v>
      </c>
      <c r="E780" s="21"/>
      <c r="F780" s="21"/>
      <c r="G780" s="83">
        <v>7.28</v>
      </c>
      <c r="H780" s="83">
        <v>7.85</v>
      </c>
    </row>
    <row r="781" spans="4:8" x14ac:dyDescent="0.35">
      <c r="D781" s="21">
        <v>40560</v>
      </c>
      <c r="E781" s="21"/>
      <c r="F781" s="21"/>
      <c r="G781" s="83">
        <v>7.26</v>
      </c>
      <c r="H781" s="83">
        <v>7.83</v>
      </c>
    </row>
    <row r="782" spans="4:8" x14ac:dyDescent="0.35">
      <c r="D782" s="21">
        <v>40561</v>
      </c>
      <c r="E782" s="21"/>
      <c r="F782" s="21"/>
      <c r="G782" s="83">
        <v>7.2</v>
      </c>
      <c r="H782" s="83">
        <v>7.58</v>
      </c>
    </row>
    <row r="783" spans="4:8" x14ac:dyDescent="0.35">
      <c r="D783" s="21">
        <v>40562</v>
      </c>
      <c r="E783" s="21"/>
      <c r="F783" s="21"/>
      <c r="G783" s="83">
        <v>7.22</v>
      </c>
      <c r="H783" s="83">
        <v>7.59</v>
      </c>
    </row>
    <row r="784" spans="4:8" x14ac:dyDescent="0.35">
      <c r="D784" s="21">
        <v>40563</v>
      </c>
      <c r="E784" s="21"/>
      <c r="F784" s="21"/>
      <c r="G784" s="83">
        <v>7.22</v>
      </c>
      <c r="H784" s="83">
        <v>7.59</v>
      </c>
    </row>
    <row r="785" spans="4:8" x14ac:dyDescent="0.35">
      <c r="D785" s="21">
        <v>40564</v>
      </c>
      <c r="E785" s="21"/>
      <c r="F785" s="21"/>
      <c r="G785" s="83">
        <v>7.26</v>
      </c>
      <c r="H785" s="83">
        <v>7.61</v>
      </c>
    </row>
    <row r="786" spans="4:8" x14ac:dyDescent="0.35">
      <c r="D786" s="21">
        <v>40567</v>
      </c>
      <c r="E786" s="21"/>
      <c r="F786" s="21"/>
      <c r="G786" s="83">
        <v>7.21</v>
      </c>
      <c r="H786" s="83">
        <v>7.59</v>
      </c>
    </row>
    <row r="787" spans="4:8" x14ac:dyDescent="0.35">
      <c r="D787" s="21">
        <v>40568</v>
      </c>
      <c r="E787" s="21"/>
      <c r="F787" s="21"/>
      <c r="G787" s="83">
        <v>7.19</v>
      </c>
      <c r="H787" s="83">
        <v>7.52</v>
      </c>
    </row>
    <row r="788" spans="4:8" x14ac:dyDescent="0.35">
      <c r="D788" s="21">
        <v>40569</v>
      </c>
      <c r="E788" s="21"/>
      <c r="F788" s="21"/>
      <c r="G788" s="83">
        <v>6.97</v>
      </c>
      <c r="H788" s="83">
        <v>7.28</v>
      </c>
    </row>
    <row r="789" spans="4:8" x14ac:dyDescent="0.35">
      <c r="D789" s="21">
        <v>40570</v>
      </c>
      <c r="E789" s="21"/>
      <c r="F789" s="21"/>
      <c r="G789" s="83">
        <v>6.97</v>
      </c>
      <c r="H789" s="83">
        <v>7.22</v>
      </c>
    </row>
    <row r="790" spans="4:8" x14ac:dyDescent="0.35">
      <c r="D790" s="21">
        <v>40571</v>
      </c>
      <c r="E790" s="21"/>
      <c r="F790" s="21"/>
      <c r="G790" s="83">
        <v>6.95</v>
      </c>
      <c r="H790" s="83">
        <v>7.25</v>
      </c>
    </row>
    <row r="791" spans="4:8" x14ac:dyDescent="0.35">
      <c r="D791" s="21">
        <v>40574</v>
      </c>
      <c r="E791" s="21"/>
      <c r="F791" s="21"/>
      <c r="G791" s="83">
        <v>7.1</v>
      </c>
      <c r="H791" s="83">
        <v>7.32</v>
      </c>
    </row>
    <row r="792" spans="4:8" x14ac:dyDescent="0.35">
      <c r="D792" s="21">
        <v>40575</v>
      </c>
      <c r="E792" s="21"/>
      <c r="F792" s="21"/>
      <c r="G792" s="83">
        <v>6.98</v>
      </c>
      <c r="H792" s="83">
        <v>7.24</v>
      </c>
    </row>
    <row r="793" spans="4:8" x14ac:dyDescent="0.35">
      <c r="D793" s="21">
        <v>40576</v>
      </c>
      <c r="E793" s="21"/>
      <c r="F793" s="21"/>
      <c r="G793" s="83">
        <v>6.77</v>
      </c>
      <c r="H793" s="83">
        <v>7.19</v>
      </c>
    </row>
    <row r="794" spans="4:8" x14ac:dyDescent="0.35">
      <c r="D794" s="21">
        <v>40577</v>
      </c>
      <c r="E794" s="21"/>
      <c r="F794" s="21"/>
      <c r="G794" s="83">
        <v>6.87</v>
      </c>
      <c r="H794" s="83">
        <v>7.24</v>
      </c>
    </row>
    <row r="795" spans="4:8" x14ac:dyDescent="0.35">
      <c r="D795" s="21">
        <v>40578</v>
      </c>
      <c r="E795" s="21"/>
      <c r="F795" s="21"/>
      <c r="G795" s="83">
        <v>6.9</v>
      </c>
      <c r="H795" s="83">
        <v>7.33</v>
      </c>
    </row>
    <row r="796" spans="4:8" x14ac:dyDescent="0.35">
      <c r="D796" s="21">
        <v>40581</v>
      </c>
      <c r="E796" s="21"/>
      <c r="F796" s="21"/>
      <c r="G796" s="83">
        <v>6.84</v>
      </c>
      <c r="H796" s="83">
        <v>7.27</v>
      </c>
    </row>
    <row r="797" spans="4:8" x14ac:dyDescent="0.35">
      <c r="D797" s="21">
        <v>40582</v>
      </c>
      <c r="E797" s="21"/>
      <c r="F797" s="21"/>
      <c r="G797" s="83">
        <v>6.88</v>
      </c>
      <c r="H797" s="83">
        <v>7.29</v>
      </c>
    </row>
    <row r="798" spans="4:8" x14ac:dyDescent="0.35">
      <c r="D798" s="21">
        <v>40583</v>
      </c>
      <c r="E798" s="21"/>
      <c r="F798" s="21"/>
      <c r="G798" s="83">
        <v>7.09</v>
      </c>
      <c r="H798" s="83">
        <v>7.4</v>
      </c>
    </row>
    <row r="799" spans="4:8" x14ac:dyDescent="0.35">
      <c r="D799" s="21">
        <v>40584</v>
      </c>
      <c r="E799" s="21"/>
      <c r="F799" s="21"/>
      <c r="G799" s="83">
        <v>7.18</v>
      </c>
      <c r="H799" s="83">
        <v>7.5</v>
      </c>
    </row>
    <row r="800" spans="4:8" x14ac:dyDescent="0.35">
      <c r="D800" s="21">
        <v>40585</v>
      </c>
      <c r="E800" s="21"/>
      <c r="F800" s="21"/>
      <c r="G800" s="83">
        <v>7.19</v>
      </c>
      <c r="H800" s="83">
        <v>7.52</v>
      </c>
    </row>
    <row r="801" spans="4:8" x14ac:dyDescent="0.35">
      <c r="D801" s="21">
        <v>40588</v>
      </c>
      <c r="E801" s="21"/>
      <c r="F801" s="21"/>
      <c r="G801" s="83">
        <v>7.09</v>
      </c>
      <c r="H801" s="83">
        <v>7.49</v>
      </c>
    </row>
    <row r="802" spans="4:8" x14ac:dyDescent="0.35">
      <c r="D802" s="21">
        <v>40589</v>
      </c>
      <c r="E802" s="21"/>
      <c r="F802" s="21"/>
      <c r="G802" s="83">
        <v>7.05</v>
      </c>
      <c r="H802" s="83">
        <v>7.45</v>
      </c>
    </row>
    <row r="803" spans="4:8" x14ac:dyDescent="0.35">
      <c r="D803" s="21">
        <v>40590</v>
      </c>
      <c r="E803" s="21"/>
      <c r="F803" s="21"/>
      <c r="G803" s="83">
        <v>7.08</v>
      </c>
      <c r="H803" s="83">
        <v>7.45</v>
      </c>
    </row>
    <row r="804" spans="4:8" x14ac:dyDescent="0.35">
      <c r="D804" s="21">
        <v>40591</v>
      </c>
      <c r="E804" s="21"/>
      <c r="F804" s="21"/>
      <c r="G804" s="83">
        <v>7.08</v>
      </c>
      <c r="H804" s="83">
        <v>7.44</v>
      </c>
    </row>
    <row r="805" spans="4:8" x14ac:dyDescent="0.35">
      <c r="D805" s="21">
        <v>40592</v>
      </c>
      <c r="E805" s="21"/>
      <c r="F805" s="21"/>
      <c r="G805" s="83">
        <v>7.07</v>
      </c>
      <c r="H805" s="83">
        <v>7.4</v>
      </c>
    </row>
    <row r="806" spans="4:8" x14ac:dyDescent="0.35">
      <c r="D806" s="21">
        <v>40595</v>
      </c>
      <c r="E806" s="21"/>
      <c r="F806" s="21"/>
      <c r="G806" s="83">
        <v>7.06</v>
      </c>
      <c r="H806" s="83">
        <v>7.47</v>
      </c>
    </row>
    <row r="807" spans="4:8" x14ac:dyDescent="0.35">
      <c r="D807" s="21">
        <v>40596</v>
      </c>
      <c r="E807" s="21"/>
      <c r="F807" s="21"/>
      <c r="G807" s="83">
        <v>7.11</v>
      </c>
      <c r="H807" s="83">
        <v>7.52</v>
      </c>
    </row>
    <row r="808" spans="4:8" x14ac:dyDescent="0.35">
      <c r="D808" s="21">
        <v>40597</v>
      </c>
      <c r="E808" s="21"/>
      <c r="F808" s="21"/>
      <c r="G808" s="83">
        <v>7.04</v>
      </c>
      <c r="H808" s="83">
        <v>7.48</v>
      </c>
    </row>
    <row r="809" spans="4:8" x14ac:dyDescent="0.35">
      <c r="D809" s="21">
        <v>40598</v>
      </c>
      <c r="E809" s="21"/>
      <c r="F809" s="21"/>
      <c r="G809" s="83">
        <v>7.08</v>
      </c>
      <c r="H809" s="83">
        <v>7.49</v>
      </c>
    </row>
    <row r="810" spans="4:8" x14ac:dyDescent="0.35">
      <c r="D810" s="21">
        <v>40599</v>
      </c>
      <c r="E810" s="21"/>
      <c r="F810" s="21"/>
      <c r="G810" s="83">
        <v>7.03</v>
      </c>
      <c r="H810" s="83">
        <v>7.44</v>
      </c>
    </row>
    <row r="811" spans="4:8" x14ac:dyDescent="0.35">
      <c r="D811" s="21">
        <v>40602</v>
      </c>
      <c r="E811" s="21"/>
      <c r="F811" s="21"/>
      <c r="G811" s="83">
        <v>6.92</v>
      </c>
      <c r="H811" s="83">
        <v>7.25</v>
      </c>
    </row>
    <row r="812" spans="4:8" x14ac:dyDescent="0.35">
      <c r="D812" s="21">
        <v>40603</v>
      </c>
      <c r="E812" s="21"/>
      <c r="F812" s="21"/>
      <c r="G812" s="83">
        <v>6.76</v>
      </c>
      <c r="H812" s="83">
        <v>7.3</v>
      </c>
    </row>
    <row r="813" spans="4:8" x14ac:dyDescent="0.35">
      <c r="D813" s="21">
        <v>40604</v>
      </c>
      <c r="E813" s="21"/>
      <c r="F813" s="21"/>
      <c r="G813" s="83">
        <v>6.9</v>
      </c>
      <c r="H813" s="83">
        <v>7.25</v>
      </c>
    </row>
    <row r="814" spans="4:8" x14ac:dyDescent="0.35">
      <c r="D814" s="21">
        <v>40605</v>
      </c>
      <c r="E814" s="21"/>
      <c r="F814" s="21"/>
      <c r="G814" s="83">
        <v>6.8</v>
      </c>
      <c r="H814" s="83">
        <v>7.22</v>
      </c>
    </row>
    <row r="815" spans="4:8" x14ac:dyDescent="0.35">
      <c r="D815" s="21">
        <v>40606</v>
      </c>
      <c r="E815" s="21"/>
      <c r="F815" s="21"/>
      <c r="G815" s="83">
        <v>6.87</v>
      </c>
      <c r="H815" s="83">
        <v>7.3</v>
      </c>
    </row>
    <row r="816" spans="4:8" x14ac:dyDescent="0.35">
      <c r="D816" s="21">
        <v>40609</v>
      </c>
      <c r="E816" s="21"/>
      <c r="F816" s="21"/>
      <c r="G816" s="83">
        <v>6.9</v>
      </c>
      <c r="H816" s="83">
        <v>7.3</v>
      </c>
    </row>
    <row r="817" spans="4:8" x14ac:dyDescent="0.35">
      <c r="D817" s="21">
        <v>40610</v>
      </c>
      <c r="E817" s="21"/>
      <c r="F817" s="21"/>
      <c r="G817" s="83">
        <v>7.07</v>
      </c>
      <c r="H817" s="83">
        <v>7.4</v>
      </c>
    </row>
    <row r="818" spans="4:8" x14ac:dyDescent="0.35">
      <c r="D818" s="21">
        <v>40611</v>
      </c>
      <c r="E818" s="21"/>
      <c r="F818" s="21"/>
      <c r="G818" s="83">
        <v>7.09</v>
      </c>
      <c r="H818" s="83">
        <v>7.39</v>
      </c>
    </row>
    <row r="819" spans="4:8" x14ac:dyDescent="0.35">
      <c r="D819" s="21">
        <v>40612</v>
      </c>
      <c r="E819" s="21"/>
      <c r="F819" s="21"/>
      <c r="G819" s="83">
        <v>7.07</v>
      </c>
      <c r="H819" s="83">
        <v>7.44</v>
      </c>
    </row>
    <row r="820" spans="4:8" x14ac:dyDescent="0.35">
      <c r="D820" s="21">
        <v>40613</v>
      </c>
      <c r="E820" s="21"/>
      <c r="F820" s="21"/>
      <c r="G820" s="83">
        <v>7.05</v>
      </c>
      <c r="H820" s="83">
        <v>7.48</v>
      </c>
    </row>
    <row r="821" spans="4:8" x14ac:dyDescent="0.35">
      <c r="D821" s="21">
        <v>40618</v>
      </c>
      <c r="E821" s="21"/>
      <c r="F821" s="21"/>
      <c r="G821" s="83">
        <v>7.03</v>
      </c>
      <c r="H821" s="83">
        <v>7.36</v>
      </c>
    </row>
    <row r="822" spans="4:8" x14ac:dyDescent="0.35">
      <c r="D822" s="21">
        <v>40619</v>
      </c>
      <c r="E822" s="21"/>
      <c r="F822" s="21"/>
      <c r="G822" s="83">
        <v>6.92</v>
      </c>
      <c r="H822" s="83">
        <v>7.38</v>
      </c>
    </row>
    <row r="823" spans="4:8" x14ac:dyDescent="0.35">
      <c r="D823" s="21">
        <v>40620</v>
      </c>
      <c r="E823" s="21"/>
      <c r="F823" s="21"/>
      <c r="G823" s="83">
        <v>6.89</v>
      </c>
      <c r="H823" s="83">
        <v>7.34</v>
      </c>
    </row>
    <row r="824" spans="4:8" x14ac:dyDescent="0.35">
      <c r="D824" s="21">
        <v>40621</v>
      </c>
      <c r="E824" s="21"/>
      <c r="F824" s="21"/>
      <c r="G824" s="83">
        <v>6.88</v>
      </c>
      <c r="H824" s="83">
        <v>7.34</v>
      </c>
    </row>
    <row r="825" spans="4:8" x14ac:dyDescent="0.35">
      <c r="D825" s="21">
        <v>40623</v>
      </c>
      <c r="E825" s="21"/>
      <c r="F825" s="21"/>
      <c r="G825" s="83">
        <v>6.86</v>
      </c>
      <c r="H825" s="83">
        <v>7.29</v>
      </c>
    </row>
    <row r="826" spans="4:8" x14ac:dyDescent="0.35">
      <c r="D826" s="21">
        <v>40624</v>
      </c>
      <c r="E826" s="21"/>
      <c r="F826" s="21"/>
      <c r="G826" s="83">
        <v>6.85</v>
      </c>
      <c r="H826" s="83">
        <v>7.28</v>
      </c>
    </row>
    <row r="827" spans="4:8" x14ac:dyDescent="0.35">
      <c r="D827" s="21">
        <v>40625</v>
      </c>
      <c r="E827" s="21"/>
      <c r="F827" s="21"/>
      <c r="G827" s="83">
        <v>6.85</v>
      </c>
      <c r="H827" s="83">
        <v>7.26</v>
      </c>
    </row>
    <row r="828" spans="4:8" x14ac:dyDescent="0.35">
      <c r="D828" s="21">
        <v>40626</v>
      </c>
      <c r="E828" s="21"/>
      <c r="F828" s="21"/>
      <c r="G828" s="83">
        <v>6.86</v>
      </c>
      <c r="H828" s="83">
        <v>7.2</v>
      </c>
    </row>
    <row r="829" spans="4:8" x14ac:dyDescent="0.35">
      <c r="D829" s="21">
        <v>40627</v>
      </c>
      <c r="E829" s="21"/>
      <c r="F829" s="21"/>
      <c r="G829" s="83">
        <v>6.83</v>
      </c>
      <c r="H829" s="83">
        <v>7.16</v>
      </c>
    </row>
    <row r="830" spans="4:8" x14ac:dyDescent="0.35">
      <c r="D830" s="21">
        <v>40630</v>
      </c>
      <c r="E830" s="21"/>
      <c r="F830" s="21"/>
      <c r="G830" s="83">
        <v>6.82</v>
      </c>
      <c r="H830" s="83">
        <v>7.16</v>
      </c>
    </row>
    <row r="831" spans="4:8" x14ac:dyDescent="0.35">
      <c r="D831" s="21">
        <v>40631</v>
      </c>
      <c r="E831" s="21"/>
      <c r="F831" s="21"/>
      <c r="G831" s="83">
        <v>6.84</v>
      </c>
      <c r="H831" s="83">
        <v>7.22</v>
      </c>
    </row>
    <row r="832" spans="4:8" x14ac:dyDescent="0.35">
      <c r="D832" s="21">
        <v>40632</v>
      </c>
      <c r="E832" s="21"/>
      <c r="F832" s="21"/>
      <c r="G832" s="83">
        <v>6.84</v>
      </c>
      <c r="H832" s="83">
        <v>7.21</v>
      </c>
    </row>
    <row r="833" spans="4:8" x14ac:dyDescent="0.35">
      <c r="D833" s="21">
        <v>40633</v>
      </c>
      <c r="E833" s="21"/>
      <c r="F833" s="21"/>
      <c r="G833" s="83">
        <v>6.82</v>
      </c>
      <c r="H833" s="83">
        <v>7.19</v>
      </c>
    </row>
    <row r="834" spans="4:8" x14ac:dyDescent="0.35">
      <c r="D834" s="21">
        <v>40634</v>
      </c>
      <c r="E834" s="21"/>
      <c r="F834" s="21"/>
      <c r="G834" s="83">
        <v>6.84</v>
      </c>
      <c r="H834" s="83">
        <v>7.19</v>
      </c>
    </row>
    <row r="835" spans="4:8" x14ac:dyDescent="0.35">
      <c r="D835" s="21">
        <v>40637</v>
      </c>
      <c r="E835" s="21"/>
      <c r="F835" s="21"/>
      <c r="G835" s="83">
        <v>6.82</v>
      </c>
      <c r="H835" s="83">
        <v>7.16</v>
      </c>
    </row>
    <row r="836" spans="4:8" x14ac:dyDescent="0.35">
      <c r="D836" s="21">
        <v>40638</v>
      </c>
      <c r="E836" s="21"/>
      <c r="F836" s="21"/>
      <c r="G836" s="83">
        <v>6.74</v>
      </c>
      <c r="H836" s="83">
        <v>7.06</v>
      </c>
    </row>
    <row r="837" spans="4:8" x14ac:dyDescent="0.35">
      <c r="D837" s="21">
        <v>40639</v>
      </c>
      <c r="E837" s="21"/>
      <c r="F837" s="21"/>
      <c r="G837" s="83">
        <v>6.63</v>
      </c>
      <c r="H837" s="83">
        <v>6.96</v>
      </c>
    </row>
    <row r="838" spans="4:8" x14ac:dyDescent="0.35">
      <c r="D838" s="21">
        <v>40640</v>
      </c>
      <c r="E838" s="21"/>
      <c r="F838" s="21"/>
      <c r="G838" s="83">
        <v>6.67</v>
      </c>
      <c r="H838" s="83">
        <v>7.01</v>
      </c>
    </row>
    <row r="839" spans="4:8" x14ac:dyDescent="0.35">
      <c r="D839" s="21">
        <v>40641</v>
      </c>
      <c r="E839" s="21"/>
      <c r="F839" s="21"/>
      <c r="G839" s="83">
        <v>6.72</v>
      </c>
      <c r="H839" s="83">
        <v>6.98</v>
      </c>
    </row>
    <row r="840" spans="4:8" x14ac:dyDescent="0.35">
      <c r="D840" s="21">
        <v>40644</v>
      </c>
      <c r="E840" s="21"/>
      <c r="F840" s="21"/>
      <c r="G840" s="83">
        <v>6.71</v>
      </c>
      <c r="H840" s="83">
        <v>6.95</v>
      </c>
    </row>
    <row r="841" spans="4:8" x14ac:dyDescent="0.35">
      <c r="D841" s="21">
        <v>40645</v>
      </c>
      <c r="E841" s="21"/>
      <c r="F841" s="21"/>
      <c r="G841" s="83">
        <v>6.77</v>
      </c>
      <c r="H841" s="83">
        <v>7.05</v>
      </c>
    </row>
    <row r="842" spans="4:8" x14ac:dyDescent="0.35">
      <c r="D842" s="21">
        <v>40646</v>
      </c>
      <c r="E842" s="21"/>
      <c r="F842" s="21"/>
      <c r="G842" s="83">
        <v>6.72</v>
      </c>
      <c r="H842" s="83">
        <v>7.06</v>
      </c>
    </row>
    <row r="843" spans="4:8" x14ac:dyDescent="0.35">
      <c r="D843" s="21">
        <v>40647</v>
      </c>
      <c r="E843" s="21"/>
      <c r="F843" s="21"/>
      <c r="G843" s="83">
        <v>6.74</v>
      </c>
      <c r="H843" s="83">
        <v>7.08</v>
      </c>
    </row>
    <row r="844" spans="4:8" x14ac:dyDescent="0.35">
      <c r="D844" s="21">
        <v>40648</v>
      </c>
      <c r="E844" s="21"/>
      <c r="F844" s="21"/>
      <c r="G844" s="83">
        <v>6.78</v>
      </c>
      <c r="H844" s="83">
        <v>7.09</v>
      </c>
    </row>
    <row r="845" spans="4:8" x14ac:dyDescent="0.35">
      <c r="D845" s="21">
        <v>40651</v>
      </c>
      <c r="E845" s="21"/>
      <c r="F845" s="21"/>
      <c r="G845" s="83">
        <v>6.78</v>
      </c>
      <c r="H845" s="83">
        <v>7.1</v>
      </c>
    </row>
    <row r="846" spans="4:8" x14ac:dyDescent="0.35">
      <c r="D846" s="21">
        <v>40652</v>
      </c>
      <c r="E846" s="21"/>
      <c r="F846" s="21"/>
      <c r="G846" s="83">
        <v>6.81</v>
      </c>
      <c r="H846" s="83">
        <v>7.16</v>
      </c>
    </row>
    <row r="847" spans="4:8" x14ac:dyDescent="0.35">
      <c r="D847" s="21">
        <v>40653</v>
      </c>
      <c r="E847" s="21"/>
      <c r="F847" s="21"/>
      <c r="G847" s="83">
        <v>6.75</v>
      </c>
      <c r="H847" s="83">
        <v>7.03</v>
      </c>
    </row>
    <row r="848" spans="4:8" x14ac:dyDescent="0.35">
      <c r="D848" s="21">
        <v>40654</v>
      </c>
      <c r="E848" s="21"/>
      <c r="F848" s="21"/>
      <c r="G848" s="83">
        <v>6.7</v>
      </c>
      <c r="H848" s="83">
        <v>7.04</v>
      </c>
    </row>
    <row r="849" spans="4:8" x14ac:dyDescent="0.35">
      <c r="D849" s="21">
        <v>40655</v>
      </c>
      <c r="E849" s="21"/>
      <c r="F849" s="21"/>
      <c r="G849" s="83">
        <v>6.66</v>
      </c>
      <c r="H849" s="83">
        <v>7.04</v>
      </c>
    </row>
    <row r="850" spans="4:8" x14ac:dyDescent="0.35">
      <c r="D850" s="21">
        <v>40659</v>
      </c>
      <c r="E850" s="21"/>
      <c r="F850" s="21"/>
      <c r="G850" s="83">
        <v>6.66</v>
      </c>
      <c r="H850" s="83">
        <v>7.04</v>
      </c>
    </row>
    <row r="851" spans="4:8" x14ac:dyDescent="0.35">
      <c r="D851" s="21">
        <v>40660</v>
      </c>
      <c r="E851" s="21"/>
      <c r="F851" s="21"/>
      <c r="G851" s="83">
        <v>6.63</v>
      </c>
      <c r="H851" s="83">
        <v>7.01</v>
      </c>
    </row>
    <row r="852" spans="4:8" x14ac:dyDescent="0.35">
      <c r="D852" s="21">
        <v>40661</v>
      </c>
      <c r="E852" s="21"/>
      <c r="F852" s="21"/>
      <c r="G852" s="83">
        <v>6.58</v>
      </c>
      <c r="H852" s="83">
        <v>7</v>
      </c>
    </row>
    <row r="853" spans="4:8" x14ac:dyDescent="0.35">
      <c r="D853" s="21">
        <v>40662</v>
      </c>
      <c r="E853" s="21"/>
      <c r="F853" s="21"/>
      <c r="G853" s="83">
        <v>6.68</v>
      </c>
      <c r="H853" s="83">
        <v>7</v>
      </c>
    </row>
    <row r="854" spans="4:8" x14ac:dyDescent="0.35">
      <c r="D854" s="21">
        <v>40665</v>
      </c>
      <c r="E854" s="21"/>
      <c r="F854" s="21"/>
      <c r="G854" s="83">
        <v>6.68</v>
      </c>
      <c r="H854" s="83">
        <v>7</v>
      </c>
    </row>
    <row r="855" spans="4:8" x14ac:dyDescent="0.35">
      <c r="D855" s="21">
        <v>40666</v>
      </c>
      <c r="E855" s="21"/>
      <c r="F855" s="21"/>
      <c r="G855" s="83">
        <v>6.72</v>
      </c>
      <c r="H855" s="83">
        <v>7.06</v>
      </c>
    </row>
    <row r="856" spans="4:8" x14ac:dyDescent="0.35">
      <c r="D856" s="21">
        <v>40667</v>
      </c>
      <c r="E856" s="21"/>
      <c r="F856" s="21"/>
      <c r="G856" s="83">
        <v>6.64</v>
      </c>
      <c r="H856" s="83">
        <v>7.09</v>
      </c>
    </row>
    <row r="857" spans="4:8" x14ac:dyDescent="0.35">
      <c r="D857" s="21">
        <v>40668</v>
      </c>
      <c r="E857" s="21"/>
      <c r="F857" s="21"/>
      <c r="G857" s="83">
        <v>6.63</v>
      </c>
      <c r="H857" s="83">
        <v>7.1</v>
      </c>
    </row>
    <row r="858" spans="4:8" x14ac:dyDescent="0.35">
      <c r="D858" s="21">
        <v>40669</v>
      </c>
      <c r="E858" s="21"/>
      <c r="F858" s="21"/>
      <c r="G858" s="83">
        <v>6.59</v>
      </c>
      <c r="H858" s="83">
        <v>7.05</v>
      </c>
    </row>
    <row r="859" spans="4:8" x14ac:dyDescent="0.35">
      <c r="D859" s="21">
        <v>40672</v>
      </c>
      <c r="E859" s="21"/>
      <c r="F859" s="21"/>
      <c r="G859" s="83">
        <v>6.56</v>
      </c>
      <c r="H859" s="83">
        <v>7.04</v>
      </c>
    </row>
    <row r="860" spans="4:8" x14ac:dyDescent="0.35">
      <c r="D860" s="21">
        <v>40673</v>
      </c>
      <c r="E860" s="21"/>
      <c r="F860" s="21"/>
      <c r="G860" s="83">
        <v>6.58</v>
      </c>
      <c r="H860" s="83">
        <v>7.07</v>
      </c>
    </row>
    <row r="861" spans="4:8" x14ac:dyDescent="0.35">
      <c r="D861" s="21">
        <v>40674</v>
      </c>
      <c r="E861" s="21"/>
      <c r="F861" s="21"/>
      <c r="G861" s="83">
        <v>6.55</v>
      </c>
      <c r="H861" s="83">
        <v>7.03</v>
      </c>
    </row>
    <row r="862" spans="4:8" x14ac:dyDescent="0.35">
      <c r="D862" s="21">
        <v>40675</v>
      </c>
      <c r="E862" s="21"/>
      <c r="F862" s="21"/>
      <c r="G862" s="83">
        <v>6.63</v>
      </c>
      <c r="H862" s="83">
        <v>7.12</v>
      </c>
    </row>
    <row r="863" spans="4:8" x14ac:dyDescent="0.35">
      <c r="D863" s="21">
        <v>40676</v>
      </c>
      <c r="E863" s="21"/>
      <c r="F863" s="21"/>
      <c r="G863" s="83">
        <v>6.64</v>
      </c>
      <c r="H863" s="83">
        <v>7.11</v>
      </c>
    </row>
    <row r="864" spans="4:8" x14ac:dyDescent="0.35">
      <c r="D864" s="21">
        <v>40679</v>
      </c>
      <c r="E864" s="21"/>
      <c r="F864" s="21"/>
      <c r="G864" s="83">
        <v>6.68</v>
      </c>
      <c r="H864" s="83">
        <v>7.16</v>
      </c>
    </row>
    <row r="865" spans="4:8" x14ac:dyDescent="0.35">
      <c r="D865" s="21">
        <v>40680</v>
      </c>
      <c r="E865" s="21"/>
      <c r="F865" s="21"/>
      <c r="G865" s="83">
        <v>6.74</v>
      </c>
      <c r="H865" s="83">
        <v>7.17</v>
      </c>
    </row>
    <row r="866" spans="4:8" x14ac:dyDescent="0.35">
      <c r="D866" s="21">
        <v>40681</v>
      </c>
      <c r="E866" s="21"/>
      <c r="F866" s="21"/>
      <c r="G866" s="83">
        <v>6.69</v>
      </c>
      <c r="H866" s="83">
        <v>7.14</v>
      </c>
    </row>
    <row r="867" spans="4:8" x14ac:dyDescent="0.35">
      <c r="D867" s="21">
        <v>40682</v>
      </c>
      <c r="E867" s="21"/>
      <c r="F867" s="21"/>
      <c r="G867" s="83">
        <v>6.63</v>
      </c>
      <c r="H867" s="83">
        <v>7.03</v>
      </c>
    </row>
    <row r="868" spans="4:8" x14ac:dyDescent="0.35">
      <c r="D868" s="21">
        <v>40683</v>
      </c>
      <c r="E868" s="21"/>
      <c r="F868" s="21"/>
      <c r="G868" s="83">
        <v>6.57</v>
      </c>
      <c r="H868" s="83">
        <v>7.01</v>
      </c>
    </row>
    <row r="869" spans="4:8" x14ac:dyDescent="0.35">
      <c r="D869" s="21">
        <v>40686</v>
      </c>
      <c r="E869" s="21"/>
      <c r="F869" s="21"/>
      <c r="G869" s="83">
        <v>6.75</v>
      </c>
      <c r="H869" s="83">
        <v>7.13</v>
      </c>
    </row>
    <row r="870" spans="4:8" x14ac:dyDescent="0.35">
      <c r="D870" s="21">
        <v>40687</v>
      </c>
      <c r="E870" s="21"/>
      <c r="F870" s="21"/>
      <c r="G870" s="83">
        <v>6.69</v>
      </c>
      <c r="H870" s="83">
        <v>7.14</v>
      </c>
    </row>
    <row r="871" spans="4:8" x14ac:dyDescent="0.35">
      <c r="D871" s="21">
        <v>40688</v>
      </c>
      <c r="E871" s="21"/>
      <c r="F871" s="21"/>
      <c r="G871" s="83">
        <v>6.69</v>
      </c>
      <c r="H871" s="83">
        <v>7.13</v>
      </c>
    </row>
    <row r="872" spans="4:8" x14ac:dyDescent="0.35">
      <c r="D872" s="21">
        <v>40689</v>
      </c>
      <c r="E872" s="21"/>
      <c r="F872" s="21"/>
      <c r="G872" s="83">
        <v>6.7</v>
      </c>
      <c r="H872" s="83">
        <v>7.15</v>
      </c>
    </row>
    <row r="873" spans="4:8" x14ac:dyDescent="0.35">
      <c r="D873" s="21">
        <v>40690</v>
      </c>
      <c r="E873" s="21"/>
      <c r="F873" s="21"/>
      <c r="G873" s="83">
        <v>6.77</v>
      </c>
      <c r="H873" s="83">
        <v>7.23</v>
      </c>
    </row>
    <row r="874" spans="4:8" x14ac:dyDescent="0.35">
      <c r="D874" s="21">
        <v>40693</v>
      </c>
      <c r="E874" s="21"/>
      <c r="F874" s="21"/>
      <c r="G874" s="83">
        <v>6.75</v>
      </c>
      <c r="H874" s="83">
        <v>7.23</v>
      </c>
    </row>
    <row r="875" spans="4:8" x14ac:dyDescent="0.35">
      <c r="D875" s="21">
        <v>40694</v>
      </c>
      <c r="E875" s="21"/>
      <c r="F875" s="21"/>
      <c r="G875" s="83">
        <v>6.69</v>
      </c>
      <c r="H875" s="83">
        <v>7.19</v>
      </c>
    </row>
    <row r="876" spans="4:8" x14ac:dyDescent="0.35">
      <c r="D876" s="21">
        <v>40695</v>
      </c>
      <c r="E876" s="21"/>
      <c r="F876" s="21"/>
      <c r="G876" s="83">
        <v>6.69</v>
      </c>
      <c r="H876" s="83">
        <v>7.2</v>
      </c>
    </row>
    <row r="877" spans="4:8" x14ac:dyDescent="0.35">
      <c r="D877" s="21">
        <v>40696</v>
      </c>
      <c r="E877" s="21"/>
      <c r="F877" s="21"/>
      <c r="G877" s="83">
        <v>6.7</v>
      </c>
      <c r="H877" s="83">
        <v>7.2</v>
      </c>
    </row>
    <row r="878" spans="4:8" x14ac:dyDescent="0.35">
      <c r="D878" s="21">
        <v>40697</v>
      </c>
      <c r="E878" s="21"/>
      <c r="F878" s="21"/>
      <c r="G878" s="83">
        <v>6.67</v>
      </c>
      <c r="H878" s="83">
        <v>7.16</v>
      </c>
    </row>
    <row r="879" spans="4:8" x14ac:dyDescent="0.35">
      <c r="D879" s="21">
        <v>40700</v>
      </c>
      <c r="E879" s="21"/>
      <c r="F879" s="21"/>
      <c r="G879" s="83">
        <v>6.67</v>
      </c>
      <c r="H879" s="83">
        <v>7.16</v>
      </c>
    </row>
    <row r="880" spans="4:8" x14ac:dyDescent="0.35">
      <c r="D880" s="21">
        <v>40701</v>
      </c>
      <c r="E880" s="21"/>
      <c r="F880" s="21"/>
      <c r="G880" s="83">
        <v>6.62</v>
      </c>
      <c r="H880" s="83">
        <v>7.08</v>
      </c>
    </row>
    <row r="881" spans="4:8" x14ac:dyDescent="0.35">
      <c r="D881" s="21">
        <v>40702</v>
      </c>
      <c r="E881" s="21"/>
      <c r="F881" s="21"/>
      <c r="G881" s="83">
        <v>6.63</v>
      </c>
      <c r="H881" s="83">
        <v>7.05</v>
      </c>
    </row>
    <row r="882" spans="4:8" x14ac:dyDescent="0.35">
      <c r="D882" s="21">
        <v>40703</v>
      </c>
      <c r="E882" s="21"/>
      <c r="F882" s="21"/>
      <c r="G882" s="83">
        <v>6.64</v>
      </c>
      <c r="H882" s="83">
        <v>7.06</v>
      </c>
    </row>
    <row r="883" spans="4:8" x14ac:dyDescent="0.35">
      <c r="D883" s="21">
        <v>40704</v>
      </c>
      <c r="E883" s="21"/>
      <c r="F883" s="21"/>
      <c r="G883" s="83">
        <v>6.62</v>
      </c>
      <c r="H883" s="83">
        <v>7.04</v>
      </c>
    </row>
    <row r="884" spans="4:8" x14ac:dyDescent="0.35">
      <c r="D884" s="21">
        <v>40708</v>
      </c>
      <c r="E884" s="21"/>
      <c r="F884" s="21"/>
      <c r="G884" s="83">
        <v>6.68</v>
      </c>
      <c r="H884" s="83">
        <v>7.03</v>
      </c>
    </row>
    <row r="885" spans="4:8" x14ac:dyDescent="0.35">
      <c r="D885" s="21">
        <v>40709</v>
      </c>
      <c r="E885" s="21"/>
      <c r="F885" s="21"/>
      <c r="G885" s="83">
        <v>6.63</v>
      </c>
      <c r="H885" s="83">
        <v>7.05</v>
      </c>
    </row>
    <row r="886" spans="4:8" x14ac:dyDescent="0.35">
      <c r="D886" s="21">
        <v>40710</v>
      </c>
      <c r="E886" s="21"/>
      <c r="F886" s="21"/>
      <c r="G886" s="83">
        <v>6.78</v>
      </c>
      <c r="H886" s="83">
        <v>7.33</v>
      </c>
    </row>
    <row r="887" spans="4:8" x14ac:dyDescent="0.35">
      <c r="D887" s="21">
        <v>40711</v>
      </c>
      <c r="E887" s="21"/>
      <c r="F887" s="21"/>
      <c r="G887" s="83">
        <v>6.84</v>
      </c>
      <c r="H887" s="83">
        <v>7.25</v>
      </c>
    </row>
    <row r="888" spans="4:8" x14ac:dyDescent="0.35">
      <c r="D888" s="21">
        <v>40714</v>
      </c>
      <c r="E888" s="21"/>
      <c r="F888" s="21"/>
      <c r="G888" s="83">
        <v>6.75</v>
      </c>
      <c r="H888" s="83">
        <v>7.29</v>
      </c>
    </row>
    <row r="889" spans="4:8" x14ac:dyDescent="0.35">
      <c r="D889" s="21">
        <v>40715</v>
      </c>
      <c r="E889" s="21"/>
      <c r="F889" s="21"/>
      <c r="G889" s="83">
        <v>6.73</v>
      </c>
      <c r="H889" s="83">
        <v>7.25</v>
      </c>
    </row>
    <row r="890" spans="4:8" x14ac:dyDescent="0.35">
      <c r="D890" s="21">
        <v>40716</v>
      </c>
      <c r="E890" s="21"/>
      <c r="F890" s="21"/>
      <c r="G890" s="83">
        <v>6.69</v>
      </c>
      <c r="H890" s="83">
        <v>7.23</v>
      </c>
    </row>
    <row r="891" spans="4:8" x14ac:dyDescent="0.35">
      <c r="D891" s="21">
        <v>40717</v>
      </c>
      <c r="E891" s="21"/>
      <c r="F891" s="21"/>
      <c r="G891" s="83">
        <v>6.78</v>
      </c>
      <c r="H891" s="83">
        <v>7.46</v>
      </c>
    </row>
    <row r="892" spans="4:8" x14ac:dyDescent="0.35">
      <c r="D892" s="21">
        <v>40718</v>
      </c>
      <c r="E892" s="21"/>
      <c r="F892" s="21"/>
      <c r="G892" s="83">
        <v>6.88</v>
      </c>
      <c r="H892" s="83">
        <v>7.4</v>
      </c>
    </row>
    <row r="893" spans="4:8" x14ac:dyDescent="0.35">
      <c r="D893" s="21">
        <v>40721</v>
      </c>
      <c r="E893" s="21"/>
      <c r="F893" s="21"/>
      <c r="G893" s="83">
        <v>6.9</v>
      </c>
      <c r="H893" s="83">
        <v>7.44</v>
      </c>
    </row>
    <row r="894" spans="4:8" x14ac:dyDescent="0.35">
      <c r="D894" s="21">
        <v>40722</v>
      </c>
      <c r="E894" s="21"/>
      <c r="F894" s="21"/>
      <c r="G894" s="83">
        <v>6.82</v>
      </c>
      <c r="H894" s="83">
        <v>7.35</v>
      </c>
    </row>
    <row r="895" spans="4:8" x14ac:dyDescent="0.35">
      <c r="D895" s="21">
        <v>40723</v>
      </c>
      <c r="E895" s="21"/>
      <c r="F895" s="21"/>
      <c r="G895" s="83">
        <v>6.74</v>
      </c>
      <c r="H895" s="83">
        <v>7.34</v>
      </c>
    </row>
    <row r="896" spans="4:8" x14ac:dyDescent="0.35">
      <c r="D896" s="21">
        <v>40724</v>
      </c>
      <c r="E896" s="21"/>
      <c r="F896" s="21"/>
      <c r="G896" s="83">
        <v>6.71</v>
      </c>
      <c r="H896" s="83">
        <v>7.31</v>
      </c>
    </row>
    <row r="897" spans="4:8" x14ac:dyDescent="0.35">
      <c r="D897" s="21">
        <v>40725</v>
      </c>
      <c r="E897" s="21"/>
      <c r="F897" s="21"/>
      <c r="G897" s="83">
        <v>6.71</v>
      </c>
      <c r="H897" s="83">
        <v>7.31</v>
      </c>
    </row>
    <row r="898" spans="4:8" x14ac:dyDescent="0.35">
      <c r="D898" s="21">
        <v>40728</v>
      </c>
      <c r="E898" s="21"/>
      <c r="F898" s="21"/>
      <c r="G898" s="83">
        <v>6.7</v>
      </c>
      <c r="H898" s="83">
        <v>7.31</v>
      </c>
    </row>
    <row r="899" spans="4:8" x14ac:dyDescent="0.35">
      <c r="D899" s="21">
        <v>40729</v>
      </c>
      <c r="E899" s="21"/>
      <c r="F899" s="21"/>
      <c r="G899" s="83">
        <v>6.7</v>
      </c>
      <c r="H899" s="83">
        <v>7.29</v>
      </c>
    </row>
    <row r="900" spans="4:8" x14ac:dyDescent="0.35">
      <c r="D900" s="21">
        <v>40730</v>
      </c>
      <c r="E900" s="21"/>
      <c r="F900" s="21"/>
      <c r="G900" s="83">
        <v>6.72</v>
      </c>
      <c r="H900" s="83">
        <v>7.28</v>
      </c>
    </row>
    <row r="901" spans="4:8" x14ac:dyDescent="0.35">
      <c r="D901" s="21">
        <v>40731</v>
      </c>
      <c r="E901" s="21"/>
      <c r="F901" s="21"/>
      <c r="G901" s="83">
        <v>6.71</v>
      </c>
      <c r="H901" s="83">
        <v>7.28</v>
      </c>
    </row>
    <row r="902" spans="4:8" x14ac:dyDescent="0.35">
      <c r="D902" s="21">
        <v>40732</v>
      </c>
      <c r="E902" s="21"/>
      <c r="F902" s="21"/>
      <c r="G902" s="83">
        <v>6.68</v>
      </c>
      <c r="H902" s="83">
        <v>7.21</v>
      </c>
    </row>
    <row r="903" spans="4:8" x14ac:dyDescent="0.35">
      <c r="D903" s="21">
        <v>40735</v>
      </c>
      <c r="E903" s="21"/>
      <c r="F903" s="21"/>
      <c r="G903" s="83">
        <v>6.77</v>
      </c>
      <c r="H903" s="83">
        <v>7.26</v>
      </c>
    </row>
    <row r="904" spans="4:8" x14ac:dyDescent="0.35">
      <c r="D904" s="21">
        <v>40736</v>
      </c>
      <c r="E904" s="21"/>
      <c r="F904" s="21"/>
      <c r="G904" s="83">
        <v>6.89</v>
      </c>
      <c r="H904" s="83">
        <v>7.39</v>
      </c>
    </row>
    <row r="905" spans="4:8" x14ac:dyDescent="0.35">
      <c r="D905" s="21">
        <v>40737</v>
      </c>
      <c r="E905" s="21"/>
      <c r="F905" s="21"/>
      <c r="G905" s="83">
        <v>6.78</v>
      </c>
      <c r="H905" s="83">
        <v>7.39</v>
      </c>
    </row>
    <row r="906" spans="4:8" x14ac:dyDescent="0.35">
      <c r="D906" s="21">
        <v>40738</v>
      </c>
      <c r="E906" s="21"/>
      <c r="F906" s="21"/>
      <c r="G906" s="83">
        <v>6.81</v>
      </c>
      <c r="H906" s="83">
        <v>7.36</v>
      </c>
    </row>
    <row r="907" spans="4:8" x14ac:dyDescent="0.35">
      <c r="D907" s="21">
        <v>40739</v>
      </c>
      <c r="E907" s="21"/>
      <c r="F907" s="21"/>
      <c r="G907" s="83">
        <v>6.83</v>
      </c>
      <c r="H907" s="83">
        <v>7.38</v>
      </c>
    </row>
    <row r="908" spans="4:8" x14ac:dyDescent="0.35">
      <c r="D908" s="21">
        <v>40742</v>
      </c>
      <c r="E908" s="21"/>
      <c r="F908" s="21"/>
      <c r="G908" s="83">
        <v>6.92</v>
      </c>
      <c r="H908" s="83">
        <v>7.41</v>
      </c>
    </row>
    <row r="909" spans="4:8" x14ac:dyDescent="0.35">
      <c r="D909" s="21">
        <v>40743</v>
      </c>
      <c r="E909" s="21"/>
      <c r="F909" s="21"/>
      <c r="G909" s="83">
        <v>6.89</v>
      </c>
      <c r="H909" s="83">
        <v>7.37</v>
      </c>
    </row>
    <row r="910" spans="4:8" x14ac:dyDescent="0.35">
      <c r="D910" s="21">
        <v>40744</v>
      </c>
      <c r="E910" s="21"/>
      <c r="F910" s="21"/>
      <c r="G910" s="83">
        <v>6.88</v>
      </c>
      <c r="H910" s="83">
        <v>7.36</v>
      </c>
    </row>
    <row r="911" spans="4:8" x14ac:dyDescent="0.35">
      <c r="D911" s="21">
        <v>40745</v>
      </c>
      <c r="E911" s="21"/>
      <c r="F911" s="21"/>
      <c r="G911" s="83">
        <v>6.81</v>
      </c>
      <c r="H911" s="83">
        <v>7.36</v>
      </c>
    </row>
    <row r="912" spans="4:8" x14ac:dyDescent="0.35">
      <c r="D912" s="21">
        <v>40746</v>
      </c>
      <c r="E912" s="21"/>
      <c r="F912" s="21"/>
      <c r="G912" s="83">
        <v>6.77</v>
      </c>
      <c r="H912" s="83">
        <v>7.34</v>
      </c>
    </row>
    <row r="913" spans="4:8" x14ac:dyDescent="0.35">
      <c r="D913" s="21">
        <v>40749</v>
      </c>
      <c r="E913" s="21"/>
      <c r="F913" s="21"/>
      <c r="G913" s="83">
        <v>6.84</v>
      </c>
      <c r="H913" s="83">
        <v>7.41</v>
      </c>
    </row>
    <row r="914" spans="4:8" x14ac:dyDescent="0.35">
      <c r="D914" s="21">
        <v>40750</v>
      </c>
      <c r="E914" s="21"/>
      <c r="F914" s="21"/>
      <c r="G914" s="83">
        <v>6.81</v>
      </c>
      <c r="H914" s="83">
        <v>7.37</v>
      </c>
    </row>
    <row r="915" spans="4:8" x14ac:dyDescent="0.35">
      <c r="D915" s="21">
        <v>40751</v>
      </c>
      <c r="E915" s="21"/>
      <c r="F915" s="21"/>
      <c r="G915" s="83">
        <v>6.86</v>
      </c>
      <c r="H915" s="83">
        <v>7.38</v>
      </c>
    </row>
    <row r="916" spans="4:8" x14ac:dyDescent="0.35">
      <c r="D916" s="21">
        <v>40752</v>
      </c>
      <c r="E916" s="21"/>
      <c r="F916" s="21"/>
      <c r="G916" s="83">
        <v>6.85</v>
      </c>
      <c r="H916" s="83">
        <v>7.43</v>
      </c>
    </row>
    <row r="917" spans="4:8" x14ac:dyDescent="0.35">
      <c r="D917" s="21">
        <v>40753</v>
      </c>
      <c r="E917" s="21"/>
      <c r="F917" s="21"/>
      <c r="G917" s="83">
        <v>6.93</v>
      </c>
      <c r="H917" s="83">
        <v>7.5</v>
      </c>
    </row>
    <row r="918" spans="4:8" x14ac:dyDescent="0.35">
      <c r="D918" s="21">
        <v>40756</v>
      </c>
      <c r="E918" s="21"/>
      <c r="F918" s="21"/>
      <c r="G918" s="83">
        <v>6.9</v>
      </c>
      <c r="H918" s="83">
        <v>7.46</v>
      </c>
    </row>
    <row r="919" spans="4:8" x14ac:dyDescent="0.35">
      <c r="D919" s="21">
        <v>40757</v>
      </c>
      <c r="E919" s="21"/>
      <c r="F919" s="21"/>
      <c r="G919" s="83">
        <v>6.94</v>
      </c>
      <c r="H919" s="83">
        <v>7.54</v>
      </c>
    </row>
    <row r="920" spans="4:8" x14ac:dyDescent="0.35">
      <c r="D920" s="21">
        <v>40758</v>
      </c>
      <c r="E920" s="21"/>
      <c r="F920" s="21"/>
      <c r="G920" s="83">
        <v>7.06</v>
      </c>
      <c r="H920" s="83">
        <v>7.67</v>
      </c>
    </row>
    <row r="921" spans="4:8" x14ac:dyDescent="0.35">
      <c r="D921" s="21">
        <v>40759</v>
      </c>
      <c r="E921" s="21"/>
      <c r="F921" s="21"/>
      <c r="G921" s="83">
        <v>7</v>
      </c>
      <c r="H921" s="83">
        <v>7.67</v>
      </c>
    </row>
    <row r="922" spans="4:8" x14ac:dyDescent="0.35">
      <c r="D922" s="21">
        <v>40760</v>
      </c>
      <c r="E922" s="21"/>
      <c r="F922" s="21"/>
      <c r="G922" s="83">
        <v>7.09</v>
      </c>
      <c r="H922" s="83">
        <v>8.0299999999999994</v>
      </c>
    </row>
    <row r="923" spans="4:8" x14ac:dyDescent="0.35">
      <c r="D923" s="21">
        <v>40763</v>
      </c>
      <c r="E923" s="21"/>
      <c r="F923" s="21"/>
      <c r="G923" s="83">
        <v>7.06</v>
      </c>
      <c r="H923" s="83">
        <v>7.98</v>
      </c>
    </row>
    <row r="924" spans="4:8" x14ac:dyDescent="0.35">
      <c r="D924" s="21">
        <v>40764</v>
      </c>
      <c r="E924" s="21"/>
      <c r="F924" s="21"/>
      <c r="G924" s="83">
        <v>7.05</v>
      </c>
      <c r="H924" s="83">
        <v>7.99</v>
      </c>
    </row>
    <row r="925" spans="4:8" x14ac:dyDescent="0.35">
      <c r="D925" s="21">
        <v>40765</v>
      </c>
      <c r="E925" s="21"/>
      <c r="F925" s="21"/>
      <c r="G925" s="83">
        <v>7</v>
      </c>
      <c r="H925" s="83">
        <v>7.79</v>
      </c>
    </row>
    <row r="926" spans="4:8" x14ac:dyDescent="0.35">
      <c r="D926" s="21">
        <v>40766</v>
      </c>
      <c r="E926" s="21"/>
      <c r="F926" s="21"/>
      <c r="G926" s="83">
        <v>6.9</v>
      </c>
      <c r="H926" s="83">
        <v>7.72</v>
      </c>
    </row>
    <row r="927" spans="4:8" x14ac:dyDescent="0.35">
      <c r="D927" s="21">
        <v>40767</v>
      </c>
      <c r="E927" s="21"/>
      <c r="F927" s="21"/>
      <c r="G927" s="83">
        <v>6.82</v>
      </c>
      <c r="H927" s="83">
        <v>7.61</v>
      </c>
    </row>
    <row r="928" spans="4:8" x14ac:dyDescent="0.35">
      <c r="D928" s="21">
        <v>40770</v>
      </c>
      <c r="E928" s="21"/>
      <c r="F928" s="21"/>
      <c r="G928" s="83">
        <v>6.8</v>
      </c>
      <c r="H928" s="83">
        <v>7.6</v>
      </c>
    </row>
    <row r="929" spans="4:8" x14ac:dyDescent="0.35">
      <c r="D929" s="21">
        <v>40771</v>
      </c>
      <c r="E929" s="21"/>
      <c r="F929" s="21"/>
      <c r="G929" s="83">
        <v>6.69</v>
      </c>
      <c r="H929" s="83">
        <v>7.5</v>
      </c>
    </row>
    <row r="930" spans="4:8" x14ac:dyDescent="0.35">
      <c r="D930" s="21">
        <v>40772</v>
      </c>
      <c r="E930" s="21"/>
      <c r="F930" s="21"/>
      <c r="G930" s="83">
        <v>6.68</v>
      </c>
      <c r="H930" s="83">
        <v>7.22</v>
      </c>
    </row>
    <row r="931" spans="4:8" x14ac:dyDescent="0.35">
      <c r="D931" s="21">
        <v>40773</v>
      </c>
      <c r="E931" s="21"/>
      <c r="F931" s="21"/>
      <c r="G931" s="83">
        <v>6.56</v>
      </c>
      <c r="H931" s="83">
        <v>7.04</v>
      </c>
    </row>
    <row r="932" spans="4:8" x14ac:dyDescent="0.35">
      <c r="D932" s="21">
        <v>40774</v>
      </c>
      <c r="E932" s="21"/>
      <c r="F932" s="21"/>
      <c r="G932" s="83">
        <v>6.61</v>
      </c>
      <c r="H932" s="83">
        <v>7.25</v>
      </c>
    </row>
    <row r="933" spans="4:8" x14ac:dyDescent="0.35">
      <c r="D933" s="21">
        <v>40777</v>
      </c>
      <c r="E933" s="21"/>
      <c r="F933" s="21"/>
      <c r="G933" s="83">
        <v>6.53</v>
      </c>
      <c r="H933" s="83">
        <v>7.21</v>
      </c>
    </row>
    <row r="934" spans="4:8" x14ac:dyDescent="0.35">
      <c r="D934" s="21">
        <v>40778</v>
      </c>
      <c r="E934" s="21"/>
      <c r="F934" s="21"/>
      <c r="G934" s="83">
        <v>6.47</v>
      </c>
      <c r="H934" s="83">
        <v>7.13</v>
      </c>
    </row>
    <row r="935" spans="4:8" x14ac:dyDescent="0.35">
      <c r="D935" s="21">
        <v>40779</v>
      </c>
      <c r="E935" s="21"/>
      <c r="F935" s="21"/>
      <c r="G935" s="83">
        <v>6.5</v>
      </c>
      <c r="H935" s="83">
        <v>7.2</v>
      </c>
    </row>
    <row r="936" spans="4:8" x14ac:dyDescent="0.35">
      <c r="D936" s="21">
        <v>40780</v>
      </c>
      <c r="E936" s="21"/>
      <c r="F936" s="21"/>
      <c r="G936" s="83">
        <v>6.56</v>
      </c>
      <c r="H936" s="83">
        <v>7.34</v>
      </c>
    </row>
    <row r="937" spans="4:8" x14ac:dyDescent="0.35">
      <c r="D937" s="21">
        <v>40781</v>
      </c>
      <c r="E937" s="21"/>
      <c r="F937" s="21"/>
      <c r="G937" s="83">
        <v>6.68</v>
      </c>
      <c r="H937" s="83">
        <v>7.4</v>
      </c>
    </row>
    <row r="938" spans="4:8" x14ac:dyDescent="0.35">
      <c r="D938" s="21">
        <v>40784</v>
      </c>
      <c r="E938" s="21"/>
      <c r="F938" s="21"/>
      <c r="G938" s="83">
        <v>6.62</v>
      </c>
      <c r="H938" s="83">
        <v>7.34</v>
      </c>
    </row>
    <row r="939" spans="4:8" x14ac:dyDescent="0.35">
      <c r="D939" s="21">
        <v>40785</v>
      </c>
      <c r="E939" s="21"/>
      <c r="F939" s="21"/>
      <c r="G939" s="83">
        <v>6.53</v>
      </c>
      <c r="H939" s="83">
        <v>7.34</v>
      </c>
    </row>
    <row r="940" spans="4:8" x14ac:dyDescent="0.35">
      <c r="D940" s="21">
        <v>40786</v>
      </c>
      <c r="E940" s="21"/>
      <c r="F940" s="21"/>
      <c r="G940" s="83">
        <v>6.51</v>
      </c>
      <c r="H940" s="83">
        <v>7.35</v>
      </c>
    </row>
    <row r="941" spans="4:8" x14ac:dyDescent="0.35">
      <c r="D941" s="21">
        <v>40787</v>
      </c>
      <c r="E941" s="21"/>
      <c r="F941" s="21"/>
      <c r="G941" s="83">
        <v>6.51</v>
      </c>
      <c r="H941" s="83">
        <v>7.33</v>
      </c>
    </row>
    <row r="942" spans="4:8" x14ac:dyDescent="0.35">
      <c r="D942" s="21">
        <v>40788</v>
      </c>
      <c r="E942" s="21"/>
      <c r="F942" s="21"/>
      <c r="G942" s="83">
        <v>6.53</v>
      </c>
      <c r="H942" s="83">
        <v>7.34</v>
      </c>
    </row>
    <row r="943" spans="4:8" x14ac:dyDescent="0.35">
      <c r="D943" s="21">
        <v>40791</v>
      </c>
      <c r="E943" s="21"/>
      <c r="F943" s="21"/>
      <c r="G943" s="83">
        <v>6.48</v>
      </c>
      <c r="H943" s="83">
        <v>7.33</v>
      </c>
    </row>
    <row r="944" spans="4:8" x14ac:dyDescent="0.35">
      <c r="D944" s="21">
        <v>40792</v>
      </c>
      <c r="E944" s="21"/>
      <c r="F944" s="21"/>
      <c r="G944" s="83">
        <v>6.39</v>
      </c>
      <c r="H944" s="83">
        <v>7.06</v>
      </c>
    </row>
    <row r="945" spans="4:8" x14ac:dyDescent="0.35">
      <c r="D945" s="21">
        <v>40793</v>
      </c>
      <c r="E945" s="21"/>
      <c r="F945" s="21"/>
      <c r="G945" s="83">
        <v>6.16</v>
      </c>
      <c r="H945" s="83">
        <v>6.92</v>
      </c>
    </row>
    <row r="946" spans="4:8" x14ac:dyDescent="0.35">
      <c r="D946" s="21">
        <v>40794</v>
      </c>
      <c r="E946" s="21"/>
      <c r="F946" s="21"/>
      <c r="G946" s="83">
        <v>6.06</v>
      </c>
      <c r="H946" s="83">
        <v>6.92</v>
      </c>
    </row>
    <row r="947" spans="4:8" x14ac:dyDescent="0.35">
      <c r="D947" s="21">
        <v>40795</v>
      </c>
      <c r="E947" s="21"/>
      <c r="F947" s="21"/>
      <c r="G947" s="83">
        <v>6.12</v>
      </c>
      <c r="H947" s="83">
        <v>7.12</v>
      </c>
    </row>
    <row r="948" spans="4:8" x14ac:dyDescent="0.35">
      <c r="D948" s="21">
        <v>40798</v>
      </c>
      <c r="E948" s="21"/>
      <c r="F948" s="21"/>
      <c r="G948" s="83">
        <v>6.45</v>
      </c>
      <c r="H948" s="83">
        <v>7.47</v>
      </c>
    </row>
    <row r="949" spans="4:8" x14ac:dyDescent="0.35">
      <c r="D949" s="21">
        <v>40799</v>
      </c>
      <c r="E949" s="21"/>
      <c r="F949" s="21"/>
      <c r="G949" s="83">
        <v>6.44</v>
      </c>
      <c r="H949" s="83">
        <v>7.4</v>
      </c>
    </row>
    <row r="950" spans="4:8" x14ac:dyDescent="0.35">
      <c r="D950" s="21">
        <v>40800</v>
      </c>
      <c r="E950" s="21"/>
      <c r="F950" s="21"/>
      <c r="G950" s="83">
        <v>6.78</v>
      </c>
      <c r="H950" s="83">
        <v>7.66</v>
      </c>
    </row>
    <row r="951" spans="4:8" x14ac:dyDescent="0.35">
      <c r="D951" s="21">
        <v>40801</v>
      </c>
      <c r="E951" s="21"/>
      <c r="F951" s="21"/>
      <c r="G951" s="83">
        <v>6.79</v>
      </c>
      <c r="H951" s="83">
        <v>7.63</v>
      </c>
    </row>
    <row r="952" spans="4:8" x14ac:dyDescent="0.35">
      <c r="D952" s="21">
        <v>40802</v>
      </c>
      <c r="E952" s="21"/>
      <c r="F952" s="21"/>
      <c r="G952" s="83">
        <v>6.75</v>
      </c>
      <c r="H952" s="83">
        <v>7.59</v>
      </c>
    </row>
    <row r="953" spans="4:8" x14ac:dyDescent="0.35">
      <c r="D953" s="21">
        <v>40805</v>
      </c>
      <c r="E953" s="21"/>
      <c r="F953" s="21"/>
      <c r="G953" s="83">
        <v>6.8</v>
      </c>
      <c r="H953" s="83">
        <v>7.78</v>
      </c>
    </row>
    <row r="954" spans="4:8" x14ac:dyDescent="0.35">
      <c r="D954" s="21">
        <v>40806</v>
      </c>
      <c r="E954" s="21"/>
      <c r="F954" s="21"/>
      <c r="G954" s="83">
        <v>6.93</v>
      </c>
      <c r="H954" s="83">
        <v>7.94</v>
      </c>
    </row>
    <row r="955" spans="4:8" x14ac:dyDescent="0.35">
      <c r="D955" s="21">
        <v>40807</v>
      </c>
      <c r="E955" s="21"/>
      <c r="F955" s="21"/>
      <c r="G955" s="83">
        <v>6.92</v>
      </c>
      <c r="H955" s="83">
        <v>8.0399999999999991</v>
      </c>
    </row>
    <row r="956" spans="4:8" x14ac:dyDescent="0.35">
      <c r="D956" s="21">
        <v>40808</v>
      </c>
      <c r="E956" s="21"/>
      <c r="F956" s="21"/>
      <c r="G956" s="83">
        <v>7.1</v>
      </c>
      <c r="H956" s="83">
        <v>8.1199999999999992</v>
      </c>
    </row>
    <row r="957" spans="4:8" x14ac:dyDescent="0.35">
      <c r="D957" s="21">
        <v>40809</v>
      </c>
      <c r="E957" s="21"/>
      <c r="F957" s="21"/>
      <c r="G957" s="83">
        <v>7.17</v>
      </c>
      <c r="H957" s="83">
        <v>8.32</v>
      </c>
    </row>
    <row r="958" spans="4:8" x14ac:dyDescent="0.35">
      <c r="D958" s="21">
        <v>40812</v>
      </c>
      <c r="E958" s="21"/>
      <c r="F958" s="21"/>
      <c r="G958" s="83">
        <v>7.25</v>
      </c>
      <c r="H958" s="83">
        <v>8.2100000000000009</v>
      </c>
    </row>
    <row r="959" spans="4:8" x14ac:dyDescent="0.35">
      <c r="D959" s="21">
        <v>40813</v>
      </c>
      <c r="E959" s="21"/>
      <c r="F959" s="21"/>
      <c r="G959" s="83">
        <v>7.11</v>
      </c>
      <c r="H959" s="83">
        <v>7.79</v>
      </c>
    </row>
    <row r="960" spans="4:8" x14ac:dyDescent="0.35">
      <c r="D960" s="21">
        <v>40814</v>
      </c>
      <c r="E960" s="21"/>
      <c r="F960" s="21"/>
      <c r="G960" s="83">
        <v>7.05</v>
      </c>
      <c r="H960" s="83">
        <v>7.85</v>
      </c>
    </row>
    <row r="961" spans="4:8" x14ac:dyDescent="0.35">
      <c r="D961" s="21">
        <v>40815</v>
      </c>
      <c r="E961" s="21"/>
      <c r="F961" s="21"/>
      <c r="G961" s="83">
        <v>7.15</v>
      </c>
      <c r="H961" s="83">
        <v>8.0500000000000007</v>
      </c>
    </row>
    <row r="962" spans="4:8" x14ac:dyDescent="0.35">
      <c r="D962" s="21">
        <v>40816</v>
      </c>
      <c r="E962" s="21"/>
      <c r="F962" s="21"/>
      <c r="G962" s="83">
        <v>7.37</v>
      </c>
      <c r="H962" s="83">
        <v>8.14</v>
      </c>
    </row>
    <row r="963" spans="4:8" x14ac:dyDescent="0.35">
      <c r="D963" s="21">
        <v>40819</v>
      </c>
      <c r="E963" s="21"/>
      <c r="F963" s="21"/>
      <c r="G963" s="83">
        <v>7.45</v>
      </c>
      <c r="H963" s="83">
        <v>8.27</v>
      </c>
    </row>
    <row r="964" spans="4:8" x14ac:dyDescent="0.35">
      <c r="D964" s="21">
        <v>40820</v>
      </c>
      <c r="E964" s="21"/>
      <c r="F964" s="21"/>
      <c r="G964" s="83">
        <v>7.68</v>
      </c>
      <c r="H964" s="83">
        <v>8.4600000000000009</v>
      </c>
    </row>
    <row r="965" spans="4:8" x14ac:dyDescent="0.35">
      <c r="D965" s="21">
        <v>40821</v>
      </c>
      <c r="E965" s="21"/>
      <c r="F965" s="21"/>
      <c r="G965" s="83">
        <v>7.46</v>
      </c>
      <c r="H965" s="83">
        <v>8.1999999999999993</v>
      </c>
    </row>
    <row r="966" spans="4:8" x14ac:dyDescent="0.35">
      <c r="D966" s="21">
        <v>40822</v>
      </c>
      <c r="E966" s="21"/>
      <c r="F966" s="21"/>
      <c r="G966" s="83">
        <v>7.17</v>
      </c>
      <c r="H966" s="83">
        <v>8.01</v>
      </c>
    </row>
    <row r="967" spans="4:8" x14ac:dyDescent="0.35">
      <c r="D967" s="21">
        <v>40823</v>
      </c>
      <c r="E967" s="21"/>
      <c r="F967" s="21"/>
      <c r="G967" s="83">
        <v>7.11</v>
      </c>
      <c r="H967" s="83">
        <v>7.97</v>
      </c>
    </row>
    <row r="968" spans="4:8" x14ac:dyDescent="0.35">
      <c r="D968" s="21">
        <v>40826</v>
      </c>
      <c r="E968" s="21"/>
      <c r="F968" s="21"/>
      <c r="G968" s="83">
        <v>7.05</v>
      </c>
      <c r="H968" s="83">
        <v>7.81</v>
      </c>
    </row>
    <row r="969" spans="4:8" x14ac:dyDescent="0.35">
      <c r="D969" s="21">
        <v>40827</v>
      </c>
      <c r="E969" s="21"/>
      <c r="F969" s="21"/>
      <c r="G969" s="83">
        <v>6.98</v>
      </c>
      <c r="H969" s="83">
        <v>7.83</v>
      </c>
    </row>
    <row r="970" spans="4:8" x14ac:dyDescent="0.35">
      <c r="D970" s="21">
        <v>40828</v>
      </c>
      <c r="E970" s="21"/>
      <c r="F970" s="21"/>
      <c r="G970" s="83">
        <v>6.99</v>
      </c>
      <c r="H970" s="83">
        <v>7.66</v>
      </c>
    </row>
    <row r="971" spans="4:8" x14ac:dyDescent="0.35">
      <c r="D971" s="21">
        <v>40829</v>
      </c>
      <c r="E971" s="21"/>
      <c r="F971" s="21"/>
      <c r="G971" s="83">
        <v>6.91</v>
      </c>
      <c r="H971" s="83">
        <v>7.68</v>
      </c>
    </row>
    <row r="972" spans="4:8" x14ac:dyDescent="0.35">
      <c r="D972" s="21">
        <v>40830</v>
      </c>
      <c r="E972" s="21"/>
      <c r="F972" s="21"/>
      <c r="G972" s="83">
        <v>7</v>
      </c>
      <c r="H972" s="83">
        <v>7.68</v>
      </c>
    </row>
    <row r="973" spans="4:8" x14ac:dyDescent="0.35">
      <c r="D973" s="21">
        <v>40833</v>
      </c>
      <c r="E973" s="21"/>
      <c r="F973" s="21"/>
      <c r="G973" s="83">
        <v>6.94</v>
      </c>
      <c r="H973" s="83">
        <v>7.63</v>
      </c>
    </row>
    <row r="974" spans="4:8" x14ac:dyDescent="0.35">
      <c r="D974" s="21">
        <v>40834</v>
      </c>
      <c r="E974" s="21"/>
      <c r="F974" s="21"/>
      <c r="G974" s="83">
        <v>7.11</v>
      </c>
      <c r="H974" s="83">
        <v>7.82</v>
      </c>
    </row>
    <row r="975" spans="4:8" x14ac:dyDescent="0.35">
      <c r="D975" s="21">
        <v>40835</v>
      </c>
      <c r="E975" s="21"/>
      <c r="F975" s="21"/>
      <c r="G975" s="83">
        <v>7.06</v>
      </c>
      <c r="H975" s="83">
        <v>7.76</v>
      </c>
    </row>
    <row r="976" spans="4:8" x14ac:dyDescent="0.35">
      <c r="D976" s="21">
        <v>40836</v>
      </c>
      <c r="E976" s="21"/>
      <c r="F976" s="21"/>
      <c r="G976" s="83">
        <v>7.22</v>
      </c>
      <c r="H976" s="83">
        <v>7.87</v>
      </c>
    </row>
    <row r="977" spans="4:8" x14ac:dyDescent="0.35">
      <c r="D977" s="21">
        <v>40837</v>
      </c>
      <c r="E977" s="21"/>
      <c r="F977" s="21"/>
      <c r="G977" s="83">
        <v>7.23</v>
      </c>
      <c r="H977" s="83">
        <v>7.99</v>
      </c>
    </row>
    <row r="978" spans="4:8" x14ac:dyDescent="0.35">
      <c r="D978" s="21">
        <v>40840</v>
      </c>
      <c r="E978" s="21"/>
      <c r="F978" s="21"/>
      <c r="G978" s="83">
        <v>7.16</v>
      </c>
      <c r="H978" s="83">
        <v>7.78</v>
      </c>
    </row>
    <row r="979" spans="4:8" x14ac:dyDescent="0.35">
      <c r="D979" s="21">
        <v>40841</v>
      </c>
      <c r="E979" s="21"/>
      <c r="F979" s="21"/>
      <c r="G979" s="83">
        <v>7.13</v>
      </c>
      <c r="H979" s="83">
        <v>7.75</v>
      </c>
    </row>
    <row r="980" spans="4:8" x14ac:dyDescent="0.35">
      <c r="D980" s="21">
        <v>40842</v>
      </c>
      <c r="E980" s="21"/>
      <c r="F980" s="21"/>
      <c r="G980" s="83">
        <v>7.1</v>
      </c>
      <c r="H980" s="83">
        <v>7.75</v>
      </c>
    </row>
    <row r="981" spans="4:8" x14ac:dyDescent="0.35">
      <c r="D981" s="21">
        <v>40843</v>
      </c>
      <c r="E981" s="21"/>
      <c r="F981" s="21"/>
      <c r="G981" s="83">
        <v>7.15</v>
      </c>
      <c r="H981" s="83">
        <v>7.91</v>
      </c>
    </row>
    <row r="982" spans="4:8" x14ac:dyDescent="0.35">
      <c r="D982" s="21">
        <v>40844</v>
      </c>
      <c r="E982" s="21"/>
      <c r="F982" s="21"/>
      <c r="G982" s="83">
        <v>7.11</v>
      </c>
      <c r="H982" s="83">
        <v>7.79</v>
      </c>
    </row>
    <row r="983" spans="4:8" x14ac:dyDescent="0.35">
      <c r="D983" s="21">
        <v>40849</v>
      </c>
      <c r="E983" s="21"/>
      <c r="F983" s="21"/>
      <c r="G983" s="83">
        <v>7.19</v>
      </c>
      <c r="H983" s="83">
        <v>8.0299999999999994</v>
      </c>
    </row>
    <row r="984" spans="4:8" x14ac:dyDescent="0.35">
      <c r="D984" s="21">
        <v>40850</v>
      </c>
      <c r="E984" s="21"/>
      <c r="F984" s="21"/>
      <c r="G984" s="83">
        <v>7.23</v>
      </c>
      <c r="H984" s="83">
        <v>8.16</v>
      </c>
    </row>
    <row r="985" spans="4:8" x14ac:dyDescent="0.35">
      <c r="D985" s="21">
        <v>40851</v>
      </c>
      <c r="E985" s="21"/>
      <c r="F985" s="21"/>
      <c r="G985" s="83">
        <v>7.04</v>
      </c>
      <c r="H985" s="83">
        <v>8.0399999999999991</v>
      </c>
    </row>
    <row r="986" spans="4:8" x14ac:dyDescent="0.35">
      <c r="D986" s="21">
        <v>40852</v>
      </c>
      <c r="E986" s="21"/>
      <c r="F986" s="21"/>
      <c r="G986" s="83">
        <v>7.03</v>
      </c>
      <c r="H986" s="83">
        <v>8.0399999999999991</v>
      </c>
    </row>
    <row r="987" spans="4:8" x14ac:dyDescent="0.35">
      <c r="D987" s="21">
        <v>40854</v>
      </c>
      <c r="E987" s="21"/>
      <c r="F987" s="21"/>
      <c r="G987" s="83">
        <v>7.06</v>
      </c>
      <c r="H987" s="83">
        <v>8.1</v>
      </c>
    </row>
    <row r="988" spans="4:8" x14ac:dyDescent="0.35">
      <c r="D988" s="21">
        <v>40855</v>
      </c>
      <c r="E988" s="21"/>
      <c r="F988" s="21"/>
      <c r="G988" s="83">
        <v>7.06</v>
      </c>
      <c r="H988" s="83">
        <v>8.1</v>
      </c>
    </row>
    <row r="989" spans="4:8" x14ac:dyDescent="0.35">
      <c r="D989" s="21">
        <v>40856</v>
      </c>
      <c r="E989" s="21"/>
      <c r="F989" s="21"/>
      <c r="G989" s="83">
        <v>7.13</v>
      </c>
      <c r="H989" s="83">
        <v>8.2100000000000009</v>
      </c>
    </row>
    <row r="990" spans="4:8" x14ac:dyDescent="0.35">
      <c r="D990" s="21">
        <v>40857</v>
      </c>
      <c r="E990" s="21"/>
      <c r="F990" s="21"/>
      <c r="G990" s="83">
        <v>7.14</v>
      </c>
      <c r="H990" s="83">
        <v>8.2200000000000006</v>
      </c>
    </row>
    <row r="991" spans="4:8" x14ac:dyDescent="0.35">
      <c r="D991" s="21">
        <v>40858</v>
      </c>
      <c r="E991" s="21"/>
      <c r="F991" s="21"/>
      <c r="G991" s="83">
        <v>7.16</v>
      </c>
      <c r="H991" s="83">
        <v>8.33</v>
      </c>
    </row>
    <row r="992" spans="4:8" x14ac:dyDescent="0.35">
      <c r="D992" s="21">
        <v>40861</v>
      </c>
      <c r="E992" s="21"/>
      <c r="F992" s="21"/>
      <c r="G992" s="83">
        <v>7.27</v>
      </c>
      <c r="H992" s="83">
        <v>8.64</v>
      </c>
    </row>
    <row r="993" spans="4:8" x14ac:dyDescent="0.35">
      <c r="D993" s="21">
        <v>40862</v>
      </c>
      <c r="E993" s="21"/>
      <c r="F993" s="21"/>
      <c r="G993" s="83">
        <v>7.33</v>
      </c>
      <c r="H993" s="83">
        <v>8.6300000000000008</v>
      </c>
    </row>
    <row r="994" spans="4:8" x14ac:dyDescent="0.35">
      <c r="D994" s="21">
        <v>40863</v>
      </c>
      <c r="E994" s="21"/>
      <c r="F994" s="21"/>
      <c r="G994" s="83">
        <v>7.32</v>
      </c>
      <c r="H994" s="83">
        <v>8.6999999999999993</v>
      </c>
    </row>
    <row r="995" spans="4:8" x14ac:dyDescent="0.35">
      <c r="D995" s="21">
        <v>40864</v>
      </c>
      <c r="E995" s="21"/>
      <c r="F995" s="21"/>
      <c r="G995" s="83">
        <v>7.38</v>
      </c>
      <c r="H995" s="83">
        <v>8.74</v>
      </c>
    </row>
    <row r="996" spans="4:8" x14ac:dyDescent="0.35">
      <c r="D996" s="21">
        <v>40865</v>
      </c>
      <c r="E996" s="21"/>
      <c r="F996" s="21"/>
      <c r="G996" s="83">
        <v>7.22</v>
      </c>
      <c r="H996" s="83">
        <v>8.3000000000000007</v>
      </c>
    </row>
    <row r="997" spans="4:8" x14ac:dyDescent="0.35">
      <c r="D997" s="21">
        <v>40868</v>
      </c>
      <c r="E997" s="21"/>
      <c r="F997" s="21"/>
      <c r="G997" s="83">
        <v>7.19</v>
      </c>
      <c r="H997" s="83">
        <v>8.39</v>
      </c>
    </row>
    <row r="998" spans="4:8" x14ac:dyDescent="0.35">
      <c r="D998" s="21">
        <v>40869</v>
      </c>
      <c r="E998" s="21"/>
      <c r="F998" s="21"/>
      <c r="G998" s="83">
        <v>7.24</v>
      </c>
      <c r="H998" s="83">
        <v>8.32</v>
      </c>
    </row>
    <row r="999" spans="4:8" x14ac:dyDescent="0.35">
      <c r="D999" s="21">
        <v>40870</v>
      </c>
      <c r="E999" s="21"/>
      <c r="F999" s="21"/>
      <c r="G999" s="83">
        <v>7.32</v>
      </c>
      <c r="H999" s="83">
        <v>8.5399999999999991</v>
      </c>
    </row>
    <row r="1000" spans="4:8" x14ac:dyDescent="0.35">
      <c r="D1000" s="21">
        <v>40871</v>
      </c>
      <c r="E1000" s="21"/>
      <c r="F1000" s="21"/>
      <c r="G1000" s="83">
        <v>7.41</v>
      </c>
      <c r="H1000" s="83">
        <v>8.83</v>
      </c>
    </row>
    <row r="1001" spans="4:8" x14ac:dyDescent="0.35">
      <c r="D1001" s="21">
        <v>40872</v>
      </c>
      <c r="E1001" s="21"/>
      <c r="F1001" s="21"/>
      <c r="G1001" s="83">
        <v>7.6</v>
      </c>
      <c r="H1001" s="83">
        <v>9.56</v>
      </c>
    </row>
    <row r="1002" spans="4:8" x14ac:dyDescent="0.35">
      <c r="D1002" s="21">
        <v>40875</v>
      </c>
      <c r="E1002" s="21"/>
      <c r="F1002" s="21"/>
      <c r="G1002" s="83">
        <v>7.45</v>
      </c>
      <c r="H1002" s="83">
        <v>9.0299999999999994</v>
      </c>
    </row>
    <row r="1003" spans="4:8" x14ac:dyDescent="0.35">
      <c r="D1003" s="21">
        <v>40876</v>
      </c>
      <c r="E1003" s="21"/>
      <c r="F1003" s="21"/>
      <c r="G1003" s="83">
        <v>7.62</v>
      </c>
      <c r="H1003" s="83">
        <v>9.32</v>
      </c>
    </row>
    <row r="1004" spans="4:8" x14ac:dyDescent="0.35">
      <c r="D1004" s="21">
        <v>40877</v>
      </c>
      <c r="E1004" s="21"/>
      <c r="F1004" s="21"/>
      <c r="G1004" s="83">
        <v>7.64</v>
      </c>
      <c r="H1004" s="83">
        <v>8.92</v>
      </c>
    </row>
    <row r="1005" spans="4:8" x14ac:dyDescent="0.35">
      <c r="D1005" s="21">
        <v>40878</v>
      </c>
      <c r="E1005" s="21"/>
      <c r="F1005" s="21"/>
      <c r="G1005" s="83">
        <v>7.46</v>
      </c>
      <c r="H1005" s="83">
        <v>8.69</v>
      </c>
    </row>
    <row r="1006" spans="4:8" x14ac:dyDescent="0.35">
      <c r="D1006" s="21">
        <v>40879</v>
      </c>
      <c r="E1006" s="21"/>
      <c r="F1006" s="21"/>
      <c r="G1006" s="83">
        <v>7.41</v>
      </c>
      <c r="H1006" s="83">
        <v>8.52</v>
      </c>
    </row>
    <row r="1007" spans="4:8" x14ac:dyDescent="0.35">
      <c r="D1007" s="21">
        <v>40882</v>
      </c>
      <c r="E1007" s="21"/>
      <c r="F1007" s="21"/>
      <c r="G1007" s="83">
        <v>7.33</v>
      </c>
      <c r="H1007" s="83">
        <v>8.39</v>
      </c>
    </row>
    <row r="1008" spans="4:8" x14ac:dyDescent="0.35">
      <c r="D1008" s="21">
        <v>40883</v>
      </c>
      <c r="E1008" s="21"/>
      <c r="F1008" s="21"/>
      <c r="G1008" s="83">
        <v>7.2</v>
      </c>
      <c r="H1008" s="83">
        <v>8.4700000000000006</v>
      </c>
    </row>
    <row r="1009" spans="4:8" x14ac:dyDescent="0.35">
      <c r="D1009" s="21">
        <v>40884</v>
      </c>
      <c r="E1009" s="21"/>
      <c r="F1009" s="21"/>
      <c r="G1009" s="83">
        <v>7.2</v>
      </c>
      <c r="H1009" s="83">
        <v>8.5399999999999991</v>
      </c>
    </row>
    <row r="1010" spans="4:8" x14ac:dyDescent="0.35">
      <c r="D1010" s="21">
        <v>40885</v>
      </c>
      <c r="E1010" s="21"/>
      <c r="F1010" s="21"/>
      <c r="G1010" s="83">
        <v>7.31</v>
      </c>
      <c r="H1010" s="83">
        <v>8.68</v>
      </c>
    </row>
    <row r="1011" spans="4:8" x14ac:dyDescent="0.35">
      <c r="D1011" s="21">
        <v>40886</v>
      </c>
      <c r="E1011" s="21"/>
      <c r="F1011" s="21"/>
      <c r="G1011" s="83">
        <v>7.51</v>
      </c>
      <c r="H1011" s="83">
        <v>8.7899999999999991</v>
      </c>
    </row>
    <row r="1012" spans="4:8" x14ac:dyDescent="0.35">
      <c r="D1012" s="21">
        <v>40889</v>
      </c>
      <c r="E1012" s="21"/>
      <c r="F1012" s="21"/>
      <c r="G1012" s="83">
        <v>7.39</v>
      </c>
      <c r="H1012" s="83">
        <v>8.94</v>
      </c>
    </row>
    <row r="1013" spans="4:8" x14ac:dyDescent="0.35">
      <c r="D1013" s="21">
        <v>40890</v>
      </c>
      <c r="E1013" s="21"/>
      <c r="F1013" s="21"/>
      <c r="G1013" s="83">
        <v>7.43</v>
      </c>
      <c r="H1013" s="83">
        <v>8.85</v>
      </c>
    </row>
    <row r="1014" spans="4:8" x14ac:dyDescent="0.35">
      <c r="D1014" s="21">
        <v>40891</v>
      </c>
      <c r="E1014" s="21"/>
      <c r="F1014" s="21"/>
      <c r="G1014" s="83">
        <v>7.43</v>
      </c>
      <c r="H1014" s="83">
        <v>8.92</v>
      </c>
    </row>
    <row r="1015" spans="4:8" x14ac:dyDescent="0.35">
      <c r="D1015" s="21">
        <v>40892</v>
      </c>
      <c r="E1015" s="21"/>
      <c r="F1015" s="21"/>
      <c r="G1015" s="83">
        <v>7.43</v>
      </c>
      <c r="H1015" s="83">
        <v>8.92</v>
      </c>
    </row>
    <row r="1016" spans="4:8" x14ac:dyDescent="0.35">
      <c r="D1016" s="21">
        <v>40893</v>
      </c>
      <c r="E1016" s="21"/>
      <c r="F1016" s="21"/>
      <c r="G1016" s="83">
        <v>7.41</v>
      </c>
      <c r="H1016" s="83">
        <v>8.9700000000000006</v>
      </c>
    </row>
    <row r="1017" spans="4:8" x14ac:dyDescent="0.35">
      <c r="D1017" s="21">
        <v>40896</v>
      </c>
      <c r="E1017" s="21"/>
      <c r="F1017" s="21"/>
      <c r="G1017" s="83">
        <v>7.46</v>
      </c>
      <c r="H1017" s="83">
        <v>9</v>
      </c>
    </row>
    <row r="1018" spans="4:8" x14ac:dyDescent="0.35">
      <c r="D1018" s="21">
        <v>40897</v>
      </c>
      <c r="E1018" s="21"/>
      <c r="F1018" s="21"/>
      <c r="G1018" s="83">
        <v>7.49</v>
      </c>
      <c r="H1018" s="83">
        <v>8.9600000000000009</v>
      </c>
    </row>
    <row r="1019" spans="4:8" x14ac:dyDescent="0.35">
      <c r="D1019" s="21">
        <v>40898</v>
      </c>
      <c r="E1019" s="21"/>
      <c r="F1019" s="21"/>
      <c r="G1019" s="83">
        <v>7.41</v>
      </c>
      <c r="H1019" s="83">
        <v>8.86</v>
      </c>
    </row>
    <row r="1020" spans="4:8" x14ac:dyDescent="0.35">
      <c r="D1020" s="21">
        <v>40899</v>
      </c>
      <c r="E1020" s="21"/>
      <c r="F1020" s="21"/>
      <c r="G1020" s="83">
        <v>7.55</v>
      </c>
      <c r="H1020" s="83">
        <v>9.3000000000000007</v>
      </c>
    </row>
    <row r="1021" spans="4:8" x14ac:dyDescent="0.35">
      <c r="D1021" s="21">
        <v>40900</v>
      </c>
      <c r="E1021" s="21"/>
      <c r="F1021" s="21"/>
      <c r="G1021" s="83">
        <v>7.53</v>
      </c>
      <c r="H1021" s="83">
        <v>9.3000000000000007</v>
      </c>
    </row>
    <row r="1022" spans="4:8" x14ac:dyDescent="0.35">
      <c r="D1022" s="21">
        <v>40904</v>
      </c>
      <c r="E1022" s="21"/>
      <c r="F1022" s="21"/>
      <c r="G1022" s="83">
        <v>7.51</v>
      </c>
      <c r="H1022" s="83">
        <v>9.2899999999999991</v>
      </c>
    </row>
    <row r="1023" spans="4:8" x14ac:dyDescent="0.35">
      <c r="D1023" s="21">
        <v>40905</v>
      </c>
      <c r="E1023" s="21"/>
      <c r="F1023" s="21"/>
      <c r="G1023" s="83">
        <v>7.51</v>
      </c>
      <c r="H1023" s="83">
        <v>9.3800000000000008</v>
      </c>
    </row>
    <row r="1024" spans="4:8" x14ac:dyDescent="0.35">
      <c r="D1024" s="21">
        <v>40906</v>
      </c>
      <c r="E1024" s="21"/>
      <c r="F1024" s="21"/>
      <c r="G1024" s="83">
        <v>7.67</v>
      </c>
      <c r="H1024" s="83">
        <v>9.7899999999999991</v>
      </c>
    </row>
    <row r="1025" spans="4:8" x14ac:dyDescent="0.35">
      <c r="D1025" s="21">
        <v>40907</v>
      </c>
      <c r="E1025" s="21"/>
      <c r="F1025" s="21"/>
      <c r="G1025" s="83">
        <v>7.79</v>
      </c>
      <c r="H1025" s="83">
        <v>9.75</v>
      </c>
    </row>
    <row r="1026" spans="4:8" x14ac:dyDescent="0.35">
      <c r="D1026" s="21">
        <v>40910</v>
      </c>
      <c r="E1026" s="21"/>
      <c r="F1026" s="21"/>
      <c r="G1026" s="83">
        <v>7.82</v>
      </c>
      <c r="H1026" s="83">
        <v>10.039999999999999</v>
      </c>
    </row>
    <row r="1027" spans="4:8" x14ac:dyDescent="0.35">
      <c r="D1027" s="21">
        <v>40911</v>
      </c>
      <c r="E1027" s="21"/>
      <c r="F1027" s="21"/>
      <c r="G1027" s="83">
        <v>7.97</v>
      </c>
      <c r="H1027" s="83">
        <v>10.32</v>
      </c>
    </row>
    <row r="1028" spans="4:8" x14ac:dyDescent="0.35">
      <c r="D1028" s="21">
        <v>40912</v>
      </c>
      <c r="E1028" s="21"/>
      <c r="F1028" s="21"/>
      <c r="G1028" s="83">
        <v>8.01</v>
      </c>
      <c r="H1028" s="83">
        <v>10.58</v>
      </c>
    </row>
    <row r="1029" spans="4:8" x14ac:dyDescent="0.35">
      <c r="D1029" s="21">
        <v>40913</v>
      </c>
      <c r="E1029" s="21"/>
      <c r="F1029" s="21"/>
      <c r="G1029" s="83">
        <v>8.15</v>
      </c>
      <c r="H1029" s="83">
        <v>10.69</v>
      </c>
    </row>
    <row r="1030" spans="4:8" x14ac:dyDescent="0.35">
      <c r="D1030" s="21">
        <v>40914</v>
      </c>
      <c r="E1030" s="21"/>
      <c r="F1030" s="21"/>
      <c r="G1030" s="83">
        <v>7.77</v>
      </c>
      <c r="H1030" s="83">
        <v>9.98</v>
      </c>
    </row>
    <row r="1031" spans="4:8" x14ac:dyDescent="0.35">
      <c r="D1031" s="21">
        <v>40917</v>
      </c>
      <c r="E1031" s="21"/>
      <c r="F1031" s="21"/>
      <c r="G1031" s="83">
        <v>7.79</v>
      </c>
      <c r="H1031" s="83">
        <v>9.69</v>
      </c>
    </row>
    <row r="1032" spans="4:8" x14ac:dyDescent="0.35">
      <c r="D1032" s="21">
        <v>40918</v>
      </c>
      <c r="E1032" s="21"/>
      <c r="F1032" s="21"/>
      <c r="G1032" s="83">
        <v>7.87</v>
      </c>
      <c r="H1032" s="83">
        <v>9.73</v>
      </c>
    </row>
    <row r="1033" spans="4:8" x14ac:dyDescent="0.35">
      <c r="D1033" s="21">
        <v>40919</v>
      </c>
      <c r="E1033" s="21"/>
      <c r="F1033" s="21"/>
      <c r="G1033" s="83">
        <v>7.74</v>
      </c>
      <c r="H1033" s="83">
        <v>9.48</v>
      </c>
    </row>
    <row r="1034" spans="4:8" x14ac:dyDescent="0.35">
      <c r="D1034" s="21">
        <v>40920</v>
      </c>
      <c r="E1034" s="21"/>
      <c r="F1034" s="21"/>
      <c r="G1034" s="83">
        <v>7.74</v>
      </c>
      <c r="H1034" s="83">
        <v>9.2899999999999991</v>
      </c>
    </row>
    <row r="1035" spans="4:8" x14ac:dyDescent="0.35">
      <c r="D1035" s="21">
        <v>40921</v>
      </c>
      <c r="E1035" s="21"/>
      <c r="F1035" s="21"/>
      <c r="G1035" s="83">
        <v>7.8</v>
      </c>
      <c r="H1035" s="83">
        <v>9.48</v>
      </c>
    </row>
    <row r="1036" spans="4:8" x14ac:dyDescent="0.35">
      <c r="D1036" s="21">
        <v>40924</v>
      </c>
      <c r="E1036" s="21"/>
      <c r="F1036" s="21"/>
      <c r="G1036" s="83">
        <v>7.91</v>
      </c>
      <c r="H1036" s="83">
        <v>9.6</v>
      </c>
    </row>
    <row r="1037" spans="4:8" x14ac:dyDescent="0.35">
      <c r="D1037" s="21">
        <v>40925</v>
      </c>
      <c r="E1037" s="21"/>
      <c r="F1037" s="21"/>
      <c r="G1037" s="83">
        <v>8</v>
      </c>
      <c r="H1037" s="83">
        <v>9.7100000000000009</v>
      </c>
    </row>
    <row r="1038" spans="4:8" x14ac:dyDescent="0.35">
      <c r="D1038" s="21">
        <v>40926</v>
      </c>
      <c r="E1038" s="21"/>
      <c r="F1038" s="21"/>
      <c r="G1038" s="83">
        <v>7.77</v>
      </c>
      <c r="H1038" s="83">
        <v>9.48</v>
      </c>
    </row>
    <row r="1039" spans="4:8" x14ac:dyDescent="0.35">
      <c r="D1039" s="21">
        <v>40927</v>
      </c>
      <c r="E1039" s="21"/>
      <c r="F1039" s="21"/>
      <c r="G1039" s="83">
        <v>7.65</v>
      </c>
      <c r="H1039" s="83">
        <v>9.18</v>
      </c>
    </row>
    <row r="1040" spans="4:8" x14ac:dyDescent="0.35">
      <c r="D1040" s="21">
        <v>40928</v>
      </c>
      <c r="E1040" s="21"/>
      <c r="F1040" s="21"/>
      <c r="G1040" s="83">
        <v>7.74</v>
      </c>
      <c r="H1040" s="83">
        <v>9.31</v>
      </c>
    </row>
    <row r="1041" spans="4:8" x14ac:dyDescent="0.35">
      <c r="D1041" s="21">
        <v>40931</v>
      </c>
      <c r="E1041" s="21"/>
      <c r="F1041" s="21"/>
      <c r="G1041" s="83">
        <v>7.72</v>
      </c>
      <c r="H1041" s="83">
        <v>9.26</v>
      </c>
    </row>
    <row r="1042" spans="4:8" x14ac:dyDescent="0.35">
      <c r="D1042" s="21">
        <v>40932</v>
      </c>
      <c r="E1042" s="21"/>
      <c r="F1042" s="21"/>
      <c r="G1042" s="83">
        <v>7.67</v>
      </c>
      <c r="H1042" s="83">
        <v>9.14</v>
      </c>
    </row>
    <row r="1043" spans="4:8" x14ac:dyDescent="0.35">
      <c r="D1043" s="21">
        <v>40933</v>
      </c>
      <c r="E1043" s="21"/>
      <c r="F1043" s="21"/>
      <c r="G1043" s="83">
        <v>7.48</v>
      </c>
      <c r="H1043" s="83">
        <v>8.9</v>
      </c>
    </row>
    <row r="1044" spans="4:8" x14ac:dyDescent="0.35">
      <c r="D1044" s="21">
        <v>40934</v>
      </c>
      <c r="E1044" s="21"/>
      <c r="F1044" s="21"/>
      <c r="G1044" s="83">
        <v>7.48</v>
      </c>
      <c r="H1044" s="83">
        <v>8.75</v>
      </c>
    </row>
    <row r="1045" spans="4:8" x14ac:dyDescent="0.35">
      <c r="D1045" s="21">
        <v>40935</v>
      </c>
      <c r="E1045" s="21"/>
      <c r="F1045" s="21"/>
      <c r="G1045" s="83">
        <v>7.58</v>
      </c>
      <c r="H1045" s="83">
        <v>8.77</v>
      </c>
    </row>
    <row r="1046" spans="4:8" x14ac:dyDescent="0.35">
      <c r="D1046" s="21">
        <v>40938</v>
      </c>
      <c r="E1046" s="21"/>
      <c r="F1046" s="21"/>
      <c r="G1046" s="83">
        <v>7.62</v>
      </c>
      <c r="H1046" s="83">
        <v>8.93</v>
      </c>
    </row>
    <row r="1047" spans="4:8" x14ac:dyDescent="0.35">
      <c r="D1047" s="21">
        <v>40939</v>
      </c>
      <c r="E1047" s="21"/>
      <c r="F1047" s="21"/>
      <c r="G1047" s="83">
        <v>7.62</v>
      </c>
      <c r="H1047" s="83">
        <v>8.89</v>
      </c>
    </row>
    <row r="1048" spans="4:8" x14ac:dyDescent="0.35">
      <c r="D1048" s="21">
        <v>40940</v>
      </c>
      <c r="E1048" s="21"/>
      <c r="F1048" s="21"/>
      <c r="G1048" s="83">
        <v>7.64</v>
      </c>
      <c r="H1048" s="83">
        <v>8.8800000000000008</v>
      </c>
    </row>
    <row r="1049" spans="4:8" x14ac:dyDescent="0.35">
      <c r="D1049" s="21">
        <v>40941</v>
      </c>
      <c r="E1049" s="21"/>
      <c r="F1049" s="21"/>
      <c r="G1049" s="83">
        <v>7.59</v>
      </c>
      <c r="H1049" s="83">
        <v>8.7899999999999991</v>
      </c>
    </row>
    <row r="1050" spans="4:8" x14ac:dyDescent="0.35">
      <c r="D1050" s="21">
        <v>40942</v>
      </c>
      <c r="E1050" s="21"/>
      <c r="F1050" s="21"/>
      <c r="G1050" s="83">
        <v>7.5</v>
      </c>
      <c r="H1050" s="83">
        <v>8.6999999999999993</v>
      </c>
    </row>
    <row r="1051" spans="4:8" x14ac:dyDescent="0.35">
      <c r="D1051" s="21">
        <v>40945</v>
      </c>
      <c r="E1051" s="21"/>
      <c r="F1051" s="21"/>
      <c r="G1051" s="83">
        <v>7.5</v>
      </c>
      <c r="H1051" s="83">
        <v>8.6</v>
      </c>
    </row>
    <row r="1052" spans="4:8" x14ac:dyDescent="0.35">
      <c r="D1052" s="21">
        <v>40946</v>
      </c>
      <c r="E1052" s="21"/>
      <c r="F1052" s="21"/>
      <c r="G1052" s="83">
        <v>7.43</v>
      </c>
      <c r="H1052" s="83">
        <v>8.5299999999999994</v>
      </c>
    </row>
    <row r="1053" spans="4:8" x14ac:dyDescent="0.35">
      <c r="D1053" s="21">
        <v>40947</v>
      </c>
      <c r="E1053" s="21"/>
      <c r="F1053" s="21"/>
      <c r="G1053" s="83">
        <v>7.31</v>
      </c>
      <c r="H1053" s="83">
        <v>8.31</v>
      </c>
    </row>
    <row r="1054" spans="4:8" x14ac:dyDescent="0.35">
      <c r="D1054" s="21">
        <v>40948</v>
      </c>
      <c r="E1054" s="21"/>
      <c r="F1054" s="21"/>
      <c r="G1054" s="83">
        <v>7.34</v>
      </c>
      <c r="H1054" s="83">
        <v>8.4499999999999993</v>
      </c>
    </row>
    <row r="1055" spans="4:8" x14ac:dyDescent="0.35">
      <c r="D1055" s="21">
        <v>40949</v>
      </c>
      <c r="E1055" s="21"/>
      <c r="F1055" s="21"/>
      <c r="G1055" s="83">
        <v>7.34</v>
      </c>
      <c r="H1055" s="83">
        <v>8.65</v>
      </c>
    </row>
    <row r="1056" spans="4:8" x14ac:dyDescent="0.35">
      <c r="D1056" s="21">
        <v>40952</v>
      </c>
      <c r="E1056" s="21"/>
      <c r="F1056" s="21"/>
      <c r="G1056" s="83">
        <v>7.26</v>
      </c>
      <c r="H1056" s="83">
        <v>8.5</v>
      </c>
    </row>
    <row r="1057" spans="4:8" x14ac:dyDescent="0.35">
      <c r="D1057" s="21">
        <v>40953</v>
      </c>
      <c r="E1057" s="21"/>
      <c r="F1057" s="21"/>
      <c r="G1057" s="83">
        <v>7.34</v>
      </c>
      <c r="H1057" s="83">
        <v>8.61</v>
      </c>
    </row>
    <row r="1058" spans="4:8" x14ac:dyDescent="0.35">
      <c r="D1058" s="21">
        <v>40954</v>
      </c>
      <c r="E1058" s="21"/>
      <c r="F1058" s="21"/>
      <c r="G1058" s="83">
        <v>7.2</v>
      </c>
      <c r="H1058" s="83">
        <v>8.27</v>
      </c>
    </row>
    <row r="1059" spans="4:8" x14ac:dyDescent="0.35">
      <c r="D1059" s="21">
        <v>40955</v>
      </c>
      <c r="E1059" s="21"/>
      <c r="F1059" s="21"/>
      <c r="G1059" s="83">
        <v>7.2</v>
      </c>
      <c r="H1059" s="83">
        <v>8.5</v>
      </c>
    </row>
    <row r="1060" spans="4:8" x14ac:dyDescent="0.35">
      <c r="D1060" s="21">
        <v>40956</v>
      </c>
      <c r="E1060" s="21"/>
      <c r="F1060" s="21"/>
      <c r="G1060" s="83">
        <v>7.08</v>
      </c>
      <c r="H1060" s="83">
        <v>8.42</v>
      </c>
    </row>
    <row r="1061" spans="4:8" x14ac:dyDescent="0.35">
      <c r="D1061" s="21">
        <v>40959</v>
      </c>
      <c r="E1061" s="21"/>
      <c r="F1061" s="21"/>
      <c r="G1061" s="83">
        <v>7.07</v>
      </c>
      <c r="H1061" s="83">
        <v>8.3800000000000008</v>
      </c>
    </row>
    <row r="1062" spans="4:8" x14ac:dyDescent="0.35">
      <c r="D1062" s="21">
        <v>40960</v>
      </c>
      <c r="E1062" s="21"/>
      <c r="F1062" s="21"/>
      <c r="G1062" s="83">
        <v>7.01</v>
      </c>
      <c r="H1062" s="83">
        <v>8.49</v>
      </c>
    </row>
    <row r="1063" spans="4:8" x14ac:dyDescent="0.35">
      <c r="D1063" s="21">
        <v>40961</v>
      </c>
      <c r="E1063" s="21"/>
      <c r="F1063" s="21"/>
      <c r="G1063" s="83">
        <v>7.08</v>
      </c>
      <c r="H1063" s="83">
        <v>8.82</v>
      </c>
    </row>
    <row r="1064" spans="4:8" x14ac:dyDescent="0.35">
      <c r="D1064" s="21">
        <v>40962</v>
      </c>
      <c r="E1064" s="21"/>
      <c r="F1064" s="21"/>
      <c r="G1064" s="83">
        <v>7.1</v>
      </c>
      <c r="H1064" s="83">
        <v>8.83</v>
      </c>
    </row>
    <row r="1065" spans="4:8" x14ac:dyDescent="0.35">
      <c r="D1065" s="21">
        <v>40963</v>
      </c>
      <c r="E1065" s="21"/>
      <c r="F1065" s="21"/>
      <c r="G1065" s="83">
        <v>7.16</v>
      </c>
      <c r="H1065" s="83">
        <v>8.65</v>
      </c>
    </row>
    <row r="1066" spans="4:8" x14ac:dyDescent="0.35">
      <c r="D1066" s="21">
        <v>40966</v>
      </c>
      <c r="E1066" s="21"/>
      <c r="F1066" s="21"/>
      <c r="G1066" s="83">
        <v>7.27</v>
      </c>
      <c r="H1066" s="83">
        <v>8.86</v>
      </c>
    </row>
    <row r="1067" spans="4:8" x14ac:dyDescent="0.35">
      <c r="D1067" s="21">
        <v>40967</v>
      </c>
      <c r="E1067" s="21"/>
      <c r="F1067" s="21"/>
      <c r="G1067" s="83">
        <v>7.17</v>
      </c>
      <c r="H1067" s="83">
        <v>8.73</v>
      </c>
    </row>
    <row r="1068" spans="4:8" x14ac:dyDescent="0.35">
      <c r="D1068" s="21">
        <v>40968</v>
      </c>
      <c r="E1068" s="21"/>
      <c r="F1068" s="21"/>
      <c r="G1068" s="83">
        <v>7.11</v>
      </c>
      <c r="H1068" s="83">
        <v>8.57</v>
      </c>
    </row>
    <row r="1069" spans="4:8" x14ac:dyDescent="0.35">
      <c r="D1069" s="21">
        <v>40969</v>
      </c>
      <c r="E1069" s="21"/>
      <c r="F1069" s="21"/>
      <c r="G1069" s="83">
        <v>7.07</v>
      </c>
      <c r="H1069" s="83">
        <v>8.4</v>
      </c>
    </row>
    <row r="1070" spans="4:8" x14ac:dyDescent="0.35">
      <c r="D1070" s="21">
        <v>40970</v>
      </c>
      <c r="E1070" s="21"/>
      <c r="F1070" s="21"/>
      <c r="G1070" s="83">
        <v>7.07</v>
      </c>
      <c r="H1070" s="83">
        <v>8.43</v>
      </c>
    </row>
    <row r="1071" spans="4:8" x14ac:dyDescent="0.35">
      <c r="D1071" s="21">
        <v>40973</v>
      </c>
      <c r="E1071" s="21"/>
      <c r="F1071" s="21"/>
      <c r="G1071" s="83">
        <v>7.18</v>
      </c>
      <c r="H1071" s="83">
        <v>8.6</v>
      </c>
    </row>
    <row r="1072" spans="4:8" x14ac:dyDescent="0.35">
      <c r="D1072" s="21">
        <v>40974</v>
      </c>
      <c r="E1072" s="21"/>
      <c r="F1072" s="21"/>
      <c r="G1072" s="83">
        <v>7.27</v>
      </c>
      <c r="H1072" s="83">
        <v>8.64</v>
      </c>
    </row>
    <row r="1073" spans="4:8" x14ac:dyDescent="0.35">
      <c r="D1073" s="21">
        <v>40975</v>
      </c>
      <c r="E1073" s="21"/>
      <c r="F1073" s="21"/>
      <c r="G1073" s="83">
        <v>7.28</v>
      </c>
      <c r="H1073" s="83">
        <v>8.6999999999999993</v>
      </c>
    </row>
    <row r="1074" spans="4:8" x14ac:dyDescent="0.35">
      <c r="D1074" s="21">
        <v>40976</v>
      </c>
      <c r="E1074" s="21"/>
      <c r="F1074" s="21"/>
      <c r="G1074" s="83">
        <v>7.24</v>
      </c>
      <c r="H1074" s="83">
        <v>8.6300000000000008</v>
      </c>
    </row>
    <row r="1075" spans="4:8" x14ac:dyDescent="0.35">
      <c r="D1075" s="21">
        <v>40977</v>
      </c>
      <c r="E1075" s="21"/>
      <c r="F1075" s="21"/>
      <c r="G1075" s="83">
        <v>7.21</v>
      </c>
      <c r="H1075" s="83">
        <v>8.65</v>
      </c>
    </row>
    <row r="1076" spans="4:8" x14ac:dyDescent="0.35">
      <c r="D1076" s="21">
        <v>40980</v>
      </c>
      <c r="E1076" s="21"/>
      <c r="F1076" s="21"/>
      <c r="G1076" s="83">
        <v>7.21</v>
      </c>
      <c r="H1076" s="83">
        <v>8.68</v>
      </c>
    </row>
    <row r="1077" spans="4:8" x14ac:dyDescent="0.35">
      <c r="D1077" s="21">
        <v>40981</v>
      </c>
      <c r="E1077" s="21"/>
      <c r="F1077" s="21"/>
      <c r="G1077" s="83">
        <v>7.19</v>
      </c>
      <c r="H1077" s="83">
        <v>8.66</v>
      </c>
    </row>
    <row r="1078" spans="4:8" x14ac:dyDescent="0.35">
      <c r="D1078" s="21">
        <v>40982</v>
      </c>
      <c r="E1078" s="21"/>
      <c r="F1078" s="21"/>
      <c r="G1078" s="83">
        <v>7.15</v>
      </c>
      <c r="H1078" s="83">
        <v>8.61</v>
      </c>
    </row>
    <row r="1079" spans="4:8" x14ac:dyDescent="0.35">
      <c r="D1079" s="21">
        <v>40987</v>
      </c>
      <c r="E1079" s="21"/>
      <c r="F1079" s="21"/>
      <c r="G1079" s="83">
        <v>7.22</v>
      </c>
      <c r="H1079" s="83">
        <v>8.6199999999999992</v>
      </c>
    </row>
    <row r="1080" spans="4:8" x14ac:dyDescent="0.35">
      <c r="D1080" s="21">
        <v>40988</v>
      </c>
      <c r="E1080" s="21"/>
      <c r="F1080" s="21"/>
      <c r="G1080" s="83">
        <v>7.2</v>
      </c>
      <c r="H1080" s="83">
        <v>8.69</v>
      </c>
    </row>
    <row r="1081" spans="4:8" x14ac:dyDescent="0.35">
      <c r="D1081" s="21">
        <v>40989</v>
      </c>
      <c r="E1081" s="21"/>
      <c r="F1081" s="21"/>
      <c r="G1081" s="83">
        <v>7.22</v>
      </c>
      <c r="H1081" s="83">
        <v>8.73</v>
      </c>
    </row>
    <row r="1082" spans="4:8" x14ac:dyDescent="0.35">
      <c r="D1082" s="21">
        <v>40990</v>
      </c>
      <c r="E1082" s="21"/>
      <c r="F1082" s="21"/>
      <c r="G1082" s="83">
        <v>7.37</v>
      </c>
      <c r="H1082" s="83">
        <v>8.8800000000000008</v>
      </c>
    </row>
    <row r="1083" spans="4:8" x14ac:dyDescent="0.35">
      <c r="D1083" s="21">
        <v>40991</v>
      </c>
      <c r="E1083" s="21"/>
      <c r="F1083" s="21"/>
      <c r="G1083" s="83">
        <v>7.24</v>
      </c>
      <c r="H1083" s="83">
        <v>8.93</v>
      </c>
    </row>
    <row r="1084" spans="4:8" x14ac:dyDescent="0.35">
      <c r="D1084" s="21">
        <v>40992</v>
      </c>
      <c r="E1084" s="21"/>
      <c r="F1084" s="21"/>
      <c r="G1084" s="83">
        <v>7.28</v>
      </c>
      <c r="H1084" s="83">
        <v>8.93</v>
      </c>
    </row>
    <row r="1085" spans="4:8" x14ac:dyDescent="0.35">
      <c r="D1085" s="21">
        <v>40994</v>
      </c>
      <c r="E1085" s="21"/>
      <c r="F1085" s="21"/>
      <c r="G1085" s="83">
        <v>7.3</v>
      </c>
      <c r="H1085" s="83">
        <v>8.94</v>
      </c>
    </row>
    <row r="1086" spans="4:8" x14ac:dyDescent="0.35">
      <c r="D1086" s="21">
        <v>40995</v>
      </c>
      <c r="E1086" s="21"/>
      <c r="F1086" s="21"/>
      <c r="G1086" s="83">
        <v>7.26</v>
      </c>
      <c r="H1086" s="83">
        <v>8.82</v>
      </c>
    </row>
    <row r="1087" spans="4:8" x14ac:dyDescent="0.35">
      <c r="D1087" s="21">
        <v>40996</v>
      </c>
      <c r="E1087" s="21"/>
      <c r="F1087" s="21"/>
      <c r="G1087" s="83">
        <v>7.27</v>
      </c>
      <c r="H1087" s="83">
        <v>8.93</v>
      </c>
    </row>
    <row r="1088" spans="4:8" x14ac:dyDescent="0.35">
      <c r="D1088" s="21">
        <v>40997</v>
      </c>
      <c r="E1088" s="21"/>
      <c r="F1088" s="21"/>
      <c r="G1088" s="83">
        <v>7.28</v>
      </c>
      <c r="H1088" s="83">
        <v>9.01</v>
      </c>
    </row>
    <row r="1089" spans="4:8" x14ac:dyDescent="0.35">
      <c r="D1089" s="21">
        <v>40998</v>
      </c>
      <c r="E1089" s="21"/>
      <c r="F1089" s="21"/>
      <c r="G1089" s="83">
        <v>7.39</v>
      </c>
      <c r="H1089" s="83">
        <v>9.06</v>
      </c>
    </row>
    <row r="1090" spans="4:8" x14ac:dyDescent="0.35">
      <c r="D1090" s="21">
        <v>41001</v>
      </c>
      <c r="E1090" s="21"/>
      <c r="F1090" s="21"/>
      <c r="G1090" s="83">
        <v>7.32</v>
      </c>
      <c r="H1090" s="83">
        <v>8.89</v>
      </c>
    </row>
    <row r="1091" spans="4:8" x14ac:dyDescent="0.35">
      <c r="D1091" s="21">
        <v>41002</v>
      </c>
      <c r="E1091" s="21"/>
      <c r="F1091" s="21"/>
      <c r="G1091" s="83">
        <v>7.3</v>
      </c>
      <c r="H1091" s="83">
        <v>8.86</v>
      </c>
    </row>
    <row r="1092" spans="4:8" x14ac:dyDescent="0.35">
      <c r="D1092" s="21">
        <v>41003</v>
      </c>
      <c r="E1092" s="21"/>
      <c r="F1092" s="21"/>
      <c r="G1092" s="83">
        <v>7.3</v>
      </c>
      <c r="H1092" s="83">
        <v>8.9700000000000006</v>
      </c>
    </row>
    <row r="1093" spans="4:8" x14ac:dyDescent="0.35">
      <c r="D1093" s="21">
        <v>41004</v>
      </c>
      <c r="E1093" s="21"/>
      <c r="F1093" s="21"/>
      <c r="G1093" s="83">
        <v>7.35</v>
      </c>
      <c r="H1093" s="83">
        <v>9.0299999999999994</v>
      </c>
    </row>
    <row r="1094" spans="4:8" x14ac:dyDescent="0.35">
      <c r="D1094" s="21">
        <v>41005</v>
      </c>
      <c r="E1094" s="21"/>
      <c r="F1094" s="21"/>
      <c r="G1094" s="83">
        <v>7.37</v>
      </c>
      <c r="H1094" s="83">
        <v>9.0299999999999994</v>
      </c>
    </row>
    <row r="1095" spans="4:8" x14ac:dyDescent="0.35">
      <c r="D1095" s="21">
        <v>41009</v>
      </c>
      <c r="E1095" s="21"/>
      <c r="F1095" s="21"/>
      <c r="G1095" s="83">
        <v>7.39</v>
      </c>
      <c r="H1095" s="83">
        <v>9.0399999999999991</v>
      </c>
    </row>
    <row r="1096" spans="4:8" x14ac:dyDescent="0.35">
      <c r="D1096" s="21">
        <v>41010</v>
      </c>
      <c r="E1096" s="21"/>
      <c r="F1096" s="21"/>
      <c r="G1096" s="83">
        <v>7.54</v>
      </c>
      <c r="H1096" s="83">
        <v>8.9700000000000006</v>
      </c>
    </row>
    <row r="1097" spans="4:8" x14ac:dyDescent="0.35">
      <c r="D1097" s="21">
        <v>41011</v>
      </c>
      <c r="E1097" s="21"/>
      <c r="F1097" s="21"/>
      <c r="G1097" s="83">
        <v>7.5</v>
      </c>
      <c r="H1097" s="83">
        <v>8.91</v>
      </c>
    </row>
    <row r="1098" spans="4:8" x14ac:dyDescent="0.35">
      <c r="D1098" s="21">
        <v>41012</v>
      </c>
      <c r="E1098" s="21"/>
      <c r="F1098" s="21"/>
      <c r="G1098" s="83">
        <v>7.51</v>
      </c>
      <c r="H1098" s="83">
        <v>8.9700000000000006</v>
      </c>
    </row>
    <row r="1099" spans="4:8" x14ac:dyDescent="0.35">
      <c r="D1099" s="21">
        <v>41015</v>
      </c>
      <c r="E1099" s="21"/>
      <c r="F1099" s="21"/>
      <c r="G1099" s="83">
        <v>7.58</v>
      </c>
      <c r="H1099" s="83">
        <v>8.98</v>
      </c>
    </row>
    <row r="1100" spans="4:8" x14ac:dyDescent="0.35">
      <c r="D1100" s="21">
        <v>41016</v>
      </c>
      <c r="E1100" s="21"/>
      <c r="F1100" s="21"/>
      <c r="G1100" s="83">
        <v>7.52</v>
      </c>
      <c r="H1100" s="83">
        <v>8.9600000000000009</v>
      </c>
    </row>
    <row r="1101" spans="4:8" x14ac:dyDescent="0.35">
      <c r="D1101" s="21">
        <v>41017</v>
      </c>
      <c r="E1101" s="21"/>
      <c r="F1101" s="21"/>
      <c r="G1101" s="83">
        <v>7.42</v>
      </c>
      <c r="H1101" s="83">
        <v>8.8800000000000008</v>
      </c>
    </row>
    <row r="1102" spans="4:8" x14ac:dyDescent="0.35">
      <c r="D1102" s="21">
        <v>41018</v>
      </c>
      <c r="E1102" s="21"/>
      <c r="F1102" s="21"/>
      <c r="G1102" s="83">
        <v>7.44</v>
      </c>
      <c r="H1102" s="83">
        <v>8.8699999999999992</v>
      </c>
    </row>
    <row r="1103" spans="4:8" x14ac:dyDescent="0.35">
      <c r="D1103" s="21">
        <v>41019</v>
      </c>
      <c r="E1103" s="21"/>
      <c r="F1103" s="21"/>
      <c r="G1103" s="83">
        <v>7.42</v>
      </c>
      <c r="H1103" s="83">
        <v>8.83</v>
      </c>
    </row>
    <row r="1104" spans="4:8" x14ac:dyDescent="0.35">
      <c r="D1104" s="21">
        <v>41020</v>
      </c>
      <c r="E1104" s="21"/>
      <c r="F1104" s="21"/>
      <c r="G1104" s="83">
        <v>7.43</v>
      </c>
      <c r="H1104" s="83">
        <v>8.83</v>
      </c>
    </row>
    <row r="1105" spans="4:8" x14ac:dyDescent="0.35">
      <c r="D1105" s="21">
        <v>41022</v>
      </c>
      <c r="E1105" s="21"/>
      <c r="F1105" s="21"/>
      <c r="G1105" s="83">
        <v>7.45</v>
      </c>
      <c r="H1105" s="83">
        <v>8.89</v>
      </c>
    </row>
    <row r="1106" spans="4:8" x14ac:dyDescent="0.35">
      <c r="D1106" s="21">
        <v>41023</v>
      </c>
      <c r="E1106" s="21"/>
      <c r="F1106" s="21"/>
      <c r="G1106" s="83">
        <v>7.5</v>
      </c>
      <c r="H1106" s="83">
        <v>8.9</v>
      </c>
    </row>
    <row r="1107" spans="4:8" x14ac:dyDescent="0.35">
      <c r="D1107" s="21">
        <v>41024</v>
      </c>
      <c r="E1107" s="21"/>
      <c r="F1107" s="21"/>
      <c r="G1107" s="83">
        <v>7.22</v>
      </c>
      <c r="H1107" s="83">
        <v>7.97</v>
      </c>
    </row>
    <row r="1108" spans="4:8" x14ac:dyDescent="0.35">
      <c r="D1108" s="21">
        <v>41025</v>
      </c>
      <c r="E1108" s="21"/>
      <c r="F1108" s="21"/>
      <c r="G1108" s="83">
        <v>7.03</v>
      </c>
      <c r="H1108" s="83">
        <v>7.97</v>
      </c>
    </row>
    <row r="1109" spans="4:8" x14ac:dyDescent="0.35">
      <c r="D1109" s="21">
        <v>41026</v>
      </c>
      <c r="E1109" s="21"/>
      <c r="F1109" s="21"/>
      <c r="G1109" s="83">
        <v>7.16</v>
      </c>
      <c r="H1109" s="83">
        <v>7.98</v>
      </c>
    </row>
    <row r="1110" spans="4:8" x14ac:dyDescent="0.35">
      <c r="D1110" s="21">
        <v>41031</v>
      </c>
      <c r="E1110" s="21"/>
      <c r="F1110" s="21"/>
      <c r="G1110" s="83">
        <v>7</v>
      </c>
      <c r="H1110" s="83">
        <v>7.98</v>
      </c>
    </row>
    <row r="1111" spans="4:8" x14ac:dyDescent="0.35">
      <c r="D1111" s="21">
        <v>41032</v>
      </c>
      <c r="E1111" s="21"/>
      <c r="F1111" s="21"/>
      <c r="G1111" s="83">
        <v>6.96</v>
      </c>
      <c r="H1111" s="83">
        <v>7.96</v>
      </c>
    </row>
    <row r="1112" spans="4:8" x14ac:dyDescent="0.35">
      <c r="D1112" s="21">
        <v>41033</v>
      </c>
      <c r="E1112" s="21"/>
      <c r="F1112" s="21"/>
      <c r="G1112" s="83">
        <v>7.01</v>
      </c>
      <c r="H1112" s="83">
        <v>7.99</v>
      </c>
    </row>
    <row r="1113" spans="4:8" x14ac:dyDescent="0.35">
      <c r="D1113" s="21">
        <v>41036</v>
      </c>
      <c r="E1113" s="21"/>
      <c r="F1113" s="21"/>
      <c r="G1113" s="83">
        <v>7.02</v>
      </c>
      <c r="H1113" s="83">
        <v>8.1</v>
      </c>
    </row>
    <row r="1114" spans="4:8" x14ac:dyDescent="0.35">
      <c r="D1114" s="21">
        <v>41037</v>
      </c>
      <c r="E1114" s="21"/>
      <c r="F1114" s="21"/>
      <c r="G1114" s="83">
        <v>7.01</v>
      </c>
      <c r="H1114" s="83">
        <v>8.08</v>
      </c>
    </row>
    <row r="1115" spans="4:8" x14ac:dyDescent="0.35">
      <c r="D1115" s="21">
        <v>41038</v>
      </c>
      <c r="E1115" s="21"/>
      <c r="F1115" s="21"/>
      <c r="G1115" s="83">
        <v>7.07</v>
      </c>
      <c r="H1115" s="83">
        <v>8.19</v>
      </c>
    </row>
    <row r="1116" spans="4:8" x14ac:dyDescent="0.35">
      <c r="D1116" s="21">
        <v>41039</v>
      </c>
      <c r="E1116" s="21"/>
      <c r="F1116" s="21"/>
      <c r="G1116" s="83">
        <v>7.04</v>
      </c>
      <c r="H1116" s="83">
        <v>8.1999999999999993</v>
      </c>
    </row>
    <row r="1117" spans="4:8" x14ac:dyDescent="0.35">
      <c r="D1117" s="21">
        <v>41040</v>
      </c>
      <c r="E1117" s="21"/>
      <c r="F1117" s="21"/>
      <c r="G1117" s="83">
        <v>7.06</v>
      </c>
      <c r="H1117" s="83">
        <v>8.1999999999999993</v>
      </c>
    </row>
    <row r="1118" spans="4:8" x14ac:dyDescent="0.35">
      <c r="D1118" s="21">
        <v>41043</v>
      </c>
      <c r="E1118" s="21"/>
      <c r="F1118" s="21"/>
      <c r="G1118" s="83">
        <v>7.09</v>
      </c>
      <c r="H1118" s="83">
        <v>8.24</v>
      </c>
    </row>
    <row r="1119" spans="4:8" x14ac:dyDescent="0.35">
      <c r="D1119" s="21">
        <v>41044</v>
      </c>
      <c r="E1119" s="21"/>
      <c r="F1119" s="21"/>
      <c r="G1119" s="83">
        <v>7.02</v>
      </c>
      <c r="H1119" s="83">
        <v>8.2200000000000006</v>
      </c>
    </row>
    <row r="1120" spans="4:8" x14ac:dyDescent="0.35">
      <c r="D1120" s="21">
        <v>41045</v>
      </c>
      <c r="E1120" s="21"/>
      <c r="F1120" s="21"/>
      <c r="G1120" s="83">
        <v>7.16</v>
      </c>
      <c r="H1120" s="83">
        <v>8.43</v>
      </c>
    </row>
    <row r="1121" spans="4:8" x14ac:dyDescent="0.35">
      <c r="D1121" s="21">
        <v>41046</v>
      </c>
      <c r="E1121" s="21"/>
      <c r="F1121" s="21"/>
      <c r="G1121" s="83">
        <v>7.12</v>
      </c>
      <c r="H1121" s="83">
        <v>8.49</v>
      </c>
    </row>
    <row r="1122" spans="4:8" x14ac:dyDescent="0.35">
      <c r="D1122" s="21">
        <v>41047</v>
      </c>
      <c r="E1122" s="21"/>
      <c r="F1122" s="21"/>
      <c r="G1122" s="83">
        <v>7.22</v>
      </c>
      <c r="H1122" s="83">
        <v>8.5399999999999991</v>
      </c>
    </row>
    <row r="1123" spans="4:8" x14ac:dyDescent="0.35">
      <c r="D1123" s="21">
        <v>41050</v>
      </c>
      <c r="E1123" s="21"/>
      <c r="F1123" s="21"/>
      <c r="G1123" s="83">
        <v>7.1</v>
      </c>
      <c r="H1123" s="83">
        <v>8.4700000000000006</v>
      </c>
    </row>
    <row r="1124" spans="4:8" x14ac:dyDescent="0.35">
      <c r="D1124" s="21">
        <v>41051</v>
      </c>
      <c r="E1124" s="21"/>
      <c r="F1124" s="21"/>
      <c r="G1124" s="83">
        <v>7.05</v>
      </c>
      <c r="H1124" s="83">
        <v>8.41</v>
      </c>
    </row>
    <row r="1125" spans="4:8" x14ac:dyDescent="0.35">
      <c r="D1125" s="21">
        <v>41052</v>
      </c>
      <c r="E1125" s="21"/>
      <c r="F1125" s="21"/>
      <c r="G1125" s="83">
        <v>7.19</v>
      </c>
      <c r="H1125" s="83">
        <v>8.6199999999999992</v>
      </c>
    </row>
    <row r="1126" spans="4:8" x14ac:dyDescent="0.35">
      <c r="D1126" s="21">
        <v>41053</v>
      </c>
      <c r="E1126" s="21"/>
      <c r="F1126" s="21"/>
      <c r="G1126" s="83">
        <v>7.2</v>
      </c>
      <c r="H1126" s="83">
        <v>8.5399999999999991</v>
      </c>
    </row>
    <row r="1127" spans="4:8" x14ac:dyDescent="0.35">
      <c r="D1127" s="21">
        <v>41054</v>
      </c>
      <c r="E1127" s="21"/>
      <c r="F1127" s="21"/>
      <c r="G1127" s="83">
        <v>7.05</v>
      </c>
      <c r="H1127" s="83">
        <v>8.48</v>
      </c>
    </row>
    <row r="1128" spans="4:8" x14ac:dyDescent="0.35">
      <c r="D1128" s="21">
        <v>41058</v>
      </c>
      <c r="E1128" s="21"/>
      <c r="F1128" s="21"/>
      <c r="G1128" s="83">
        <v>7.06</v>
      </c>
      <c r="H1128" s="83">
        <v>8.4700000000000006</v>
      </c>
    </row>
    <row r="1129" spans="4:8" x14ac:dyDescent="0.35">
      <c r="D1129" s="21">
        <v>41059</v>
      </c>
      <c r="E1129" s="21"/>
      <c r="F1129" s="21"/>
      <c r="G1129" s="83">
        <v>7.09</v>
      </c>
      <c r="H1129" s="83">
        <v>8.5299999999999994</v>
      </c>
    </row>
    <row r="1130" spans="4:8" x14ac:dyDescent="0.35">
      <c r="D1130" s="21">
        <v>41060</v>
      </c>
      <c r="E1130" s="21"/>
      <c r="F1130" s="21"/>
      <c r="G1130" s="83">
        <v>7.17</v>
      </c>
      <c r="H1130" s="83">
        <v>8.7100000000000009</v>
      </c>
    </row>
    <row r="1131" spans="4:8" x14ac:dyDescent="0.35">
      <c r="D1131" s="21">
        <v>41061</v>
      </c>
      <c r="E1131" s="21"/>
      <c r="F1131" s="21"/>
      <c r="G1131" s="83">
        <v>7.24</v>
      </c>
      <c r="H1131" s="83">
        <v>8.9499999999999993</v>
      </c>
    </row>
    <row r="1132" spans="4:8" x14ac:dyDescent="0.35">
      <c r="D1132" s="21">
        <v>41064</v>
      </c>
      <c r="E1132" s="21"/>
      <c r="F1132" s="21"/>
      <c r="G1132" s="83">
        <v>7.23</v>
      </c>
      <c r="H1132" s="83">
        <v>8.86</v>
      </c>
    </row>
    <row r="1133" spans="4:8" x14ac:dyDescent="0.35">
      <c r="D1133" s="21">
        <v>41065</v>
      </c>
      <c r="E1133" s="21"/>
      <c r="F1133" s="21"/>
      <c r="G1133" s="83">
        <v>7.15</v>
      </c>
      <c r="H1133" s="83">
        <v>8.83</v>
      </c>
    </row>
    <row r="1134" spans="4:8" x14ac:dyDescent="0.35">
      <c r="D1134" s="21">
        <v>41066</v>
      </c>
      <c r="E1134" s="21"/>
      <c r="F1134" s="21"/>
      <c r="G1134" s="83">
        <v>7.11</v>
      </c>
      <c r="H1134" s="83">
        <v>8.73</v>
      </c>
    </row>
    <row r="1135" spans="4:8" x14ac:dyDescent="0.35">
      <c r="D1135" s="21">
        <v>41067</v>
      </c>
      <c r="E1135" s="21"/>
      <c r="F1135" s="21"/>
      <c r="G1135" s="83">
        <v>7.11</v>
      </c>
      <c r="H1135" s="83">
        <v>8.2799999999999994</v>
      </c>
    </row>
    <row r="1136" spans="4:8" x14ac:dyDescent="0.35">
      <c r="D1136" s="21">
        <v>41068</v>
      </c>
      <c r="E1136" s="21"/>
      <c r="F1136" s="21"/>
      <c r="G1136" s="83">
        <v>7.19</v>
      </c>
      <c r="H1136" s="83">
        <v>8.3699999999999992</v>
      </c>
    </row>
    <row r="1137" spans="4:8" x14ac:dyDescent="0.35">
      <c r="D1137" s="21">
        <v>41071</v>
      </c>
      <c r="E1137" s="21"/>
      <c r="F1137" s="21"/>
      <c r="G1137" s="83">
        <v>7.07</v>
      </c>
      <c r="H1137" s="83">
        <v>8.43</v>
      </c>
    </row>
    <row r="1138" spans="4:8" x14ac:dyDescent="0.35">
      <c r="D1138" s="21">
        <v>41072</v>
      </c>
      <c r="E1138" s="21"/>
      <c r="F1138" s="21"/>
      <c r="G1138" s="83">
        <v>7.05</v>
      </c>
      <c r="H1138" s="83">
        <v>8.4600000000000009</v>
      </c>
    </row>
    <row r="1139" spans="4:8" x14ac:dyDescent="0.35">
      <c r="D1139" s="21">
        <v>41073</v>
      </c>
      <c r="E1139" s="21"/>
      <c r="F1139" s="21"/>
      <c r="G1139" s="83">
        <v>7.06</v>
      </c>
      <c r="H1139" s="83">
        <v>8.49</v>
      </c>
    </row>
    <row r="1140" spans="4:8" x14ac:dyDescent="0.35">
      <c r="D1140" s="21">
        <v>41074</v>
      </c>
      <c r="E1140" s="21"/>
      <c r="F1140" s="21"/>
      <c r="G1140" s="83">
        <v>7.06</v>
      </c>
      <c r="H1140" s="83">
        <v>8.51</v>
      </c>
    </row>
    <row r="1141" spans="4:8" x14ac:dyDescent="0.35">
      <c r="D1141" s="21">
        <v>41075</v>
      </c>
      <c r="E1141" s="21"/>
      <c r="F1141" s="21"/>
      <c r="G1141" s="83">
        <v>7.04</v>
      </c>
      <c r="H1141" s="83">
        <v>8.4499999999999993</v>
      </c>
    </row>
    <row r="1142" spans="4:8" x14ac:dyDescent="0.35">
      <c r="D1142" s="21">
        <v>41078</v>
      </c>
      <c r="E1142" s="21"/>
      <c r="F1142" s="21"/>
      <c r="G1142" s="83">
        <v>6.88</v>
      </c>
      <c r="H1142" s="83">
        <v>8.19</v>
      </c>
    </row>
    <row r="1143" spans="4:8" x14ac:dyDescent="0.35">
      <c r="D1143" s="21">
        <v>41079</v>
      </c>
      <c r="E1143" s="21"/>
      <c r="F1143" s="21"/>
      <c r="G1143" s="83">
        <v>6.78</v>
      </c>
      <c r="H1143" s="83">
        <v>8.08</v>
      </c>
    </row>
    <row r="1144" spans="4:8" x14ac:dyDescent="0.35">
      <c r="D1144" s="21">
        <v>41080</v>
      </c>
      <c r="E1144" s="21"/>
      <c r="F1144" s="21"/>
      <c r="G1144" s="83">
        <v>6.76</v>
      </c>
      <c r="H1144" s="83">
        <v>8.0500000000000007</v>
      </c>
    </row>
    <row r="1145" spans="4:8" x14ac:dyDescent="0.35">
      <c r="D1145" s="21">
        <v>41081</v>
      </c>
      <c r="E1145" s="21"/>
      <c r="F1145" s="21"/>
      <c r="G1145" s="83">
        <v>6.7</v>
      </c>
      <c r="H1145" s="83">
        <v>7.93</v>
      </c>
    </row>
    <row r="1146" spans="4:8" x14ac:dyDescent="0.35">
      <c r="D1146" s="21">
        <v>41082</v>
      </c>
      <c r="E1146" s="21"/>
      <c r="F1146" s="21"/>
      <c r="G1146" s="83">
        <v>6.74</v>
      </c>
      <c r="H1146" s="83">
        <v>8.01</v>
      </c>
    </row>
    <row r="1147" spans="4:8" x14ac:dyDescent="0.35">
      <c r="D1147" s="21">
        <v>41085</v>
      </c>
      <c r="E1147" s="21"/>
      <c r="F1147" s="21"/>
      <c r="G1147" s="83">
        <v>6.77</v>
      </c>
      <c r="H1147" s="83">
        <v>8.02</v>
      </c>
    </row>
    <row r="1148" spans="4:8" x14ac:dyDescent="0.35">
      <c r="D1148" s="21">
        <v>41086</v>
      </c>
      <c r="E1148" s="21"/>
      <c r="F1148" s="21"/>
      <c r="G1148" s="83">
        <v>6.72</v>
      </c>
      <c r="H1148" s="83">
        <v>7.97</v>
      </c>
    </row>
    <row r="1149" spans="4:8" x14ac:dyDescent="0.35">
      <c r="D1149" s="21">
        <v>41087</v>
      </c>
      <c r="E1149" s="21"/>
      <c r="F1149" s="21"/>
      <c r="G1149" s="83">
        <v>6.73</v>
      </c>
      <c r="H1149" s="83">
        <v>8</v>
      </c>
    </row>
    <row r="1150" spans="4:8" x14ac:dyDescent="0.35">
      <c r="D1150" s="21">
        <v>41088</v>
      </c>
      <c r="E1150" s="21"/>
      <c r="F1150" s="21"/>
      <c r="G1150" s="83">
        <v>6.68</v>
      </c>
      <c r="H1150" s="83">
        <v>7.87</v>
      </c>
    </row>
    <row r="1151" spans="4:8" x14ac:dyDescent="0.35">
      <c r="D1151" s="21">
        <v>41089</v>
      </c>
      <c r="E1151" s="21"/>
      <c r="F1151" s="21"/>
      <c r="G1151" s="83">
        <v>6.65</v>
      </c>
      <c r="H1151" s="83">
        <v>7.9</v>
      </c>
    </row>
    <row r="1152" spans="4:8" x14ac:dyDescent="0.35">
      <c r="D1152" s="21">
        <v>41092</v>
      </c>
      <c r="E1152" s="21"/>
      <c r="F1152" s="21"/>
      <c r="G1152" s="83">
        <v>6.68</v>
      </c>
      <c r="H1152" s="83">
        <v>7.8</v>
      </c>
    </row>
    <row r="1153" spans="4:8" x14ac:dyDescent="0.35">
      <c r="D1153" s="21">
        <v>41093</v>
      </c>
      <c r="E1153" s="21"/>
      <c r="F1153" s="21"/>
      <c r="G1153" s="83">
        <v>6.74</v>
      </c>
      <c r="H1153" s="83">
        <v>7.82</v>
      </c>
    </row>
    <row r="1154" spans="4:8" x14ac:dyDescent="0.35">
      <c r="D1154" s="21">
        <v>41094</v>
      </c>
      <c r="E1154" s="21"/>
      <c r="F1154" s="21"/>
      <c r="G1154" s="83">
        <v>6.74</v>
      </c>
      <c r="H1154" s="83">
        <v>7.75</v>
      </c>
    </row>
    <row r="1155" spans="4:8" x14ac:dyDescent="0.35">
      <c r="D1155" s="21">
        <v>41095</v>
      </c>
      <c r="E1155" s="21"/>
      <c r="F1155" s="21"/>
      <c r="G1155" s="83">
        <v>6.79</v>
      </c>
      <c r="H1155" s="83">
        <v>7.75</v>
      </c>
    </row>
    <row r="1156" spans="4:8" x14ac:dyDescent="0.35">
      <c r="D1156" s="21">
        <v>41096</v>
      </c>
      <c r="E1156" s="21"/>
      <c r="F1156" s="21"/>
      <c r="G1156" s="83">
        <v>6.77</v>
      </c>
      <c r="H1156" s="83">
        <v>7.85</v>
      </c>
    </row>
    <row r="1157" spans="4:8" x14ac:dyDescent="0.35">
      <c r="D1157" s="21">
        <v>41099</v>
      </c>
      <c r="E1157" s="21"/>
      <c r="F1157" s="21"/>
      <c r="G1157" s="83">
        <v>6.8</v>
      </c>
      <c r="H1157" s="83">
        <v>7.9</v>
      </c>
    </row>
    <row r="1158" spans="4:8" x14ac:dyDescent="0.35">
      <c r="D1158" s="21">
        <v>41100</v>
      </c>
      <c r="E1158" s="21"/>
      <c r="F1158" s="21"/>
      <c r="G1158" s="83">
        <v>6.78</v>
      </c>
      <c r="H1158" s="83">
        <v>7.89</v>
      </c>
    </row>
    <row r="1159" spans="4:8" x14ac:dyDescent="0.35">
      <c r="D1159" s="21">
        <v>41101</v>
      </c>
      <c r="E1159" s="21"/>
      <c r="F1159" s="21"/>
      <c r="G1159" s="83">
        <v>6.79</v>
      </c>
      <c r="H1159" s="83">
        <v>7.91</v>
      </c>
    </row>
    <row r="1160" spans="4:8" x14ac:dyDescent="0.35">
      <c r="D1160" s="21">
        <v>41102</v>
      </c>
      <c r="E1160" s="21"/>
      <c r="F1160" s="21"/>
      <c r="G1160" s="83">
        <v>6.78</v>
      </c>
      <c r="H1160" s="83">
        <v>7.85</v>
      </c>
    </row>
    <row r="1161" spans="4:8" x14ac:dyDescent="0.35">
      <c r="D1161" s="21">
        <v>41103</v>
      </c>
      <c r="E1161" s="21"/>
      <c r="F1161" s="21"/>
      <c r="G1161" s="83">
        <v>6.78</v>
      </c>
      <c r="H1161" s="83">
        <v>7.62</v>
      </c>
    </row>
    <row r="1162" spans="4:8" x14ac:dyDescent="0.35">
      <c r="D1162" s="21">
        <v>41106</v>
      </c>
      <c r="E1162" s="21"/>
      <c r="F1162" s="21"/>
      <c r="G1162" s="83">
        <v>6.68</v>
      </c>
      <c r="H1162" s="83">
        <v>7.31</v>
      </c>
    </row>
    <row r="1163" spans="4:8" x14ac:dyDescent="0.35">
      <c r="D1163" s="21">
        <v>41107</v>
      </c>
      <c r="E1163" s="21"/>
      <c r="F1163" s="21"/>
      <c r="G1163" s="83">
        <v>6.62</v>
      </c>
      <c r="H1163" s="83">
        <v>7.25</v>
      </c>
    </row>
    <row r="1164" spans="4:8" x14ac:dyDescent="0.35">
      <c r="D1164" s="21">
        <v>41108</v>
      </c>
      <c r="E1164" s="21"/>
      <c r="F1164" s="21"/>
      <c r="G1164" s="83">
        <v>6.65</v>
      </c>
      <c r="H1164" s="83">
        <v>7.34</v>
      </c>
    </row>
    <row r="1165" spans="4:8" x14ac:dyDescent="0.35">
      <c r="D1165" s="21">
        <v>41109</v>
      </c>
      <c r="E1165" s="21"/>
      <c r="F1165" s="21"/>
      <c r="G1165" s="83">
        <v>6.61</v>
      </c>
      <c r="H1165" s="83">
        <v>7.13</v>
      </c>
    </row>
    <row r="1166" spans="4:8" x14ac:dyDescent="0.35">
      <c r="D1166" s="21">
        <v>41110</v>
      </c>
      <c r="E1166" s="21"/>
      <c r="F1166" s="21"/>
      <c r="G1166" s="83">
        <v>6.64</v>
      </c>
      <c r="H1166" s="83">
        <v>7.18</v>
      </c>
    </row>
    <row r="1167" spans="4:8" x14ac:dyDescent="0.35">
      <c r="D1167" s="21">
        <v>41113</v>
      </c>
      <c r="E1167" s="21"/>
      <c r="F1167" s="21"/>
      <c r="G1167" s="83">
        <v>6.75</v>
      </c>
      <c r="H1167" s="83">
        <v>7.3</v>
      </c>
    </row>
    <row r="1168" spans="4:8" x14ac:dyDescent="0.35">
      <c r="D1168" s="21">
        <v>41114</v>
      </c>
      <c r="E1168" s="21"/>
      <c r="F1168" s="21"/>
      <c r="G1168" s="83">
        <v>6.67</v>
      </c>
      <c r="H1168" s="83">
        <v>7.32</v>
      </c>
    </row>
    <row r="1169" spans="4:8" x14ac:dyDescent="0.35">
      <c r="D1169" s="21">
        <v>41115</v>
      </c>
      <c r="E1169" s="21"/>
      <c r="F1169" s="21"/>
      <c r="G1169" s="83">
        <v>6.87</v>
      </c>
      <c r="H1169" s="83">
        <v>7.64</v>
      </c>
    </row>
    <row r="1170" spans="4:8" x14ac:dyDescent="0.35">
      <c r="D1170" s="21">
        <v>41116</v>
      </c>
      <c r="E1170" s="21"/>
      <c r="F1170" s="21"/>
      <c r="G1170" s="83">
        <v>6.89</v>
      </c>
      <c r="H1170" s="83">
        <v>7.6</v>
      </c>
    </row>
    <row r="1171" spans="4:8" x14ac:dyDescent="0.35">
      <c r="D1171" s="21">
        <v>41117</v>
      </c>
      <c r="E1171" s="21"/>
      <c r="F1171" s="21"/>
      <c r="G1171" s="83">
        <v>6.79</v>
      </c>
      <c r="H1171" s="83">
        <v>7.47</v>
      </c>
    </row>
    <row r="1172" spans="4:8" x14ac:dyDescent="0.35">
      <c r="D1172" s="21">
        <v>41120</v>
      </c>
      <c r="E1172" s="21"/>
      <c r="F1172" s="21"/>
      <c r="G1172" s="83">
        <v>6.72</v>
      </c>
      <c r="H1172" s="83">
        <v>7.36</v>
      </c>
    </row>
    <row r="1173" spans="4:8" x14ac:dyDescent="0.35">
      <c r="D1173" s="21">
        <v>41121</v>
      </c>
      <c r="E1173" s="21"/>
      <c r="F1173" s="21"/>
      <c r="G1173" s="83">
        <v>6.68</v>
      </c>
      <c r="H1173" s="83">
        <v>7.37</v>
      </c>
    </row>
    <row r="1174" spans="4:8" x14ac:dyDescent="0.35">
      <c r="D1174" s="21">
        <v>41122</v>
      </c>
      <c r="E1174" s="21"/>
      <c r="F1174" s="21"/>
      <c r="G1174" s="83">
        <v>6.69</v>
      </c>
      <c r="H1174" s="83">
        <v>7.4</v>
      </c>
    </row>
    <row r="1175" spans="4:8" x14ac:dyDescent="0.35">
      <c r="D1175" s="21">
        <v>41123</v>
      </c>
      <c r="E1175" s="21"/>
      <c r="F1175" s="21"/>
      <c r="G1175" s="83">
        <v>6.67</v>
      </c>
      <c r="H1175" s="83">
        <v>7.39</v>
      </c>
    </row>
    <row r="1176" spans="4:8" x14ac:dyDescent="0.35">
      <c r="D1176" s="21">
        <v>41124</v>
      </c>
      <c r="E1176" s="21"/>
      <c r="F1176" s="21"/>
      <c r="G1176" s="83">
        <v>6.69</v>
      </c>
      <c r="H1176" s="83">
        <v>7.42</v>
      </c>
    </row>
    <row r="1177" spans="4:8" x14ac:dyDescent="0.35">
      <c r="D1177" s="21">
        <v>41127</v>
      </c>
      <c r="E1177" s="21"/>
      <c r="F1177" s="21"/>
      <c r="G1177" s="83">
        <v>6.54</v>
      </c>
      <c r="H1177" s="83">
        <v>7.29</v>
      </c>
    </row>
    <row r="1178" spans="4:8" x14ac:dyDescent="0.35">
      <c r="D1178" s="21">
        <v>41128</v>
      </c>
      <c r="E1178" s="21"/>
      <c r="F1178" s="21"/>
      <c r="G1178" s="83">
        <v>6.54</v>
      </c>
      <c r="H1178" s="83">
        <v>7.31</v>
      </c>
    </row>
    <row r="1179" spans="4:8" x14ac:dyDescent="0.35">
      <c r="D1179" s="21">
        <v>41129</v>
      </c>
      <c r="E1179" s="21"/>
      <c r="F1179" s="21"/>
      <c r="G1179" s="83">
        <v>6.64</v>
      </c>
      <c r="H1179" s="83">
        <v>7.42</v>
      </c>
    </row>
    <row r="1180" spans="4:8" x14ac:dyDescent="0.35">
      <c r="D1180" s="21">
        <v>41130</v>
      </c>
      <c r="E1180" s="21"/>
      <c r="F1180" s="21"/>
      <c r="G1180" s="83">
        <v>6.59</v>
      </c>
      <c r="H1180" s="83">
        <v>7.3</v>
      </c>
    </row>
    <row r="1181" spans="4:8" x14ac:dyDescent="0.35">
      <c r="D1181" s="21">
        <v>41131</v>
      </c>
      <c r="E1181" s="21"/>
      <c r="F1181" s="21"/>
      <c r="G1181" s="83">
        <v>6.62</v>
      </c>
      <c r="H1181" s="83">
        <v>7.36</v>
      </c>
    </row>
    <row r="1182" spans="4:8" x14ac:dyDescent="0.35">
      <c r="D1182" s="21">
        <v>41134</v>
      </c>
      <c r="E1182" s="21"/>
      <c r="F1182" s="21"/>
      <c r="G1182" s="83">
        <v>6.58</v>
      </c>
      <c r="H1182" s="83">
        <v>7.37</v>
      </c>
    </row>
    <row r="1183" spans="4:8" x14ac:dyDescent="0.35">
      <c r="D1183" s="21">
        <v>41135</v>
      </c>
      <c r="E1183" s="21"/>
      <c r="F1183" s="21"/>
      <c r="G1183" s="83">
        <v>6.68</v>
      </c>
      <c r="H1183" s="83">
        <v>7.39</v>
      </c>
    </row>
    <row r="1184" spans="4:8" x14ac:dyDescent="0.35">
      <c r="D1184" s="21">
        <v>41136</v>
      </c>
      <c r="E1184" s="21"/>
      <c r="F1184" s="21"/>
      <c r="G1184" s="83">
        <v>6.68</v>
      </c>
      <c r="H1184" s="83">
        <v>7.38</v>
      </c>
    </row>
    <row r="1185" spans="4:8" x14ac:dyDescent="0.35">
      <c r="D1185" s="21">
        <v>41137</v>
      </c>
      <c r="E1185" s="21"/>
      <c r="F1185" s="21"/>
      <c r="G1185" s="83">
        <v>6.7</v>
      </c>
      <c r="H1185" s="83">
        <v>7.39</v>
      </c>
    </row>
    <row r="1186" spans="4:8" x14ac:dyDescent="0.35">
      <c r="D1186" s="21">
        <v>41138</v>
      </c>
      <c r="E1186" s="21"/>
      <c r="F1186" s="21"/>
      <c r="G1186" s="83">
        <v>6.66</v>
      </c>
      <c r="H1186" s="83">
        <v>7.39</v>
      </c>
    </row>
    <row r="1187" spans="4:8" x14ac:dyDescent="0.35">
      <c r="D1187" s="21">
        <v>41142</v>
      </c>
      <c r="E1187" s="21"/>
      <c r="F1187" s="21"/>
      <c r="G1187" s="83">
        <v>6.59</v>
      </c>
      <c r="H1187" s="83">
        <v>7.35</v>
      </c>
    </row>
    <row r="1188" spans="4:8" x14ac:dyDescent="0.35">
      <c r="D1188" s="21">
        <v>41143</v>
      </c>
      <c r="E1188" s="21"/>
      <c r="F1188" s="21"/>
      <c r="G1188" s="83">
        <v>6.56</v>
      </c>
      <c r="H1188" s="83">
        <v>7.36</v>
      </c>
    </row>
    <row r="1189" spans="4:8" x14ac:dyDescent="0.35">
      <c r="D1189" s="21">
        <v>41144</v>
      </c>
      <c r="E1189" s="21"/>
      <c r="F1189" s="21"/>
      <c r="G1189" s="83">
        <v>6.51</v>
      </c>
      <c r="H1189" s="83">
        <v>7.31</v>
      </c>
    </row>
    <row r="1190" spans="4:8" x14ac:dyDescent="0.35">
      <c r="D1190" s="21">
        <v>41145</v>
      </c>
      <c r="E1190" s="21"/>
      <c r="F1190" s="21"/>
      <c r="G1190" s="83">
        <v>6.57</v>
      </c>
      <c r="H1190" s="83">
        <v>7.36</v>
      </c>
    </row>
    <row r="1191" spans="4:8" x14ac:dyDescent="0.35">
      <c r="D1191" s="21">
        <v>41148</v>
      </c>
      <c r="E1191" s="21"/>
      <c r="F1191" s="21"/>
      <c r="G1191" s="83">
        <v>6.59</v>
      </c>
      <c r="H1191" s="83">
        <v>7.37</v>
      </c>
    </row>
    <row r="1192" spans="4:8" x14ac:dyDescent="0.35">
      <c r="D1192" s="21">
        <v>41149</v>
      </c>
      <c r="E1192" s="21"/>
      <c r="F1192" s="21"/>
      <c r="G1192" s="83">
        <v>6.58</v>
      </c>
      <c r="H1192" s="83">
        <v>7.4</v>
      </c>
    </row>
    <row r="1193" spans="4:8" x14ac:dyDescent="0.35">
      <c r="D1193" s="21">
        <v>41150</v>
      </c>
      <c r="E1193" s="21"/>
      <c r="F1193" s="21"/>
      <c r="G1193" s="83">
        <v>6.52</v>
      </c>
      <c r="H1193" s="83">
        <v>7.4</v>
      </c>
    </row>
    <row r="1194" spans="4:8" x14ac:dyDescent="0.35">
      <c r="D1194" s="21">
        <v>41151</v>
      </c>
      <c r="E1194" s="21"/>
      <c r="F1194" s="21"/>
      <c r="G1194" s="83">
        <v>6.52</v>
      </c>
      <c r="H1194" s="83">
        <v>7.4</v>
      </c>
    </row>
    <row r="1195" spans="4:8" x14ac:dyDescent="0.35">
      <c r="D1195" s="21">
        <v>41152</v>
      </c>
      <c r="E1195" s="21"/>
      <c r="F1195" s="21"/>
      <c r="G1195" s="83">
        <v>6.51</v>
      </c>
      <c r="H1195" s="83">
        <v>7.25</v>
      </c>
    </row>
    <row r="1196" spans="4:8" x14ac:dyDescent="0.35">
      <c r="D1196" s="21">
        <v>41155</v>
      </c>
      <c r="E1196" s="21"/>
      <c r="F1196" s="21"/>
      <c r="G1196" s="83">
        <v>6.5</v>
      </c>
      <c r="H1196" s="83">
        <v>7.28</v>
      </c>
    </row>
    <row r="1197" spans="4:8" x14ac:dyDescent="0.35">
      <c r="D1197" s="21">
        <v>41156</v>
      </c>
      <c r="E1197" s="21"/>
      <c r="F1197" s="21"/>
      <c r="G1197" s="83">
        <v>6.49</v>
      </c>
      <c r="H1197" s="83">
        <v>7.27</v>
      </c>
    </row>
    <row r="1198" spans="4:8" x14ac:dyDescent="0.35">
      <c r="D1198" s="21">
        <v>41157</v>
      </c>
      <c r="E1198" s="21"/>
      <c r="F1198" s="21"/>
      <c r="G1198" s="83">
        <v>6.52</v>
      </c>
      <c r="H1198" s="83">
        <v>7.33</v>
      </c>
    </row>
    <row r="1199" spans="4:8" x14ac:dyDescent="0.35">
      <c r="D1199" s="21">
        <v>41158</v>
      </c>
      <c r="E1199" s="21"/>
      <c r="F1199" s="21"/>
      <c r="G1199" s="83">
        <v>6.51</v>
      </c>
      <c r="H1199" s="83">
        <v>7.35</v>
      </c>
    </row>
    <row r="1200" spans="4:8" x14ac:dyDescent="0.35">
      <c r="D1200" s="21">
        <v>41159</v>
      </c>
      <c r="E1200" s="21"/>
      <c r="F1200" s="21"/>
      <c r="G1200" s="83">
        <v>6.57</v>
      </c>
      <c r="H1200" s="83">
        <v>7.47</v>
      </c>
    </row>
    <row r="1201" spans="4:8" x14ac:dyDescent="0.35">
      <c r="D1201" s="21">
        <v>41162</v>
      </c>
      <c r="E1201" s="21"/>
      <c r="F1201" s="21"/>
      <c r="G1201" s="83">
        <v>6.47</v>
      </c>
      <c r="H1201" s="83">
        <v>7.37</v>
      </c>
    </row>
    <row r="1202" spans="4:8" x14ac:dyDescent="0.35">
      <c r="D1202" s="21">
        <v>41163</v>
      </c>
      <c r="E1202" s="21"/>
      <c r="F1202" s="21"/>
      <c r="G1202" s="83">
        <v>6.46</v>
      </c>
      <c r="H1202" s="83">
        <v>7.35</v>
      </c>
    </row>
    <row r="1203" spans="4:8" x14ac:dyDescent="0.35">
      <c r="D1203" s="21">
        <v>41164</v>
      </c>
      <c r="E1203" s="21"/>
      <c r="F1203" s="21"/>
      <c r="G1203" s="83">
        <v>6.45</v>
      </c>
      <c r="H1203" s="83">
        <v>7.27</v>
      </c>
    </row>
    <row r="1204" spans="4:8" x14ac:dyDescent="0.35">
      <c r="D1204" s="21">
        <v>41165</v>
      </c>
      <c r="E1204" s="21"/>
      <c r="F1204" s="21"/>
      <c r="G1204" s="83">
        <v>6.47</v>
      </c>
      <c r="H1204" s="83">
        <v>7.29</v>
      </c>
    </row>
    <row r="1205" spans="4:8" x14ac:dyDescent="0.35">
      <c r="D1205" s="21">
        <v>41166</v>
      </c>
      <c r="E1205" s="21"/>
      <c r="F1205" s="21"/>
      <c r="G1205" s="83">
        <v>6.44</v>
      </c>
      <c r="H1205" s="83">
        <v>7.16</v>
      </c>
    </row>
    <row r="1206" spans="4:8" x14ac:dyDescent="0.35">
      <c r="D1206" s="21">
        <v>41169</v>
      </c>
      <c r="E1206" s="21"/>
      <c r="F1206" s="21"/>
      <c r="G1206" s="83">
        <v>6.5</v>
      </c>
      <c r="H1206" s="83">
        <v>7.24</v>
      </c>
    </row>
    <row r="1207" spans="4:8" x14ac:dyDescent="0.35">
      <c r="D1207" s="21">
        <v>41170</v>
      </c>
      <c r="E1207" s="21"/>
      <c r="F1207" s="21"/>
      <c r="G1207" s="83">
        <v>6.56</v>
      </c>
      <c r="H1207" s="83">
        <v>7.28</v>
      </c>
    </row>
    <row r="1208" spans="4:8" x14ac:dyDescent="0.35">
      <c r="D1208" s="21">
        <v>41171</v>
      </c>
      <c r="E1208" s="21"/>
      <c r="F1208" s="21"/>
      <c r="G1208" s="83">
        <v>6.51</v>
      </c>
      <c r="H1208" s="83">
        <v>7.27</v>
      </c>
    </row>
    <row r="1209" spans="4:8" x14ac:dyDescent="0.35">
      <c r="D1209" s="21">
        <v>41172</v>
      </c>
      <c r="E1209" s="21"/>
      <c r="F1209" s="21"/>
      <c r="G1209" s="83">
        <v>6.52</v>
      </c>
      <c r="H1209" s="83">
        <v>7.29</v>
      </c>
    </row>
    <row r="1210" spans="4:8" x14ac:dyDescent="0.35">
      <c r="D1210" s="21">
        <v>41173</v>
      </c>
      <c r="E1210" s="21"/>
      <c r="F1210" s="21"/>
      <c r="G1210" s="83">
        <v>6.47</v>
      </c>
      <c r="H1210" s="83">
        <v>7.25</v>
      </c>
    </row>
    <row r="1211" spans="4:8" x14ac:dyDescent="0.35">
      <c r="D1211" s="21">
        <v>41176</v>
      </c>
      <c r="E1211" s="21"/>
      <c r="F1211" s="21"/>
      <c r="G1211" s="83">
        <v>6.48</v>
      </c>
      <c r="H1211" s="83">
        <v>7.24</v>
      </c>
    </row>
    <row r="1212" spans="4:8" x14ac:dyDescent="0.35">
      <c r="D1212" s="21">
        <v>41177</v>
      </c>
      <c r="E1212" s="21"/>
      <c r="F1212" s="21"/>
      <c r="G1212" s="83">
        <v>6.42</v>
      </c>
      <c r="H1212" s="83">
        <v>7.18</v>
      </c>
    </row>
    <row r="1213" spans="4:8" x14ac:dyDescent="0.35">
      <c r="D1213" s="21">
        <v>41178</v>
      </c>
      <c r="E1213" s="21"/>
      <c r="F1213" s="21"/>
      <c r="G1213" s="83">
        <v>6.5</v>
      </c>
      <c r="H1213" s="83">
        <v>7.24</v>
      </c>
    </row>
    <row r="1214" spans="4:8" x14ac:dyDescent="0.35">
      <c r="D1214" s="21">
        <v>41179</v>
      </c>
      <c r="E1214" s="21"/>
      <c r="F1214" s="21"/>
      <c r="G1214" s="83">
        <v>6.56</v>
      </c>
      <c r="H1214" s="83">
        <v>7.26</v>
      </c>
    </row>
    <row r="1215" spans="4:8" x14ac:dyDescent="0.35">
      <c r="D1215" s="21">
        <v>41180</v>
      </c>
      <c r="E1215" s="21"/>
      <c r="F1215" s="21"/>
      <c r="G1215" s="83">
        <v>6.5</v>
      </c>
      <c r="H1215" s="83">
        <v>7.24</v>
      </c>
    </row>
    <row r="1216" spans="4:8" x14ac:dyDescent="0.35">
      <c r="D1216" s="21">
        <v>41183</v>
      </c>
      <c r="E1216" s="21"/>
      <c r="F1216" s="21"/>
      <c r="G1216" s="83">
        <v>6.53</v>
      </c>
      <c r="H1216" s="83">
        <v>7.31</v>
      </c>
    </row>
    <row r="1217" spans="4:8" x14ac:dyDescent="0.35">
      <c r="D1217" s="21">
        <v>41184</v>
      </c>
      <c r="E1217" s="21"/>
      <c r="F1217" s="21"/>
      <c r="G1217" s="83">
        <v>6.5</v>
      </c>
      <c r="H1217" s="83">
        <v>7.36</v>
      </c>
    </row>
    <row r="1218" spans="4:8" x14ac:dyDescent="0.35">
      <c r="D1218" s="21">
        <v>41185</v>
      </c>
      <c r="E1218" s="21"/>
      <c r="F1218" s="21"/>
      <c r="G1218" s="83">
        <v>6.5</v>
      </c>
      <c r="H1218" s="83">
        <v>7.37</v>
      </c>
    </row>
    <row r="1219" spans="4:8" x14ac:dyDescent="0.35">
      <c r="D1219" s="21">
        <v>41186</v>
      </c>
      <c r="E1219" s="21"/>
      <c r="F1219" s="21"/>
      <c r="G1219" s="83">
        <v>6.49</v>
      </c>
      <c r="H1219" s="83">
        <v>7.39</v>
      </c>
    </row>
    <row r="1220" spans="4:8" x14ac:dyDescent="0.35">
      <c r="D1220" s="21">
        <v>41187</v>
      </c>
      <c r="E1220" s="21"/>
      <c r="F1220" s="21"/>
      <c r="G1220" s="83">
        <v>6.39</v>
      </c>
      <c r="H1220" s="83">
        <v>7.26</v>
      </c>
    </row>
    <row r="1221" spans="4:8" x14ac:dyDescent="0.35">
      <c r="D1221" s="21">
        <v>41190</v>
      </c>
      <c r="E1221" s="21"/>
      <c r="F1221" s="21"/>
      <c r="G1221" s="83">
        <v>6.42</v>
      </c>
      <c r="H1221" s="83">
        <v>7.2</v>
      </c>
    </row>
    <row r="1222" spans="4:8" x14ac:dyDescent="0.35">
      <c r="D1222" s="21">
        <v>41191</v>
      </c>
      <c r="E1222" s="21"/>
      <c r="F1222" s="21"/>
      <c r="G1222" s="83">
        <v>6.45</v>
      </c>
      <c r="H1222" s="83">
        <v>7.17</v>
      </c>
    </row>
    <row r="1223" spans="4:8" x14ac:dyDescent="0.35">
      <c r="D1223" s="21">
        <v>41192</v>
      </c>
      <c r="E1223" s="21"/>
      <c r="F1223" s="21"/>
      <c r="G1223" s="83">
        <v>6.41</v>
      </c>
      <c r="H1223" s="83">
        <v>7.15</v>
      </c>
    </row>
    <row r="1224" spans="4:8" x14ac:dyDescent="0.35">
      <c r="D1224" s="21">
        <v>41193</v>
      </c>
      <c r="E1224" s="21"/>
      <c r="F1224" s="21"/>
      <c r="G1224" s="83">
        <v>6.42</v>
      </c>
      <c r="H1224" s="83">
        <v>7.07</v>
      </c>
    </row>
    <row r="1225" spans="4:8" x14ac:dyDescent="0.35">
      <c r="D1225" s="21">
        <v>41194</v>
      </c>
      <c r="E1225" s="21"/>
      <c r="F1225" s="21"/>
      <c r="G1225" s="83">
        <v>6.34</v>
      </c>
      <c r="H1225" s="83">
        <v>6.8</v>
      </c>
    </row>
    <row r="1226" spans="4:8" x14ac:dyDescent="0.35">
      <c r="D1226" s="21">
        <v>41197</v>
      </c>
      <c r="E1226" s="21"/>
      <c r="F1226" s="21"/>
      <c r="G1226" s="83">
        <v>6.24</v>
      </c>
      <c r="H1226" s="83">
        <v>6.69</v>
      </c>
    </row>
    <row r="1227" spans="4:8" x14ac:dyDescent="0.35">
      <c r="D1227" s="21">
        <v>41198</v>
      </c>
      <c r="E1227" s="21"/>
      <c r="F1227" s="21"/>
      <c r="G1227" s="83">
        <v>6.17</v>
      </c>
      <c r="H1227" s="83">
        <v>6.49</v>
      </c>
    </row>
    <row r="1228" spans="4:8" x14ac:dyDescent="0.35">
      <c r="D1228" s="21">
        <v>41199</v>
      </c>
      <c r="E1228" s="21"/>
      <c r="F1228" s="21"/>
      <c r="G1228" s="83">
        <v>6.18</v>
      </c>
      <c r="H1228" s="83">
        <v>6.68</v>
      </c>
    </row>
    <row r="1229" spans="4:8" x14ac:dyDescent="0.35">
      <c r="D1229" s="21">
        <v>41200</v>
      </c>
      <c r="E1229" s="21"/>
      <c r="F1229" s="21"/>
      <c r="G1229" s="83">
        <v>6.1</v>
      </c>
      <c r="H1229" s="83">
        <v>6.51</v>
      </c>
    </row>
    <row r="1230" spans="4:8" x14ac:dyDescent="0.35">
      <c r="D1230" s="21">
        <v>41201</v>
      </c>
      <c r="E1230" s="21"/>
      <c r="F1230" s="21"/>
      <c r="G1230" s="83">
        <v>6.21</v>
      </c>
      <c r="H1230" s="83">
        <v>6.6</v>
      </c>
    </row>
    <row r="1231" spans="4:8" x14ac:dyDescent="0.35">
      <c r="D1231" s="21">
        <v>41206</v>
      </c>
      <c r="E1231" s="21"/>
      <c r="F1231" s="21"/>
      <c r="G1231" s="83">
        <v>6.23</v>
      </c>
      <c r="H1231" s="83">
        <v>6.55</v>
      </c>
    </row>
    <row r="1232" spans="4:8" x14ac:dyDescent="0.35">
      <c r="D1232" s="21">
        <v>41207</v>
      </c>
      <c r="E1232" s="21"/>
      <c r="F1232" s="21"/>
      <c r="G1232" s="83">
        <v>6.19</v>
      </c>
      <c r="H1232" s="83">
        <v>6.56</v>
      </c>
    </row>
    <row r="1233" spans="4:8" x14ac:dyDescent="0.35">
      <c r="D1233" s="21">
        <v>41208</v>
      </c>
      <c r="E1233" s="21"/>
      <c r="F1233" s="21"/>
      <c r="G1233" s="83">
        <v>6.2</v>
      </c>
      <c r="H1233" s="83">
        <v>6.75</v>
      </c>
    </row>
    <row r="1234" spans="4:8" x14ac:dyDescent="0.35">
      <c r="D1234" s="21">
        <v>41209</v>
      </c>
      <c r="E1234" s="21"/>
      <c r="F1234" s="21"/>
      <c r="G1234" s="83">
        <v>6.22</v>
      </c>
      <c r="H1234" s="83">
        <v>6.75</v>
      </c>
    </row>
    <row r="1235" spans="4:8" x14ac:dyDescent="0.35">
      <c r="D1235" s="21">
        <v>41211</v>
      </c>
      <c r="E1235" s="21"/>
      <c r="F1235" s="21"/>
      <c r="G1235" s="83">
        <v>6.27</v>
      </c>
      <c r="H1235" s="83">
        <v>7.12</v>
      </c>
    </row>
    <row r="1236" spans="4:8" x14ac:dyDescent="0.35">
      <c r="D1236" s="21">
        <v>41212</v>
      </c>
      <c r="E1236" s="21"/>
      <c r="F1236" s="21"/>
      <c r="G1236" s="83">
        <v>6.31</v>
      </c>
      <c r="H1236" s="83">
        <v>6.92</v>
      </c>
    </row>
    <row r="1237" spans="4:8" x14ac:dyDescent="0.35">
      <c r="D1237" s="21">
        <v>41213</v>
      </c>
      <c r="E1237" s="21"/>
      <c r="F1237" s="21"/>
      <c r="G1237" s="83">
        <v>6.35</v>
      </c>
      <c r="H1237" s="83">
        <v>6.88</v>
      </c>
    </row>
    <row r="1238" spans="4:8" x14ac:dyDescent="0.35">
      <c r="D1238" s="21">
        <v>41218</v>
      </c>
      <c r="E1238" s="21"/>
      <c r="F1238" s="21"/>
      <c r="G1238" s="83">
        <v>6.3</v>
      </c>
      <c r="H1238" s="83">
        <v>6.87</v>
      </c>
    </row>
    <row r="1239" spans="4:8" x14ac:dyDescent="0.35">
      <c r="D1239" s="21">
        <v>41219</v>
      </c>
      <c r="E1239" s="21"/>
      <c r="F1239" s="21"/>
      <c r="G1239" s="83">
        <v>6.19</v>
      </c>
      <c r="H1239" s="83">
        <v>6.86</v>
      </c>
    </row>
    <row r="1240" spans="4:8" x14ac:dyDescent="0.35">
      <c r="D1240" s="21">
        <v>41220</v>
      </c>
      <c r="E1240" s="21"/>
      <c r="F1240" s="21"/>
      <c r="G1240" s="83">
        <v>6.1</v>
      </c>
      <c r="H1240" s="83">
        <v>6.8</v>
      </c>
    </row>
    <row r="1241" spans="4:8" x14ac:dyDescent="0.35">
      <c r="D1241" s="21">
        <v>41221</v>
      </c>
      <c r="E1241" s="21"/>
      <c r="F1241" s="21"/>
      <c r="G1241" s="83">
        <v>6.14</v>
      </c>
      <c r="H1241" s="83">
        <v>6.95</v>
      </c>
    </row>
    <row r="1242" spans="4:8" x14ac:dyDescent="0.35">
      <c r="D1242" s="21">
        <v>41222</v>
      </c>
      <c r="E1242" s="21"/>
      <c r="F1242" s="21"/>
      <c r="G1242" s="83">
        <v>6.16</v>
      </c>
      <c r="H1242" s="83">
        <v>6.91</v>
      </c>
    </row>
    <row r="1243" spans="4:8" x14ac:dyDescent="0.35">
      <c r="D1243" s="21">
        <v>41223</v>
      </c>
      <c r="E1243" s="21"/>
      <c r="F1243" s="21"/>
      <c r="G1243" s="83">
        <v>6.1</v>
      </c>
      <c r="H1243" s="83">
        <v>6.91</v>
      </c>
    </row>
    <row r="1244" spans="4:8" x14ac:dyDescent="0.35">
      <c r="D1244" s="21">
        <v>41225</v>
      </c>
      <c r="E1244" s="21"/>
      <c r="F1244" s="21"/>
      <c r="G1244" s="83">
        <v>6.07</v>
      </c>
      <c r="H1244" s="83">
        <v>6.85</v>
      </c>
    </row>
    <row r="1245" spans="4:8" x14ac:dyDescent="0.35">
      <c r="D1245" s="21">
        <v>41226</v>
      </c>
      <c r="E1245" s="21"/>
      <c r="F1245" s="21"/>
      <c r="G1245" s="83">
        <v>6.11</v>
      </c>
      <c r="H1245" s="83">
        <v>6.89</v>
      </c>
    </row>
    <row r="1246" spans="4:8" x14ac:dyDescent="0.35">
      <c r="D1246" s="21">
        <v>41227</v>
      </c>
      <c r="E1246" s="21"/>
      <c r="F1246" s="21"/>
      <c r="G1246" s="83">
        <v>6.02</v>
      </c>
      <c r="H1246" s="83">
        <v>6.83</v>
      </c>
    </row>
    <row r="1247" spans="4:8" x14ac:dyDescent="0.35">
      <c r="D1247" s="21">
        <v>41228</v>
      </c>
      <c r="E1247" s="21"/>
      <c r="F1247" s="21"/>
      <c r="G1247" s="83">
        <v>6</v>
      </c>
      <c r="H1247" s="83">
        <v>6.81</v>
      </c>
    </row>
    <row r="1248" spans="4:8" x14ac:dyDescent="0.35">
      <c r="D1248" s="21">
        <v>41229</v>
      </c>
      <c r="E1248" s="21"/>
      <c r="F1248" s="21"/>
      <c r="G1248" s="83">
        <v>5.98</v>
      </c>
      <c r="H1248" s="83">
        <v>6.81</v>
      </c>
    </row>
    <row r="1249" spans="4:8" x14ac:dyDescent="0.35">
      <c r="D1249" s="21">
        <v>41232</v>
      </c>
      <c r="E1249" s="21"/>
      <c r="F1249" s="21"/>
      <c r="G1249" s="83">
        <v>5.96</v>
      </c>
      <c r="H1249" s="83">
        <v>6.84</v>
      </c>
    </row>
    <row r="1250" spans="4:8" x14ac:dyDescent="0.35">
      <c r="D1250" s="21">
        <v>41233</v>
      </c>
      <c r="E1250" s="21"/>
      <c r="F1250" s="21"/>
      <c r="G1250" s="83">
        <v>5.94</v>
      </c>
      <c r="H1250" s="83">
        <v>6.82</v>
      </c>
    </row>
    <row r="1251" spans="4:8" x14ac:dyDescent="0.35">
      <c r="D1251" s="21">
        <v>41234</v>
      </c>
      <c r="E1251" s="21"/>
      <c r="F1251" s="21"/>
      <c r="G1251" s="83">
        <v>5.95</v>
      </c>
      <c r="H1251" s="83">
        <v>6.9</v>
      </c>
    </row>
    <row r="1252" spans="4:8" x14ac:dyDescent="0.35">
      <c r="D1252" s="21">
        <v>41235</v>
      </c>
      <c r="E1252" s="21"/>
      <c r="F1252" s="21"/>
      <c r="G1252" s="83">
        <v>5.92</v>
      </c>
      <c r="H1252" s="83">
        <v>6.88</v>
      </c>
    </row>
    <row r="1253" spans="4:8" x14ac:dyDescent="0.35">
      <c r="D1253" s="21">
        <v>41236</v>
      </c>
      <c r="E1253" s="21"/>
      <c r="F1253" s="21"/>
      <c r="G1253" s="83">
        <v>5.94</v>
      </c>
      <c r="H1253" s="83">
        <v>6.86</v>
      </c>
    </row>
    <row r="1254" spans="4:8" x14ac:dyDescent="0.35">
      <c r="D1254" s="21">
        <v>41239</v>
      </c>
      <c r="E1254" s="21"/>
      <c r="F1254" s="21"/>
      <c r="G1254" s="83">
        <v>6</v>
      </c>
      <c r="H1254" s="83">
        <v>6.93</v>
      </c>
    </row>
    <row r="1255" spans="4:8" x14ac:dyDescent="0.35">
      <c r="D1255" s="21">
        <v>41240</v>
      </c>
      <c r="E1255" s="21"/>
      <c r="F1255" s="21"/>
      <c r="G1255" s="83">
        <v>5.97</v>
      </c>
      <c r="H1255" s="83">
        <v>6.91</v>
      </c>
    </row>
    <row r="1256" spans="4:8" x14ac:dyDescent="0.35">
      <c r="D1256" s="21">
        <v>41241</v>
      </c>
      <c r="E1256" s="21"/>
      <c r="F1256" s="21"/>
      <c r="G1256" s="83">
        <v>5.96</v>
      </c>
      <c r="H1256" s="83">
        <v>6.91</v>
      </c>
    </row>
    <row r="1257" spans="4:8" x14ac:dyDescent="0.35">
      <c r="D1257" s="21">
        <v>41242</v>
      </c>
      <c r="E1257" s="21"/>
      <c r="F1257" s="21"/>
      <c r="G1257" s="83">
        <v>5.94</v>
      </c>
      <c r="H1257" s="83">
        <v>6.86</v>
      </c>
    </row>
    <row r="1258" spans="4:8" x14ac:dyDescent="0.35">
      <c r="D1258" s="21">
        <v>41243</v>
      </c>
      <c r="E1258" s="21"/>
      <c r="F1258" s="21"/>
      <c r="G1258" s="83">
        <v>5.93</v>
      </c>
      <c r="H1258" s="83">
        <v>6.82</v>
      </c>
    </row>
    <row r="1259" spans="4:8" x14ac:dyDescent="0.35">
      <c r="D1259" s="21">
        <v>41244</v>
      </c>
      <c r="E1259" s="21"/>
      <c r="F1259" s="21"/>
      <c r="G1259" s="83">
        <v>5.89</v>
      </c>
      <c r="H1259" s="83">
        <v>6.82</v>
      </c>
    </row>
    <row r="1260" spans="4:8" x14ac:dyDescent="0.35">
      <c r="D1260" s="21">
        <v>41246</v>
      </c>
      <c r="E1260" s="21"/>
      <c r="F1260" s="21"/>
      <c r="G1260" s="83">
        <v>5.89</v>
      </c>
      <c r="H1260" s="83">
        <v>6.82</v>
      </c>
    </row>
    <row r="1261" spans="4:8" x14ac:dyDescent="0.35">
      <c r="D1261" s="21">
        <v>41247</v>
      </c>
      <c r="E1261" s="21"/>
      <c r="F1261" s="21"/>
      <c r="G1261" s="83">
        <v>5.9</v>
      </c>
      <c r="H1261" s="83">
        <v>6.84</v>
      </c>
    </row>
    <row r="1262" spans="4:8" x14ac:dyDescent="0.35">
      <c r="D1262" s="21">
        <v>41248</v>
      </c>
      <c r="E1262" s="21"/>
      <c r="F1262" s="21"/>
      <c r="G1262" s="83">
        <v>5.88</v>
      </c>
      <c r="H1262" s="83">
        <v>6.8</v>
      </c>
    </row>
    <row r="1263" spans="4:8" x14ac:dyDescent="0.35">
      <c r="D1263" s="21">
        <v>41249</v>
      </c>
      <c r="E1263" s="21"/>
      <c r="F1263" s="21"/>
      <c r="G1263" s="83">
        <v>5.85</v>
      </c>
      <c r="H1263" s="83">
        <v>6.75</v>
      </c>
    </row>
    <row r="1264" spans="4:8" x14ac:dyDescent="0.35">
      <c r="D1264" s="21">
        <v>41250</v>
      </c>
      <c r="E1264" s="21"/>
      <c r="F1264" s="21"/>
      <c r="G1264" s="83">
        <v>5.85</v>
      </c>
      <c r="H1264" s="83">
        <v>6.69</v>
      </c>
    </row>
    <row r="1265" spans="4:8" x14ac:dyDescent="0.35">
      <c r="D1265" s="21">
        <v>41253</v>
      </c>
      <c r="E1265" s="21"/>
      <c r="F1265" s="21"/>
      <c r="G1265" s="83">
        <v>5.84</v>
      </c>
      <c r="H1265" s="83">
        <v>6.55</v>
      </c>
    </row>
    <row r="1266" spans="4:8" x14ac:dyDescent="0.35">
      <c r="D1266" s="21">
        <v>41254</v>
      </c>
      <c r="E1266" s="21"/>
      <c r="F1266" s="21"/>
      <c r="G1266" s="83">
        <v>5.67</v>
      </c>
      <c r="H1266" s="83">
        <v>6.27</v>
      </c>
    </row>
    <row r="1267" spans="4:8" x14ac:dyDescent="0.35">
      <c r="D1267" s="21">
        <v>41255</v>
      </c>
      <c r="E1267" s="21"/>
      <c r="F1267" s="21"/>
      <c r="G1267" s="83">
        <v>5.6</v>
      </c>
      <c r="H1267" s="83">
        <v>6.39</v>
      </c>
    </row>
    <row r="1268" spans="4:8" x14ac:dyDescent="0.35">
      <c r="D1268" s="21">
        <v>41256</v>
      </c>
      <c r="E1268" s="21"/>
      <c r="F1268" s="21"/>
      <c r="G1268" s="83">
        <v>5.55</v>
      </c>
      <c r="H1268" s="83">
        <v>6.34</v>
      </c>
    </row>
    <row r="1269" spans="4:8" x14ac:dyDescent="0.35">
      <c r="D1269" s="21">
        <v>41257</v>
      </c>
      <c r="E1269" s="21"/>
      <c r="F1269" s="21"/>
      <c r="G1269" s="83">
        <v>5.58</v>
      </c>
      <c r="H1269" s="83">
        <v>6.39</v>
      </c>
    </row>
    <row r="1270" spans="4:8" x14ac:dyDescent="0.35">
      <c r="D1270" s="21">
        <v>41258</v>
      </c>
      <c r="E1270" s="21"/>
      <c r="F1270" s="21"/>
      <c r="G1270" s="83">
        <v>5.58</v>
      </c>
      <c r="H1270" s="83">
        <v>6.39</v>
      </c>
    </row>
    <row r="1271" spans="4:8" x14ac:dyDescent="0.35">
      <c r="D1271" s="21">
        <v>41260</v>
      </c>
      <c r="E1271" s="21"/>
      <c r="F1271" s="21"/>
      <c r="G1271" s="83">
        <v>5.57</v>
      </c>
      <c r="H1271" s="83">
        <v>6.4</v>
      </c>
    </row>
    <row r="1272" spans="4:8" x14ac:dyDescent="0.35">
      <c r="D1272" s="21">
        <v>41261</v>
      </c>
      <c r="E1272" s="21"/>
      <c r="F1272" s="21"/>
      <c r="G1272" s="83">
        <v>5.68</v>
      </c>
      <c r="H1272" s="83">
        <v>6.44</v>
      </c>
    </row>
    <row r="1273" spans="4:8" x14ac:dyDescent="0.35">
      <c r="D1273" s="21">
        <v>41262</v>
      </c>
      <c r="E1273" s="21"/>
      <c r="F1273" s="21"/>
      <c r="G1273" s="83">
        <v>5.58</v>
      </c>
      <c r="H1273" s="83">
        <v>6.33</v>
      </c>
    </row>
    <row r="1274" spans="4:8" x14ac:dyDescent="0.35">
      <c r="D1274" s="21">
        <v>41263</v>
      </c>
      <c r="E1274" s="21"/>
      <c r="F1274" s="21"/>
      <c r="G1274" s="83">
        <v>5.52</v>
      </c>
      <c r="H1274" s="83">
        <v>6.16</v>
      </c>
    </row>
    <row r="1275" spans="4:8" x14ac:dyDescent="0.35">
      <c r="D1275" s="21">
        <v>41264</v>
      </c>
      <c r="E1275" s="21"/>
      <c r="F1275" s="21"/>
      <c r="G1275" s="83">
        <v>5.49</v>
      </c>
      <c r="H1275" s="83">
        <v>6.1</v>
      </c>
    </row>
    <row r="1276" spans="4:8" x14ac:dyDescent="0.35">
      <c r="D1276" s="21">
        <v>41270</v>
      </c>
      <c r="E1276" s="21"/>
      <c r="F1276" s="21"/>
      <c r="G1276" s="83">
        <v>5.47</v>
      </c>
      <c r="H1276" s="83">
        <v>6.12</v>
      </c>
    </row>
    <row r="1277" spans="4:8" x14ac:dyDescent="0.35">
      <c r="D1277" s="21">
        <v>41271</v>
      </c>
      <c r="E1277" s="21"/>
      <c r="F1277" s="21"/>
      <c r="G1277" s="83">
        <v>5.47</v>
      </c>
      <c r="H1277" s="83">
        <v>6.11</v>
      </c>
    </row>
    <row r="1278" spans="4:8" x14ac:dyDescent="0.35">
      <c r="D1278" s="21">
        <v>41276</v>
      </c>
      <c r="E1278" s="21"/>
      <c r="F1278" s="21"/>
      <c r="G1278" s="83">
        <v>5.46</v>
      </c>
      <c r="H1278" s="83">
        <v>6.08</v>
      </c>
    </row>
    <row r="1279" spans="4:8" x14ac:dyDescent="0.35">
      <c r="D1279" s="21">
        <v>41277</v>
      </c>
      <c r="E1279" s="21"/>
      <c r="F1279" s="21"/>
      <c r="G1279" s="83">
        <v>5.44</v>
      </c>
      <c r="H1279" s="83">
        <v>5.93</v>
      </c>
    </row>
    <row r="1280" spans="4:8" x14ac:dyDescent="0.35">
      <c r="D1280" s="21">
        <v>41278</v>
      </c>
      <c r="E1280" s="21"/>
      <c r="F1280" s="21"/>
      <c r="G1280" s="83">
        <v>5.52</v>
      </c>
      <c r="H1280" s="83">
        <v>6.33</v>
      </c>
    </row>
    <row r="1281" spans="4:8" x14ac:dyDescent="0.35">
      <c r="D1281" s="21">
        <v>41281</v>
      </c>
      <c r="E1281" s="21"/>
      <c r="F1281" s="21"/>
      <c r="G1281" s="83">
        <v>5.59</v>
      </c>
      <c r="H1281" s="83">
        <v>6.15</v>
      </c>
    </row>
    <row r="1282" spans="4:8" x14ac:dyDescent="0.35">
      <c r="D1282" s="21">
        <v>41282</v>
      </c>
      <c r="E1282" s="21"/>
      <c r="F1282" s="21"/>
      <c r="G1282" s="83">
        <v>5.56</v>
      </c>
      <c r="H1282" s="83">
        <v>6.13</v>
      </c>
    </row>
    <row r="1283" spans="4:8" x14ac:dyDescent="0.35">
      <c r="D1283" s="21">
        <v>41283</v>
      </c>
      <c r="E1283" s="21"/>
      <c r="F1283" s="21"/>
      <c r="G1283" s="83">
        <v>5.57</v>
      </c>
      <c r="H1283" s="83">
        <v>6.12</v>
      </c>
    </row>
    <row r="1284" spans="4:8" x14ac:dyDescent="0.35">
      <c r="D1284" s="21">
        <v>41284</v>
      </c>
      <c r="E1284" s="21"/>
      <c r="F1284" s="21"/>
      <c r="G1284" s="83">
        <v>5.55</v>
      </c>
      <c r="H1284" s="83">
        <v>6.05</v>
      </c>
    </row>
    <row r="1285" spans="4:8" x14ac:dyDescent="0.35">
      <c r="D1285" s="21">
        <v>41285</v>
      </c>
      <c r="E1285" s="21"/>
      <c r="F1285" s="21"/>
      <c r="G1285" s="83">
        <v>5.64</v>
      </c>
      <c r="H1285" s="83">
        <v>6.22</v>
      </c>
    </row>
    <row r="1286" spans="4:8" x14ac:dyDescent="0.35">
      <c r="D1286" s="21">
        <v>41288</v>
      </c>
      <c r="E1286" s="21"/>
      <c r="F1286" s="21"/>
      <c r="G1286" s="83">
        <v>5.68</v>
      </c>
      <c r="H1286" s="83">
        <v>6.17</v>
      </c>
    </row>
    <row r="1287" spans="4:8" x14ac:dyDescent="0.35">
      <c r="D1287" s="21">
        <v>41289</v>
      </c>
      <c r="E1287" s="21"/>
      <c r="F1287" s="21"/>
      <c r="G1287" s="83">
        <v>5.59</v>
      </c>
      <c r="H1287" s="83">
        <v>6.1</v>
      </c>
    </row>
    <row r="1288" spans="4:8" x14ac:dyDescent="0.35">
      <c r="D1288" s="21">
        <v>41290</v>
      </c>
      <c r="E1288" s="21"/>
      <c r="F1288" s="21"/>
      <c r="G1288" s="83">
        <v>5.63</v>
      </c>
      <c r="H1288" s="83">
        <v>6.17</v>
      </c>
    </row>
    <row r="1289" spans="4:8" x14ac:dyDescent="0.35">
      <c r="D1289" s="21">
        <v>41291</v>
      </c>
      <c r="E1289" s="21"/>
      <c r="F1289" s="21"/>
      <c r="G1289" s="83">
        <v>5.62</v>
      </c>
      <c r="H1289" s="83">
        <v>6.19</v>
      </c>
    </row>
    <row r="1290" spans="4:8" x14ac:dyDescent="0.35">
      <c r="D1290" s="21">
        <v>41292</v>
      </c>
      <c r="E1290" s="21"/>
      <c r="F1290" s="21"/>
      <c r="G1290" s="83">
        <v>5.58</v>
      </c>
      <c r="H1290" s="83">
        <v>6.22</v>
      </c>
    </row>
    <row r="1291" spans="4:8" x14ac:dyDescent="0.35">
      <c r="D1291" s="21">
        <v>41295</v>
      </c>
      <c r="E1291" s="21"/>
      <c r="F1291" s="21"/>
      <c r="G1291" s="83">
        <v>5.65</v>
      </c>
      <c r="H1291" s="83">
        <v>6.24</v>
      </c>
    </row>
    <row r="1292" spans="4:8" x14ac:dyDescent="0.35">
      <c r="D1292" s="21">
        <v>41296</v>
      </c>
      <c r="E1292" s="21"/>
      <c r="F1292" s="21"/>
      <c r="G1292" s="83">
        <v>5.69</v>
      </c>
      <c r="H1292" s="83">
        <v>6.29</v>
      </c>
    </row>
    <row r="1293" spans="4:8" x14ac:dyDescent="0.35">
      <c r="D1293" s="21">
        <v>41297</v>
      </c>
      <c r="E1293" s="21"/>
      <c r="F1293" s="21"/>
      <c r="G1293" s="83">
        <v>5.73</v>
      </c>
      <c r="H1293" s="83">
        <v>6.3</v>
      </c>
    </row>
    <row r="1294" spans="4:8" x14ac:dyDescent="0.35">
      <c r="D1294" s="21">
        <v>41298</v>
      </c>
      <c r="E1294" s="21"/>
      <c r="F1294" s="21"/>
      <c r="G1294" s="83">
        <v>5.72</v>
      </c>
      <c r="H1294" s="83">
        <v>6.27</v>
      </c>
    </row>
    <row r="1295" spans="4:8" x14ac:dyDescent="0.35">
      <c r="D1295" s="21">
        <v>41299</v>
      </c>
      <c r="E1295" s="21"/>
      <c r="F1295" s="21"/>
      <c r="G1295" s="83">
        <v>5.74</v>
      </c>
      <c r="H1295" s="83">
        <v>6.41</v>
      </c>
    </row>
    <row r="1296" spans="4:8" x14ac:dyDescent="0.35">
      <c r="D1296" s="21">
        <v>41302</v>
      </c>
      <c r="E1296" s="21"/>
      <c r="F1296" s="21"/>
      <c r="G1296" s="83">
        <v>5.77</v>
      </c>
      <c r="H1296" s="83">
        <v>6.44</v>
      </c>
    </row>
    <row r="1297" spans="4:8" x14ac:dyDescent="0.35">
      <c r="D1297" s="21">
        <v>41303</v>
      </c>
      <c r="E1297" s="21"/>
      <c r="F1297" s="21"/>
      <c r="G1297" s="83">
        <v>5.81</v>
      </c>
      <c r="H1297" s="83">
        <v>6.42</v>
      </c>
    </row>
    <row r="1298" spans="4:8" x14ac:dyDescent="0.35">
      <c r="D1298" s="21">
        <v>41304</v>
      </c>
      <c r="E1298" s="21"/>
      <c r="F1298" s="21"/>
      <c r="G1298" s="83">
        <v>5.73</v>
      </c>
      <c r="H1298" s="83">
        <v>6.4</v>
      </c>
    </row>
    <row r="1299" spans="4:8" x14ac:dyDescent="0.35">
      <c r="D1299" s="21">
        <v>41305</v>
      </c>
      <c r="E1299" s="21"/>
      <c r="F1299" s="21"/>
      <c r="G1299" s="83">
        <v>5.75</v>
      </c>
      <c r="H1299" s="83">
        <v>6.34</v>
      </c>
    </row>
    <row r="1300" spans="4:8" x14ac:dyDescent="0.35">
      <c r="D1300" s="21">
        <v>41306</v>
      </c>
      <c r="E1300" s="21"/>
      <c r="F1300" s="21"/>
      <c r="G1300" s="83">
        <v>5.63</v>
      </c>
      <c r="H1300" s="83">
        <v>6.34</v>
      </c>
    </row>
    <row r="1301" spans="4:8" x14ac:dyDescent="0.35">
      <c r="D1301" s="21">
        <v>41309</v>
      </c>
      <c r="E1301" s="21"/>
      <c r="F1301" s="21"/>
      <c r="G1301" s="83">
        <v>5.6</v>
      </c>
      <c r="H1301" s="83">
        <v>6.31</v>
      </c>
    </row>
    <row r="1302" spans="4:8" x14ac:dyDescent="0.35">
      <c r="D1302" s="21">
        <v>41310</v>
      </c>
      <c r="E1302" s="21"/>
      <c r="F1302" s="21"/>
      <c r="G1302" s="83">
        <v>5.67</v>
      </c>
      <c r="H1302" s="83">
        <v>6.38</v>
      </c>
    </row>
    <row r="1303" spans="4:8" x14ac:dyDescent="0.35">
      <c r="D1303" s="21">
        <v>41311</v>
      </c>
      <c r="E1303" s="21"/>
      <c r="F1303" s="21"/>
      <c r="G1303" s="83">
        <v>5.71</v>
      </c>
      <c r="H1303" s="83">
        <v>6.46</v>
      </c>
    </row>
    <row r="1304" spans="4:8" x14ac:dyDescent="0.35">
      <c r="D1304" s="21">
        <v>41312</v>
      </c>
      <c r="E1304" s="21"/>
      <c r="F1304" s="21"/>
      <c r="G1304" s="83">
        <v>5.71</v>
      </c>
      <c r="H1304" s="83">
        <v>6.46</v>
      </c>
    </row>
    <row r="1305" spans="4:8" x14ac:dyDescent="0.35">
      <c r="D1305" s="21">
        <v>41313</v>
      </c>
      <c r="E1305" s="21"/>
      <c r="F1305" s="21"/>
      <c r="G1305" s="83">
        <v>5.69</v>
      </c>
      <c r="H1305" s="83">
        <v>6.43</v>
      </c>
    </row>
    <row r="1306" spans="4:8" x14ac:dyDescent="0.35">
      <c r="D1306" s="21">
        <v>41316</v>
      </c>
      <c r="E1306" s="21"/>
      <c r="F1306" s="21"/>
      <c r="G1306" s="83">
        <v>5.62</v>
      </c>
      <c r="H1306" s="83">
        <v>6.37</v>
      </c>
    </row>
    <row r="1307" spans="4:8" x14ac:dyDescent="0.35">
      <c r="D1307" s="21">
        <v>41317</v>
      </c>
      <c r="E1307" s="21"/>
      <c r="F1307" s="21"/>
      <c r="G1307" s="83">
        <v>5.64</v>
      </c>
      <c r="H1307" s="83">
        <v>6.35</v>
      </c>
    </row>
    <row r="1308" spans="4:8" x14ac:dyDescent="0.35">
      <c r="D1308" s="21">
        <v>41318</v>
      </c>
      <c r="E1308" s="21"/>
      <c r="F1308" s="21"/>
      <c r="G1308" s="83">
        <v>5.44</v>
      </c>
      <c r="H1308" s="83">
        <v>6.28</v>
      </c>
    </row>
    <row r="1309" spans="4:8" x14ac:dyDescent="0.35">
      <c r="D1309" s="21">
        <v>41319</v>
      </c>
      <c r="E1309" s="21"/>
      <c r="F1309" s="21"/>
      <c r="G1309" s="83">
        <v>5.44</v>
      </c>
      <c r="H1309" s="83">
        <v>6.28</v>
      </c>
    </row>
    <row r="1310" spans="4:8" x14ac:dyDescent="0.35">
      <c r="D1310" s="21">
        <v>41320</v>
      </c>
      <c r="E1310" s="21"/>
      <c r="F1310" s="21"/>
      <c r="G1310" s="83">
        <v>5.4</v>
      </c>
      <c r="H1310" s="83">
        <v>6.32</v>
      </c>
    </row>
    <row r="1311" spans="4:8" x14ac:dyDescent="0.35">
      <c r="D1311" s="21">
        <v>41323</v>
      </c>
      <c r="E1311" s="21"/>
      <c r="F1311" s="21"/>
      <c r="G1311" s="83">
        <v>5.37</v>
      </c>
      <c r="H1311" s="83">
        <v>6.26</v>
      </c>
    </row>
    <row r="1312" spans="4:8" x14ac:dyDescent="0.35">
      <c r="D1312" s="21">
        <v>41324</v>
      </c>
      <c r="E1312" s="21"/>
      <c r="F1312" s="21"/>
      <c r="G1312" s="83">
        <v>5.3</v>
      </c>
      <c r="H1312" s="83">
        <v>6.05</v>
      </c>
    </row>
    <row r="1313" spans="4:8" x14ac:dyDescent="0.35">
      <c r="D1313" s="21">
        <v>41325</v>
      </c>
      <c r="E1313" s="21"/>
      <c r="F1313" s="21"/>
      <c r="G1313" s="83">
        <v>5.25</v>
      </c>
      <c r="H1313" s="83">
        <v>6.19</v>
      </c>
    </row>
    <row r="1314" spans="4:8" x14ac:dyDescent="0.35">
      <c r="D1314" s="21">
        <v>41326</v>
      </c>
      <c r="E1314" s="21"/>
      <c r="F1314" s="21"/>
      <c r="G1314" s="83">
        <v>5.32</v>
      </c>
      <c r="H1314" s="83">
        <v>6.22</v>
      </c>
    </row>
    <row r="1315" spans="4:8" x14ac:dyDescent="0.35">
      <c r="D1315" s="21">
        <v>41327</v>
      </c>
      <c r="E1315" s="21"/>
      <c r="F1315" s="21"/>
      <c r="G1315" s="83">
        <v>5.31</v>
      </c>
      <c r="H1315" s="83">
        <v>6.19</v>
      </c>
    </row>
    <row r="1316" spans="4:8" x14ac:dyDescent="0.35">
      <c r="D1316" s="21">
        <v>41330</v>
      </c>
      <c r="E1316" s="21"/>
      <c r="F1316" s="21"/>
      <c r="G1316" s="83">
        <v>5.37</v>
      </c>
      <c r="H1316" s="83">
        <v>6.19</v>
      </c>
    </row>
    <row r="1317" spans="4:8" x14ac:dyDescent="0.35">
      <c r="D1317" s="21">
        <v>41331</v>
      </c>
      <c r="E1317" s="21"/>
      <c r="F1317" s="21"/>
      <c r="G1317" s="83">
        <v>5.31</v>
      </c>
      <c r="H1317" s="83">
        <v>6.24</v>
      </c>
    </row>
    <row r="1318" spans="4:8" x14ac:dyDescent="0.35">
      <c r="D1318" s="21">
        <v>41332</v>
      </c>
      <c r="E1318" s="21"/>
      <c r="F1318" s="21"/>
      <c r="G1318" s="83">
        <v>5.3</v>
      </c>
      <c r="H1318" s="83">
        <v>6.26</v>
      </c>
    </row>
    <row r="1319" spans="4:8" x14ac:dyDescent="0.35">
      <c r="D1319" s="21">
        <v>41333</v>
      </c>
      <c r="E1319" s="21"/>
      <c r="F1319" s="21"/>
      <c r="G1319" s="83">
        <v>5.36</v>
      </c>
      <c r="H1319" s="83">
        <v>6.25</v>
      </c>
    </row>
    <row r="1320" spans="4:8" x14ac:dyDescent="0.35">
      <c r="D1320" s="21">
        <v>41334</v>
      </c>
      <c r="E1320" s="21"/>
      <c r="F1320" s="21"/>
      <c r="G1320" s="83">
        <v>5.3</v>
      </c>
      <c r="H1320" s="83">
        <v>6.14</v>
      </c>
    </row>
    <row r="1321" spans="4:8" x14ac:dyDescent="0.35">
      <c r="D1321" s="21">
        <v>41337</v>
      </c>
      <c r="E1321" s="21"/>
      <c r="F1321" s="21"/>
      <c r="G1321" s="83">
        <v>5.29</v>
      </c>
      <c r="H1321" s="83">
        <v>6.2</v>
      </c>
    </row>
    <row r="1322" spans="4:8" x14ac:dyDescent="0.35">
      <c r="D1322" s="21">
        <v>41338</v>
      </c>
      <c r="E1322" s="21"/>
      <c r="F1322" s="21"/>
      <c r="G1322" s="83">
        <v>5.34</v>
      </c>
      <c r="H1322" s="83">
        <v>6.31</v>
      </c>
    </row>
    <row r="1323" spans="4:8" x14ac:dyDescent="0.35">
      <c r="D1323" s="21">
        <v>41339</v>
      </c>
      <c r="E1323" s="21"/>
      <c r="F1323" s="21"/>
      <c r="G1323" s="83">
        <v>5.4</v>
      </c>
      <c r="H1323" s="83">
        <v>6.3</v>
      </c>
    </row>
    <row r="1324" spans="4:8" x14ac:dyDescent="0.35">
      <c r="D1324" s="21">
        <v>41340</v>
      </c>
      <c r="E1324" s="21"/>
      <c r="F1324" s="21"/>
      <c r="G1324" s="83">
        <v>5.5</v>
      </c>
      <c r="H1324" s="83">
        <v>6.33</v>
      </c>
    </row>
    <row r="1325" spans="4:8" x14ac:dyDescent="0.35">
      <c r="D1325" s="21">
        <v>41341</v>
      </c>
      <c r="E1325" s="21"/>
      <c r="F1325" s="21"/>
      <c r="G1325" s="83">
        <v>5.48</v>
      </c>
      <c r="H1325" s="83">
        <v>6.33</v>
      </c>
    </row>
    <row r="1326" spans="4:8" x14ac:dyDescent="0.35">
      <c r="D1326" s="21">
        <v>41344</v>
      </c>
      <c r="E1326" s="21"/>
      <c r="F1326" s="21"/>
      <c r="G1326" s="83">
        <v>5.53</v>
      </c>
      <c r="H1326" s="83">
        <v>6.41</v>
      </c>
    </row>
    <row r="1327" spans="4:8" x14ac:dyDescent="0.35">
      <c r="D1327" s="21">
        <v>41345</v>
      </c>
      <c r="E1327" s="21"/>
      <c r="F1327" s="21"/>
      <c r="G1327" s="83">
        <v>5.51</v>
      </c>
      <c r="H1327" s="83">
        <v>6.42</v>
      </c>
    </row>
    <row r="1328" spans="4:8" x14ac:dyDescent="0.35">
      <c r="D1328" s="21">
        <v>41346</v>
      </c>
      <c r="E1328" s="21"/>
      <c r="F1328" s="21"/>
      <c r="G1328" s="83">
        <v>5.49</v>
      </c>
      <c r="H1328" s="83">
        <v>6.52</v>
      </c>
    </row>
    <row r="1329" spans="4:8" x14ac:dyDescent="0.35">
      <c r="D1329" s="21">
        <v>41347</v>
      </c>
      <c r="E1329" s="21"/>
      <c r="F1329" s="21"/>
      <c r="G1329" s="83">
        <v>5.55</v>
      </c>
      <c r="H1329" s="83">
        <v>6.5</v>
      </c>
    </row>
    <row r="1330" spans="4:8" x14ac:dyDescent="0.35">
      <c r="D1330" s="21">
        <v>41351</v>
      </c>
      <c r="E1330" s="21"/>
      <c r="F1330" s="21"/>
      <c r="G1330" s="83">
        <v>5.63</v>
      </c>
      <c r="H1330" s="83">
        <v>6.53</v>
      </c>
    </row>
    <row r="1331" spans="4:8" x14ac:dyDescent="0.35">
      <c r="D1331" s="21">
        <v>41352</v>
      </c>
      <c r="E1331" s="21"/>
      <c r="F1331" s="21"/>
      <c r="G1331" s="83">
        <v>5.59</v>
      </c>
      <c r="H1331" s="83">
        <v>6.49</v>
      </c>
    </row>
    <row r="1332" spans="4:8" x14ac:dyDescent="0.35">
      <c r="D1332" s="21">
        <v>41353</v>
      </c>
      <c r="E1332" s="21"/>
      <c r="F1332" s="21"/>
      <c r="G1332" s="83">
        <v>5.56</v>
      </c>
      <c r="H1332" s="83">
        <v>6.47</v>
      </c>
    </row>
    <row r="1333" spans="4:8" x14ac:dyDescent="0.35">
      <c r="D1333" s="21">
        <v>41354</v>
      </c>
      <c r="E1333" s="21"/>
      <c r="F1333" s="21"/>
      <c r="G1333" s="83">
        <v>5.56</v>
      </c>
      <c r="H1333" s="83">
        <v>6.43</v>
      </c>
    </row>
    <row r="1334" spans="4:8" x14ac:dyDescent="0.35">
      <c r="D1334" s="21">
        <v>41355</v>
      </c>
      <c r="E1334" s="21"/>
      <c r="F1334" s="21"/>
      <c r="G1334" s="83">
        <v>5.56</v>
      </c>
      <c r="H1334" s="83">
        <v>6.51</v>
      </c>
    </row>
    <row r="1335" spans="4:8" x14ac:dyDescent="0.35">
      <c r="D1335" s="21">
        <v>41358</v>
      </c>
      <c r="E1335" s="21"/>
      <c r="F1335" s="21"/>
      <c r="G1335" s="83">
        <v>5.57</v>
      </c>
      <c r="H1335" s="83">
        <v>6.45</v>
      </c>
    </row>
    <row r="1336" spans="4:8" x14ac:dyDescent="0.35">
      <c r="D1336" s="21">
        <v>41359</v>
      </c>
      <c r="E1336" s="21"/>
      <c r="F1336" s="21"/>
      <c r="G1336" s="83">
        <v>5.55</v>
      </c>
      <c r="H1336" s="83">
        <v>6.38</v>
      </c>
    </row>
    <row r="1337" spans="4:8" x14ac:dyDescent="0.35">
      <c r="D1337" s="21">
        <v>41360</v>
      </c>
      <c r="E1337" s="21"/>
      <c r="F1337" s="21"/>
      <c r="G1337" s="83">
        <v>5.4</v>
      </c>
      <c r="H1337" s="83">
        <v>6.27</v>
      </c>
    </row>
    <row r="1338" spans="4:8" x14ac:dyDescent="0.35">
      <c r="D1338" s="21">
        <v>41361</v>
      </c>
      <c r="E1338" s="21"/>
      <c r="F1338" s="21"/>
      <c r="G1338" s="83">
        <v>5.4</v>
      </c>
      <c r="H1338" s="83">
        <v>6.27</v>
      </c>
    </row>
    <row r="1339" spans="4:8" x14ac:dyDescent="0.35">
      <c r="D1339" s="21">
        <v>41362</v>
      </c>
      <c r="E1339" s="21"/>
      <c r="F1339" s="21"/>
      <c r="G1339" s="83">
        <v>5.37</v>
      </c>
      <c r="H1339" s="83">
        <v>6.27</v>
      </c>
    </row>
    <row r="1340" spans="4:8" x14ac:dyDescent="0.35">
      <c r="D1340" s="21">
        <v>41366</v>
      </c>
      <c r="E1340" s="21"/>
      <c r="F1340" s="21"/>
      <c r="G1340" s="83">
        <v>5.37</v>
      </c>
      <c r="H1340" s="83">
        <v>6.23</v>
      </c>
    </row>
    <row r="1341" spans="4:8" x14ac:dyDescent="0.35">
      <c r="D1341" s="21">
        <v>41367</v>
      </c>
      <c r="E1341" s="21"/>
      <c r="F1341" s="21"/>
      <c r="G1341" s="83">
        <v>5.3</v>
      </c>
      <c r="H1341" s="83">
        <v>6.11</v>
      </c>
    </row>
    <row r="1342" spans="4:8" x14ac:dyDescent="0.35">
      <c r="D1342" s="21">
        <v>41368</v>
      </c>
      <c r="E1342" s="21"/>
      <c r="F1342" s="21"/>
      <c r="G1342" s="83">
        <v>5.31</v>
      </c>
      <c r="H1342" s="83">
        <v>5.99</v>
      </c>
    </row>
    <row r="1343" spans="4:8" x14ac:dyDescent="0.35">
      <c r="D1343" s="21">
        <v>41369</v>
      </c>
      <c r="E1343" s="21"/>
      <c r="F1343" s="21"/>
      <c r="G1343" s="83">
        <v>5.1100000000000003</v>
      </c>
      <c r="H1343" s="83">
        <v>6.02</v>
      </c>
    </row>
    <row r="1344" spans="4:8" x14ac:dyDescent="0.35">
      <c r="D1344" s="21">
        <v>41372</v>
      </c>
      <c r="E1344" s="21"/>
      <c r="F1344" s="21"/>
      <c r="G1344" s="83">
        <v>4.9000000000000004</v>
      </c>
      <c r="H1344" s="83">
        <v>5.83</v>
      </c>
    </row>
    <row r="1345" spans="4:8" x14ac:dyDescent="0.35">
      <c r="D1345" s="21">
        <v>41373</v>
      </c>
      <c r="E1345" s="21"/>
      <c r="F1345" s="21"/>
      <c r="G1345" s="83">
        <v>4.84</v>
      </c>
      <c r="H1345" s="83">
        <v>5.8</v>
      </c>
    </row>
    <row r="1346" spans="4:8" x14ac:dyDescent="0.35">
      <c r="D1346" s="21">
        <v>41374</v>
      </c>
      <c r="E1346" s="21"/>
      <c r="F1346" s="21"/>
      <c r="G1346" s="83">
        <v>4.7699999999999996</v>
      </c>
      <c r="H1346" s="83">
        <v>5.79</v>
      </c>
    </row>
    <row r="1347" spans="4:8" x14ac:dyDescent="0.35">
      <c r="D1347" s="21">
        <v>41375</v>
      </c>
      <c r="E1347" s="21"/>
      <c r="F1347" s="21"/>
      <c r="G1347" s="83">
        <v>4.7699999999999996</v>
      </c>
      <c r="H1347" s="83">
        <v>5.75</v>
      </c>
    </row>
    <row r="1348" spans="4:8" x14ac:dyDescent="0.35">
      <c r="D1348" s="21">
        <v>41376</v>
      </c>
      <c r="E1348" s="21"/>
      <c r="F1348" s="21"/>
      <c r="G1348" s="83">
        <v>4.79</v>
      </c>
      <c r="H1348" s="83">
        <v>5.68</v>
      </c>
    </row>
    <row r="1349" spans="4:8" x14ac:dyDescent="0.35">
      <c r="D1349" s="21">
        <v>41379</v>
      </c>
      <c r="E1349" s="21"/>
      <c r="F1349" s="21"/>
      <c r="G1349" s="83">
        <v>4.7699999999999996</v>
      </c>
      <c r="H1349" s="83">
        <v>5.56</v>
      </c>
    </row>
    <row r="1350" spans="4:8" x14ac:dyDescent="0.35">
      <c r="D1350" s="21">
        <v>41380</v>
      </c>
      <c r="E1350" s="21"/>
      <c r="F1350" s="21"/>
      <c r="G1350" s="83">
        <v>4.74</v>
      </c>
      <c r="H1350" s="83">
        <v>5.53</v>
      </c>
    </row>
    <row r="1351" spans="4:8" x14ac:dyDescent="0.35">
      <c r="D1351" s="21">
        <v>41381</v>
      </c>
      <c r="E1351" s="21"/>
      <c r="F1351" s="21"/>
      <c r="G1351" s="83">
        <v>4.7</v>
      </c>
      <c r="H1351" s="83">
        <v>5.56</v>
      </c>
    </row>
    <row r="1352" spans="4:8" x14ac:dyDescent="0.35">
      <c r="D1352" s="21">
        <v>41382</v>
      </c>
      <c r="E1352" s="21"/>
      <c r="F1352" s="21"/>
      <c r="G1352" s="83">
        <v>4.7</v>
      </c>
      <c r="H1352" s="83">
        <v>5.53</v>
      </c>
    </row>
    <row r="1353" spans="4:8" x14ac:dyDescent="0.35">
      <c r="D1353" s="21">
        <v>41383</v>
      </c>
      <c r="E1353" s="21"/>
      <c r="F1353" s="21"/>
      <c r="G1353" s="83">
        <v>4.68</v>
      </c>
      <c r="H1353" s="83">
        <v>5.49</v>
      </c>
    </row>
    <row r="1354" spans="4:8" x14ac:dyDescent="0.35">
      <c r="D1354" s="21">
        <v>41386</v>
      </c>
      <c r="E1354" s="21"/>
      <c r="F1354" s="21"/>
      <c r="G1354" s="83">
        <v>4.6900000000000004</v>
      </c>
      <c r="H1354" s="83">
        <v>5.5</v>
      </c>
    </row>
    <row r="1355" spans="4:8" x14ac:dyDescent="0.35">
      <c r="D1355" s="21">
        <v>41387</v>
      </c>
      <c r="E1355" s="21"/>
      <c r="F1355" s="21"/>
      <c r="G1355" s="83">
        <v>4.7699999999999996</v>
      </c>
      <c r="H1355" s="83">
        <v>5.33</v>
      </c>
    </row>
    <row r="1356" spans="4:8" x14ac:dyDescent="0.35">
      <c r="D1356" s="21">
        <v>41388</v>
      </c>
      <c r="E1356" s="21"/>
      <c r="F1356" s="21"/>
      <c r="G1356" s="83">
        <v>4.67</v>
      </c>
      <c r="H1356" s="83">
        <v>5.31</v>
      </c>
    </row>
    <row r="1357" spans="4:8" x14ac:dyDescent="0.35">
      <c r="D1357" s="21">
        <v>41389</v>
      </c>
      <c r="E1357" s="21"/>
      <c r="F1357" s="21"/>
      <c r="G1357" s="83">
        <v>4.66</v>
      </c>
      <c r="H1357" s="83">
        <v>5.37</v>
      </c>
    </row>
    <row r="1358" spans="4:8" x14ac:dyDescent="0.35">
      <c r="D1358" s="21">
        <v>41390</v>
      </c>
      <c r="E1358" s="21"/>
      <c r="F1358" s="21"/>
      <c r="G1358" s="83">
        <v>4.66</v>
      </c>
      <c r="H1358" s="83">
        <v>5.49</v>
      </c>
    </row>
    <row r="1359" spans="4:8" x14ac:dyDescent="0.35">
      <c r="D1359" s="21">
        <v>41393</v>
      </c>
      <c r="E1359" s="21"/>
      <c r="F1359" s="21"/>
      <c r="G1359" s="83">
        <v>4.63</v>
      </c>
      <c r="H1359" s="83">
        <v>5.42</v>
      </c>
    </row>
    <row r="1360" spans="4:8" x14ac:dyDescent="0.35">
      <c r="D1360" s="21">
        <v>41394</v>
      </c>
      <c r="E1360" s="21"/>
      <c r="F1360" s="21"/>
      <c r="G1360" s="83">
        <v>4.59</v>
      </c>
      <c r="H1360" s="83">
        <v>5.32</v>
      </c>
    </row>
    <row r="1361" spans="4:8" x14ac:dyDescent="0.35">
      <c r="D1361" s="21">
        <v>41396</v>
      </c>
      <c r="E1361" s="21"/>
      <c r="F1361" s="21"/>
      <c r="G1361" s="83">
        <v>4.5199999999999996</v>
      </c>
      <c r="H1361" s="83">
        <v>5.19</v>
      </c>
    </row>
    <row r="1362" spans="4:8" x14ac:dyDescent="0.35">
      <c r="D1362" s="21">
        <v>41397</v>
      </c>
      <c r="E1362" s="21"/>
      <c r="F1362" s="21"/>
      <c r="G1362" s="83">
        <v>4.41</v>
      </c>
      <c r="H1362" s="83">
        <v>4.95</v>
      </c>
    </row>
    <row r="1363" spans="4:8" x14ac:dyDescent="0.35">
      <c r="D1363" s="21">
        <v>41400</v>
      </c>
      <c r="E1363" s="21"/>
      <c r="F1363" s="21"/>
      <c r="G1363" s="83">
        <v>4.3600000000000003</v>
      </c>
      <c r="H1363" s="83">
        <v>5.03</v>
      </c>
    </row>
    <row r="1364" spans="4:8" x14ac:dyDescent="0.35">
      <c r="D1364" s="21">
        <v>41401</v>
      </c>
      <c r="E1364" s="21"/>
      <c r="F1364" s="21"/>
      <c r="G1364" s="83">
        <v>4.38</v>
      </c>
      <c r="H1364" s="83">
        <v>5.04</v>
      </c>
    </row>
    <row r="1365" spans="4:8" x14ac:dyDescent="0.35">
      <c r="D1365" s="21">
        <v>41402</v>
      </c>
      <c r="E1365" s="21"/>
      <c r="F1365" s="21"/>
      <c r="G1365" s="83">
        <v>4.28</v>
      </c>
      <c r="H1365" s="83">
        <v>4.9800000000000004</v>
      </c>
    </row>
    <row r="1366" spans="4:8" x14ac:dyDescent="0.35">
      <c r="D1366" s="21">
        <v>41403</v>
      </c>
      <c r="E1366" s="21"/>
      <c r="F1366" s="21"/>
      <c r="G1366" s="83">
        <v>4.3099999999999996</v>
      </c>
      <c r="H1366" s="83">
        <v>4.9400000000000004</v>
      </c>
    </row>
    <row r="1367" spans="4:8" x14ac:dyDescent="0.35">
      <c r="D1367" s="21">
        <v>41404</v>
      </c>
      <c r="E1367" s="21"/>
      <c r="F1367" s="21"/>
      <c r="G1367" s="83">
        <v>4.37</v>
      </c>
      <c r="H1367" s="83">
        <v>5.09</v>
      </c>
    </row>
    <row r="1368" spans="4:8" x14ac:dyDescent="0.35">
      <c r="D1368" s="21">
        <v>41407</v>
      </c>
      <c r="E1368" s="21"/>
      <c r="F1368" s="21"/>
      <c r="G1368" s="83">
        <v>4.54</v>
      </c>
      <c r="H1368" s="83">
        <v>5.09</v>
      </c>
    </row>
    <row r="1369" spans="4:8" x14ac:dyDescent="0.35">
      <c r="D1369" s="21">
        <v>41408</v>
      </c>
      <c r="E1369" s="21"/>
      <c r="F1369" s="21"/>
      <c r="G1369" s="83">
        <v>4.55</v>
      </c>
      <c r="H1369" s="83">
        <v>5.1100000000000003</v>
      </c>
    </row>
    <row r="1370" spans="4:8" x14ac:dyDescent="0.35">
      <c r="D1370" s="21">
        <v>41409</v>
      </c>
      <c r="E1370" s="21"/>
      <c r="F1370" s="21"/>
      <c r="G1370" s="83">
        <v>4.51</v>
      </c>
      <c r="H1370" s="83">
        <v>4.97</v>
      </c>
    </row>
    <row r="1371" spans="4:8" x14ac:dyDescent="0.35">
      <c r="D1371" s="21">
        <v>41410</v>
      </c>
      <c r="E1371" s="21"/>
      <c r="F1371" s="21"/>
      <c r="G1371" s="83">
        <v>4.46</v>
      </c>
      <c r="H1371" s="83">
        <v>4.8899999999999997</v>
      </c>
    </row>
    <row r="1372" spans="4:8" x14ac:dyDescent="0.35">
      <c r="D1372" s="21">
        <v>41411</v>
      </c>
      <c r="E1372" s="21"/>
      <c r="F1372" s="21"/>
      <c r="G1372" s="83">
        <v>4.45</v>
      </c>
      <c r="H1372" s="83">
        <v>4.88</v>
      </c>
    </row>
    <row r="1373" spans="4:8" x14ac:dyDescent="0.35">
      <c r="D1373" s="21">
        <v>41415</v>
      </c>
      <c r="E1373" s="21"/>
      <c r="F1373" s="21"/>
      <c r="G1373" s="83">
        <v>4.5199999999999996</v>
      </c>
      <c r="H1373" s="83">
        <v>4.9800000000000004</v>
      </c>
    </row>
    <row r="1374" spans="4:8" x14ac:dyDescent="0.35">
      <c r="D1374" s="21">
        <v>41416</v>
      </c>
      <c r="E1374" s="21"/>
      <c r="F1374" s="21"/>
      <c r="G1374" s="83">
        <v>4.51</v>
      </c>
      <c r="H1374" s="83">
        <v>5</v>
      </c>
    </row>
    <row r="1375" spans="4:8" x14ac:dyDescent="0.35">
      <c r="D1375" s="21">
        <v>41417</v>
      </c>
      <c r="E1375" s="21"/>
      <c r="F1375" s="21"/>
      <c r="G1375" s="83">
        <v>4.6900000000000004</v>
      </c>
      <c r="H1375" s="83">
        <v>5.09</v>
      </c>
    </row>
    <row r="1376" spans="4:8" x14ac:dyDescent="0.35">
      <c r="D1376" s="21">
        <v>41418</v>
      </c>
      <c r="E1376" s="21"/>
      <c r="F1376" s="21"/>
      <c r="G1376" s="83">
        <v>4.7</v>
      </c>
      <c r="H1376" s="83">
        <v>5.04</v>
      </c>
    </row>
    <row r="1377" spans="4:8" x14ac:dyDescent="0.35">
      <c r="D1377" s="21">
        <v>41421</v>
      </c>
      <c r="E1377" s="21"/>
      <c r="F1377" s="21"/>
      <c r="G1377" s="83">
        <v>4.7</v>
      </c>
      <c r="H1377" s="83">
        <v>5.0999999999999996</v>
      </c>
    </row>
    <row r="1378" spans="4:8" x14ac:dyDescent="0.35">
      <c r="D1378" s="21">
        <v>41422</v>
      </c>
      <c r="E1378" s="21"/>
      <c r="F1378" s="21"/>
      <c r="G1378" s="83">
        <v>4.71</v>
      </c>
      <c r="H1378" s="83">
        <v>5.04</v>
      </c>
    </row>
    <row r="1379" spans="4:8" x14ac:dyDescent="0.35">
      <c r="D1379" s="21">
        <v>41423</v>
      </c>
      <c r="E1379" s="21"/>
      <c r="F1379" s="21"/>
      <c r="G1379" s="83">
        <v>4.8600000000000003</v>
      </c>
      <c r="H1379" s="83">
        <v>5.17</v>
      </c>
    </row>
    <row r="1380" spans="4:8" x14ac:dyDescent="0.35">
      <c r="D1380" s="21">
        <v>41424</v>
      </c>
      <c r="E1380" s="21"/>
      <c r="F1380" s="21"/>
      <c r="G1380" s="83">
        <v>4.95</v>
      </c>
      <c r="H1380" s="83">
        <v>5.48</v>
      </c>
    </row>
    <row r="1381" spans="4:8" x14ac:dyDescent="0.35">
      <c r="D1381" s="21">
        <v>41425</v>
      </c>
      <c r="E1381" s="21"/>
      <c r="F1381" s="21"/>
      <c r="G1381" s="83">
        <v>5.2</v>
      </c>
      <c r="H1381" s="83">
        <v>5.64</v>
      </c>
    </row>
    <row r="1382" spans="4:8" x14ac:dyDescent="0.35">
      <c r="D1382" s="21">
        <v>41428</v>
      </c>
      <c r="E1382" s="21"/>
      <c r="F1382" s="21"/>
      <c r="G1382" s="83">
        <v>5.19</v>
      </c>
      <c r="H1382" s="83">
        <v>5.6</v>
      </c>
    </row>
    <row r="1383" spans="4:8" x14ac:dyDescent="0.35">
      <c r="D1383" s="21">
        <v>41429</v>
      </c>
      <c r="E1383" s="21"/>
      <c r="F1383" s="21"/>
      <c r="G1383" s="83">
        <v>5.09</v>
      </c>
      <c r="H1383" s="83">
        <v>5.37</v>
      </c>
    </row>
    <row r="1384" spans="4:8" x14ac:dyDescent="0.35">
      <c r="D1384" s="21">
        <v>41430</v>
      </c>
      <c r="E1384" s="21"/>
      <c r="F1384" s="21"/>
      <c r="G1384" s="83">
        <v>4.9800000000000004</v>
      </c>
      <c r="H1384" s="83">
        <v>5.6</v>
      </c>
    </row>
    <row r="1385" spans="4:8" x14ac:dyDescent="0.35">
      <c r="D1385" s="21">
        <v>41431</v>
      </c>
      <c r="E1385" s="21"/>
      <c r="F1385" s="21"/>
      <c r="G1385" s="83">
        <v>5.32</v>
      </c>
      <c r="H1385" s="83">
        <v>5.8</v>
      </c>
    </row>
    <row r="1386" spans="4:8" x14ac:dyDescent="0.35">
      <c r="D1386" s="21">
        <v>41432</v>
      </c>
      <c r="E1386" s="21"/>
      <c r="F1386" s="21"/>
      <c r="G1386" s="83">
        <v>5.37</v>
      </c>
      <c r="H1386" s="83">
        <v>5.83</v>
      </c>
    </row>
    <row r="1387" spans="4:8" x14ac:dyDescent="0.35">
      <c r="D1387" s="21">
        <v>41435</v>
      </c>
      <c r="E1387" s="21"/>
      <c r="F1387" s="21"/>
      <c r="G1387" s="83">
        <v>5.41</v>
      </c>
      <c r="H1387" s="83">
        <v>5.93</v>
      </c>
    </row>
    <row r="1388" spans="4:8" x14ac:dyDescent="0.35">
      <c r="D1388" s="21">
        <v>41436</v>
      </c>
      <c r="E1388" s="21"/>
      <c r="F1388" s="21"/>
      <c r="G1388" s="83">
        <v>5.89</v>
      </c>
      <c r="H1388" s="83">
        <v>6.38</v>
      </c>
    </row>
    <row r="1389" spans="4:8" x14ac:dyDescent="0.35">
      <c r="D1389" s="21">
        <v>41437</v>
      </c>
      <c r="E1389" s="21"/>
      <c r="F1389" s="21"/>
      <c r="G1389" s="83">
        <v>5.7</v>
      </c>
      <c r="H1389" s="83">
        <v>6.04</v>
      </c>
    </row>
    <row r="1390" spans="4:8" x14ac:dyDescent="0.35">
      <c r="D1390" s="21">
        <v>41438</v>
      </c>
      <c r="E1390" s="21"/>
      <c r="F1390" s="21"/>
      <c r="G1390" s="83">
        <v>5.79</v>
      </c>
      <c r="H1390" s="83">
        <v>6.06</v>
      </c>
    </row>
    <row r="1391" spans="4:8" x14ac:dyDescent="0.35">
      <c r="D1391" s="21">
        <v>41439</v>
      </c>
      <c r="E1391" s="21"/>
      <c r="F1391" s="21"/>
      <c r="G1391" s="83">
        <v>5.24</v>
      </c>
      <c r="H1391" s="83">
        <v>5.71</v>
      </c>
    </row>
    <row r="1392" spans="4:8" x14ac:dyDescent="0.35">
      <c r="D1392" s="21">
        <v>41442</v>
      </c>
      <c r="E1392" s="21"/>
      <c r="F1392" s="21"/>
      <c r="G1392" s="83">
        <v>5.23</v>
      </c>
      <c r="H1392" s="83">
        <v>5.65</v>
      </c>
    </row>
    <row r="1393" spans="4:8" x14ac:dyDescent="0.35">
      <c r="D1393" s="21">
        <v>41443</v>
      </c>
      <c r="E1393" s="21"/>
      <c r="F1393" s="21"/>
      <c r="G1393" s="83">
        <v>5.3</v>
      </c>
      <c r="H1393" s="83">
        <v>5.75</v>
      </c>
    </row>
    <row r="1394" spans="4:8" x14ac:dyDescent="0.35">
      <c r="D1394" s="21">
        <v>41444</v>
      </c>
      <c r="E1394" s="21"/>
      <c r="F1394" s="21"/>
      <c r="G1394" s="83">
        <v>5.54</v>
      </c>
      <c r="H1394" s="83">
        <v>5.83</v>
      </c>
    </row>
    <row r="1395" spans="4:8" x14ac:dyDescent="0.35">
      <c r="D1395" s="21">
        <v>41445</v>
      </c>
      <c r="E1395" s="21"/>
      <c r="F1395" s="21"/>
      <c r="G1395" s="83">
        <v>6.03</v>
      </c>
      <c r="H1395" s="83">
        <v>6.19</v>
      </c>
    </row>
    <row r="1396" spans="4:8" x14ac:dyDescent="0.35">
      <c r="D1396" s="21">
        <v>41446</v>
      </c>
      <c r="E1396" s="21"/>
      <c r="F1396" s="21"/>
      <c r="G1396" s="83">
        <v>6.04</v>
      </c>
      <c r="H1396" s="83">
        <v>6.33</v>
      </c>
    </row>
    <row r="1397" spans="4:8" x14ac:dyDescent="0.35">
      <c r="D1397" s="21">
        <v>41449</v>
      </c>
      <c r="E1397" s="21"/>
      <c r="F1397" s="21"/>
      <c r="G1397" s="83">
        <v>6.86</v>
      </c>
      <c r="H1397" s="83">
        <v>6.75</v>
      </c>
    </row>
    <row r="1398" spans="4:8" x14ac:dyDescent="0.35">
      <c r="D1398" s="21">
        <v>41450</v>
      </c>
      <c r="E1398" s="21"/>
      <c r="F1398" s="21"/>
      <c r="G1398" s="83">
        <v>6.39</v>
      </c>
      <c r="H1398" s="83">
        <v>6.56</v>
      </c>
    </row>
    <row r="1399" spans="4:8" x14ac:dyDescent="0.35">
      <c r="D1399" s="21">
        <v>41451</v>
      </c>
      <c r="E1399" s="21"/>
      <c r="F1399" s="21"/>
      <c r="G1399" s="83">
        <v>6.2</v>
      </c>
      <c r="H1399" s="83">
        <v>6.65</v>
      </c>
    </row>
    <row r="1400" spans="4:8" x14ac:dyDescent="0.35">
      <c r="D1400" s="21">
        <v>41452</v>
      </c>
      <c r="E1400" s="21"/>
      <c r="F1400" s="21"/>
      <c r="G1400" s="83">
        <v>6.04</v>
      </c>
      <c r="H1400" s="83">
        <v>6.32</v>
      </c>
    </row>
    <row r="1401" spans="4:8" x14ac:dyDescent="0.35">
      <c r="D1401" s="21">
        <v>41453</v>
      </c>
      <c r="E1401" s="21"/>
      <c r="F1401" s="21"/>
      <c r="G1401" s="83">
        <v>5.67</v>
      </c>
      <c r="H1401" s="83">
        <v>6.12</v>
      </c>
    </row>
    <row r="1402" spans="4:8" x14ac:dyDescent="0.35">
      <c r="D1402" s="21">
        <v>41456</v>
      </c>
      <c r="E1402" s="21"/>
      <c r="F1402" s="21"/>
      <c r="G1402" s="83">
        <v>5.69</v>
      </c>
      <c r="H1402" s="83">
        <v>5.94</v>
      </c>
    </row>
    <row r="1403" spans="4:8" x14ac:dyDescent="0.35">
      <c r="D1403" s="21">
        <v>41457</v>
      </c>
      <c r="E1403" s="21"/>
      <c r="F1403" s="21"/>
      <c r="G1403" s="83">
        <v>5.57</v>
      </c>
      <c r="H1403" s="83">
        <v>5.56</v>
      </c>
    </row>
    <row r="1404" spans="4:8" x14ac:dyDescent="0.35">
      <c r="D1404" s="21">
        <v>41458</v>
      </c>
      <c r="E1404" s="21"/>
      <c r="F1404" s="21"/>
      <c r="G1404" s="83">
        <v>5.61</v>
      </c>
      <c r="H1404" s="83">
        <v>5.61</v>
      </c>
    </row>
    <row r="1405" spans="4:8" x14ac:dyDescent="0.35">
      <c r="D1405" s="21">
        <v>41459</v>
      </c>
      <c r="E1405" s="21"/>
      <c r="F1405" s="21"/>
      <c r="G1405" s="83">
        <v>5.46</v>
      </c>
      <c r="H1405" s="83">
        <v>5.57</v>
      </c>
    </row>
    <row r="1406" spans="4:8" x14ac:dyDescent="0.35">
      <c r="D1406" s="21">
        <v>41460</v>
      </c>
      <c r="E1406" s="21"/>
      <c r="F1406" s="21"/>
      <c r="G1406" s="83">
        <v>5.33</v>
      </c>
      <c r="H1406" s="83">
        <v>5.44</v>
      </c>
    </row>
    <row r="1407" spans="4:8" x14ac:dyDescent="0.35">
      <c r="D1407" s="21">
        <v>41463</v>
      </c>
      <c r="E1407" s="21"/>
      <c r="F1407" s="21"/>
      <c r="G1407" s="83">
        <v>5.55</v>
      </c>
      <c r="H1407" s="83">
        <v>5.55</v>
      </c>
    </row>
    <row r="1408" spans="4:8" x14ac:dyDescent="0.35">
      <c r="D1408" s="21">
        <v>41464</v>
      </c>
      <c r="E1408" s="21"/>
      <c r="F1408" s="21"/>
      <c r="G1408" s="83">
        <v>5.45</v>
      </c>
      <c r="H1408" s="83">
        <v>5.55</v>
      </c>
    </row>
    <row r="1409" spans="4:8" x14ac:dyDescent="0.35">
      <c r="D1409" s="21">
        <v>41465</v>
      </c>
      <c r="E1409" s="21"/>
      <c r="F1409" s="21"/>
      <c r="G1409" s="83">
        <v>5.46</v>
      </c>
      <c r="H1409" s="83">
        <v>5.61</v>
      </c>
    </row>
    <row r="1410" spans="4:8" x14ac:dyDescent="0.35">
      <c r="D1410" s="21">
        <v>41466</v>
      </c>
      <c r="E1410" s="21"/>
      <c r="F1410" s="21"/>
      <c r="G1410" s="83">
        <v>5.47</v>
      </c>
      <c r="H1410" s="83">
        <v>5.65</v>
      </c>
    </row>
    <row r="1411" spans="4:8" x14ac:dyDescent="0.35">
      <c r="D1411" s="21">
        <v>41467</v>
      </c>
      <c r="E1411" s="21"/>
      <c r="F1411" s="21"/>
      <c r="G1411" s="83">
        <v>5.48</v>
      </c>
      <c r="H1411" s="83">
        <v>5.62</v>
      </c>
    </row>
    <row r="1412" spans="4:8" x14ac:dyDescent="0.35">
      <c r="D1412" s="21">
        <v>41470</v>
      </c>
      <c r="E1412" s="21"/>
      <c r="F1412" s="21"/>
      <c r="G1412" s="83">
        <v>5.36</v>
      </c>
      <c r="H1412" s="83">
        <v>5.6</v>
      </c>
    </row>
    <row r="1413" spans="4:8" x14ac:dyDescent="0.35">
      <c r="D1413" s="21">
        <v>41471</v>
      </c>
      <c r="E1413" s="21"/>
      <c r="F1413" s="21"/>
      <c r="G1413" s="83">
        <v>5.32</v>
      </c>
      <c r="H1413" s="83">
        <v>5.59</v>
      </c>
    </row>
    <row r="1414" spans="4:8" x14ac:dyDescent="0.35">
      <c r="D1414" s="21">
        <v>41472</v>
      </c>
      <c r="E1414" s="21"/>
      <c r="F1414" s="21"/>
      <c r="G1414" s="83">
        <v>5.3</v>
      </c>
      <c r="H1414" s="83">
        <v>5.69</v>
      </c>
    </row>
    <row r="1415" spans="4:8" x14ac:dyDescent="0.35">
      <c r="D1415" s="21">
        <v>41473</v>
      </c>
      <c r="E1415" s="21"/>
      <c r="F1415" s="21"/>
      <c r="G1415" s="83">
        <v>5.38</v>
      </c>
      <c r="H1415" s="83">
        <v>5.7</v>
      </c>
    </row>
    <row r="1416" spans="4:8" x14ac:dyDescent="0.35">
      <c r="D1416" s="21">
        <v>41474</v>
      </c>
      <c r="E1416" s="21"/>
      <c r="F1416" s="21"/>
      <c r="G1416" s="83">
        <v>5.37</v>
      </c>
      <c r="H1416" s="83">
        <v>5.86</v>
      </c>
    </row>
    <row r="1417" spans="4:8" x14ac:dyDescent="0.35">
      <c r="D1417" s="21">
        <v>41477</v>
      </c>
      <c r="E1417" s="21"/>
      <c r="F1417" s="21"/>
      <c r="G1417" s="83">
        <v>5.46</v>
      </c>
      <c r="H1417" s="83">
        <v>5.85</v>
      </c>
    </row>
    <row r="1418" spans="4:8" x14ac:dyDescent="0.35">
      <c r="D1418" s="21">
        <v>41478</v>
      </c>
      <c r="E1418" s="21"/>
      <c r="F1418" s="21"/>
      <c r="G1418" s="83">
        <v>5.37</v>
      </c>
      <c r="H1418" s="83">
        <v>5.83</v>
      </c>
    </row>
    <row r="1419" spans="4:8" x14ac:dyDescent="0.35">
      <c r="D1419" s="21">
        <v>41479</v>
      </c>
      <c r="E1419" s="21"/>
      <c r="F1419" s="21"/>
      <c r="G1419" s="83">
        <v>5.39</v>
      </c>
      <c r="H1419" s="83">
        <v>5.85</v>
      </c>
    </row>
    <row r="1420" spans="4:8" x14ac:dyDescent="0.35">
      <c r="D1420" s="21">
        <v>41480</v>
      </c>
      <c r="E1420" s="21"/>
      <c r="F1420" s="21"/>
      <c r="G1420" s="83">
        <v>5.37</v>
      </c>
      <c r="H1420" s="83">
        <v>6.01</v>
      </c>
    </row>
    <row r="1421" spans="4:8" x14ac:dyDescent="0.35">
      <c r="D1421" s="21">
        <v>41481</v>
      </c>
      <c r="E1421" s="21"/>
      <c r="F1421" s="21"/>
      <c r="G1421" s="83">
        <v>5.44</v>
      </c>
      <c r="H1421" s="83">
        <v>5.96</v>
      </c>
    </row>
    <row r="1422" spans="4:8" x14ac:dyDescent="0.35">
      <c r="D1422" s="21">
        <v>41484</v>
      </c>
      <c r="E1422" s="21"/>
      <c r="F1422" s="21"/>
      <c r="G1422" s="83">
        <v>5.52</v>
      </c>
      <c r="H1422" s="83">
        <v>6.15</v>
      </c>
    </row>
    <row r="1423" spans="4:8" x14ac:dyDescent="0.35">
      <c r="D1423" s="21">
        <v>41485</v>
      </c>
      <c r="E1423" s="21"/>
      <c r="F1423" s="21"/>
      <c r="G1423" s="83">
        <v>5.7</v>
      </c>
      <c r="H1423" s="83">
        <v>6.35</v>
      </c>
    </row>
    <row r="1424" spans="4:8" x14ac:dyDescent="0.35">
      <c r="D1424" s="21">
        <v>41486</v>
      </c>
      <c r="E1424" s="21"/>
      <c r="F1424" s="21"/>
      <c r="G1424" s="83">
        <v>5.87</v>
      </c>
      <c r="H1424" s="83">
        <v>6.41</v>
      </c>
    </row>
    <row r="1425" spans="4:8" x14ac:dyDescent="0.35">
      <c r="D1425" s="21">
        <v>41487</v>
      </c>
      <c r="E1425" s="21"/>
      <c r="F1425" s="21"/>
      <c r="G1425" s="83">
        <v>5.72</v>
      </c>
      <c r="H1425" s="83">
        <v>6.17</v>
      </c>
    </row>
    <row r="1426" spans="4:8" x14ac:dyDescent="0.35">
      <c r="D1426" s="21">
        <v>41488</v>
      </c>
      <c r="E1426" s="21"/>
      <c r="F1426" s="21"/>
      <c r="G1426" s="83">
        <v>5.81</v>
      </c>
      <c r="H1426" s="83">
        <v>6.32</v>
      </c>
    </row>
    <row r="1427" spans="4:8" x14ac:dyDescent="0.35">
      <c r="D1427" s="21">
        <v>41491</v>
      </c>
      <c r="E1427" s="21"/>
      <c r="F1427" s="21"/>
      <c r="G1427" s="83">
        <v>5.66</v>
      </c>
      <c r="H1427" s="83">
        <v>6.22</v>
      </c>
    </row>
    <row r="1428" spans="4:8" x14ac:dyDescent="0.35">
      <c r="D1428" s="21">
        <v>41492</v>
      </c>
      <c r="E1428" s="21"/>
      <c r="F1428" s="21"/>
      <c r="G1428" s="83">
        <v>5.63</v>
      </c>
      <c r="H1428" s="83">
        <v>6.12</v>
      </c>
    </row>
    <row r="1429" spans="4:8" x14ac:dyDescent="0.35">
      <c r="D1429" s="21">
        <v>41493</v>
      </c>
      <c r="E1429" s="21"/>
      <c r="F1429" s="21"/>
      <c r="G1429" s="83">
        <v>5.54</v>
      </c>
      <c r="H1429" s="83">
        <v>6.14</v>
      </c>
    </row>
    <row r="1430" spans="4:8" x14ac:dyDescent="0.35">
      <c r="D1430" s="21">
        <v>41494</v>
      </c>
      <c r="E1430" s="21"/>
      <c r="F1430" s="21"/>
      <c r="G1430" s="83">
        <v>5.58</v>
      </c>
      <c r="H1430" s="83">
        <v>6.17</v>
      </c>
    </row>
    <row r="1431" spans="4:8" x14ac:dyDescent="0.35">
      <c r="D1431" s="21">
        <v>41495</v>
      </c>
      <c r="E1431" s="21"/>
      <c r="F1431" s="21"/>
      <c r="G1431" s="83">
        <v>5.49</v>
      </c>
      <c r="H1431" s="83">
        <v>6.09</v>
      </c>
    </row>
    <row r="1432" spans="4:8" x14ac:dyDescent="0.35">
      <c r="D1432" s="21">
        <v>41498</v>
      </c>
      <c r="E1432" s="21"/>
      <c r="F1432" s="21"/>
      <c r="G1432" s="83">
        <v>5.49</v>
      </c>
      <c r="H1432" s="83">
        <v>6.09</v>
      </c>
    </row>
    <row r="1433" spans="4:8" x14ac:dyDescent="0.35">
      <c r="D1433" s="21">
        <v>41499</v>
      </c>
      <c r="E1433" s="21"/>
      <c r="F1433" s="21"/>
      <c r="G1433" s="83">
        <v>5.54</v>
      </c>
      <c r="H1433" s="83">
        <v>6.16</v>
      </c>
    </row>
    <row r="1434" spans="4:8" x14ac:dyDescent="0.35">
      <c r="D1434" s="21">
        <v>41500</v>
      </c>
      <c r="E1434" s="21"/>
      <c r="F1434" s="21"/>
      <c r="G1434" s="83">
        <v>5.78</v>
      </c>
      <c r="H1434" s="83">
        <v>6.22</v>
      </c>
    </row>
    <row r="1435" spans="4:8" x14ac:dyDescent="0.35">
      <c r="D1435" s="21">
        <v>41501</v>
      </c>
      <c r="E1435" s="21"/>
      <c r="F1435" s="21"/>
      <c r="G1435" s="83">
        <v>5.78</v>
      </c>
      <c r="H1435" s="83">
        <v>6.23</v>
      </c>
    </row>
    <row r="1436" spans="4:8" x14ac:dyDescent="0.35">
      <c r="D1436" s="21">
        <v>41502</v>
      </c>
      <c r="E1436" s="21"/>
      <c r="F1436" s="21"/>
      <c r="G1436" s="83">
        <v>5.93</v>
      </c>
      <c r="H1436" s="83">
        <v>6.48</v>
      </c>
    </row>
    <row r="1437" spans="4:8" x14ac:dyDescent="0.35">
      <c r="D1437" s="21">
        <v>41507</v>
      </c>
      <c r="E1437" s="21"/>
      <c r="F1437" s="21"/>
      <c r="G1437" s="83">
        <v>6.08</v>
      </c>
      <c r="H1437" s="83">
        <v>6.39</v>
      </c>
    </row>
    <row r="1438" spans="4:8" x14ac:dyDescent="0.35">
      <c r="D1438" s="21">
        <v>41508</v>
      </c>
      <c r="E1438" s="21"/>
      <c r="F1438" s="21"/>
      <c r="G1438" s="83">
        <v>6.22</v>
      </c>
      <c r="H1438" s="83">
        <v>6.4</v>
      </c>
    </row>
    <row r="1439" spans="4:8" x14ac:dyDescent="0.35">
      <c r="D1439" s="21">
        <v>41509</v>
      </c>
      <c r="E1439" s="21"/>
      <c r="F1439" s="21"/>
      <c r="G1439" s="83">
        <v>6.06</v>
      </c>
      <c r="H1439" s="83">
        <v>6.4</v>
      </c>
    </row>
    <row r="1440" spans="4:8" x14ac:dyDescent="0.35">
      <c r="D1440" s="21">
        <v>41510</v>
      </c>
      <c r="E1440" s="21"/>
      <c r="F1440" s="21"/>
      <c r="G1440" s="83">
        <v>6.06</v>
      </c>
      <c r="H1440" s="83">
        <v>6.4</v>
      </c>
    </row>
    <row r="1441" spans="4:8" x14ac:dyDescent="0.35">
      <c r="D1441" s="21">
        <v>41512</v>
      </c>
      <c r="E1441" s="21"/>
      <c r="F1441" s="21"/>
      <c r="G1441" s="83">
        <v>6.1</v>
      </c>
      <c r="H1441" s="83">
        <v>6.42</v>
      </c>
    </row>
    <row r="1442" spans="4:8" x14ac:dyDescent="0.35">
      <c r="D1442" s="21">
        <v>41513</v>
      </c>
      <c r="E1442" s="21"/>
      <c r="F1442" s="21"/>
      <c r="G1442" s="83">
        <v>6.04</v>
      </c>
      <c r="H1442" s="83">
        <v>6.42</v>
      </c>
    </row>
    <row r="1443" spans="4:8" x14ac:dyDescent="0.35">
      <c r="D1443" s="21">
        <v>41514</v>
      </c>
      <c r="E1443" s="21"/>
      <c r="F1443" s="21"/>
      <c r="G1443" s="83">
        <v>6.16</v>
      </c>
      <c r="H1443" s="83">
        <v>6.64</v>
      </c>
    </row>
    <row r="1444" spans="4:8" x14ac:dyDescent="0.35">
      <c r="D1444" s="21">
        <v>41515</v>
      </c>
      <c r="E1444" s="21"/>
      <c r="F1444" s="21"/>
      <c r="G1444" s="83">
        <v>6.06</v>
      </c>
      <c r="H1444" s="83">
        <v>6.61</v>
      </c>
    </row>
    <row r="1445" spans="4:8" x14ac:dyDescent="0.35">
      <c r="D1445" s="21">
        <v>41516</v>
      </c>
      <c r="E1445" s="21"/>
      <c r="F1445" s="21"/>
      <c r="G1445" s="83">
        <v>5.96</v>
      </c>
      <c r="H1445" s="83">
        <v>6.58</v>
      </c>
    </row>
    <row r="1446" spans="4:8" x14ac:dyDescent="0.35">
      <c r="D1446" s="21">
        <v>41519</v>
      </c>
      <c r="E1446" s="21"/>
      <c r="F1446" s="21"/>
      <c r="G1446" s="83">
        <v>5.9</v>
      </c>
      <c r="H1446" s="83">
        <v>6.56</v>
      </c>
    </row>
    <row r="1447" spans="4:8" x14ac:dyDescent="0.35">
      <c r="D1447" s="21">
        <v>41520</v>
      </c>
      <c r="E1447" s="21"/>
      <c r="F1447" s="21"/>
      <c r="G1447" s="83">
        <v>5.93</v>
      </c>
      <c r="H1447" s="83">
        <v>6.6</v>
      </c>
    </row>
    <row r="1448" spans="4:8" x14ac:dyDescent="0.35">
      <c r="D1448" s="21">
        <v>41521</v>
      </c>
      <c r="E1448" s="21"/>
      <c r="F1448" s="21"/>
      <c r="G1448" s="83">
        <v>5.96</v>
      </c>
      <c r="H1448" s="83">
        <v>6.59</v>
      </c>
    </row>
    <row r="1449" spans="4:8" x14ac:dyDescent="0.35">
      <c r="D1449" s="21">
        <v>41522</v>
      </c>
      <c r="E1449" s="21"/>
      <c r="F1449" s="21"/>
      <c r="G1449" s="83">
        <v>6.07</v>
      </c>
      <c r="H1449" s="83">
        <v>6.73</v>
      </c>
    </row>
    <row r="1450" spans="4:8" x14ac:dyDescent="0.35">
      <c r="D1450" s="21">
        <v>41523</v>
      </c>
      <c r="E1450" s="21"/>
      <c r="F1450" s="21"/>
      <c r="G1450" s="83">
        <v>6.09</v>
      </c>
      <c r="H1450" s="83">
        <v>6.73</v>
      </c>
    </row>
    <row r="1451" spans="4:8" x14ac:dyDescent="0.35">
      <c r="D1451" s="21">
        <v>41526</v>
      </c>
      <c r="E1451" s="21"/>
      <c r="F1451" s="21"/>
      <c r="G1451" s="83">
        <v>5.91</v>
      </c>
      <c r="H1451" s="83">
        <v>6.64</v>
      </c>
    </row>
    <row r="1452" spans="4:8" x14ac:dyDescent="0.35">
      <c r="D1452" s="21">
        <v>41527</v>
      </c>
      <c r="E1452" s="21"/>
      <c r="F1452" s="21"/>
      <c r="G1452" s="83">
        <v>5.89</v>
      </c>
      <c r="H1452" s="83">
        <v>6.52</v>
      </c>
    </row>
    <row r="1453" spans="4:8" x14ac:dyDescent="0.35">
      <c r="D1453" s="21">
        <v>41528</v>
      </c>
      <c r="E1453" s="21"/>
      <c r="F1453" s="21"/>
      <c r="G1453" s="83">
        <v>5.74</v>
      </c>
      <c r="H1453" s="83">
        <v>6.35</v>
      </c>
    </row>
    <row r="1454" spans="4:8" x14ac:dyDescent="0.35">
      <c r="D1454" s="21">
        <v>41529</v>
      </c>
      <c r="E1454" s="21"/>
      <c r="F1454" s="21"/>
      <c r="G1454" s="83">
        <v>5.69</v>
      </c>
      <c r="H1454" s="83">
        <v>6.33</v>
      </c>
    </row>
    <row r="1455" spans="4:8" x14ac:dyDescent="0.35">
      <c r="D1455" s="21">
        <v>41530</v>
      </c>
      <c r="E1455" s="21"/>
      <c r="F1455" s="21"/>
      <c r="G1455" s="83">
        <v>5.56</v>
      </c>
      <c r="H1455" s="83">
        <v>6.17</v>
      </c>
    </row>
    <row r="1456" spans="4:8" x14ac:dyDescent="0.35">
      <c r="D1456" s="21">
        <v>41533</v>
      </c>
      <c r="E1456" s="21"/>
      <c r="F1456" s="21"/>
      <c r="G1456" s="83">
        <v>5.22</v>
      </c>
      <c r="H1456" s="83">
        <v>5.99</v>
      </c>
    </row>
    <row r="1457" spans="4:8" x14ac:dyDescent="0.35">
      <c r="D1457" s="21">
        <v>41534</v>
      </c>
      <c r="E1457" s="21"/>
      <c r="F1457" s="21"/>
      <c r="G1457" s="83">
        <v>5.33</v>
      </c>
      <c r="H1457" s="83">
        <v>6.05</v>
      </c>
    </row>
    <row r="1458" spans="4:8" x14ac:dyDescent="0.35">
      <c r="D1458" s="21">
        <v>41535</v>
      </c>
      <c r="E1458" s="21"/>
      <c r="F1458" s="21"/>
      <c r="G1458" s="83">
        <v>5.25</v>
      </c>
      <c r="H1458" s="83">
        <v>5.98</v>
      </c>
    </row>
    <row r="1459" spans="4:8" x14ac:dyDescent="0.35">
      <c r="D1459" s="21">
        <v>41536</v>
      </c>
      <c r="E1459" s="21"/>
      <c r="F1459" s="21"/>
      <c r="G1459" s="83">
        <v>4.91</v>
      </c>
      <c r="H1459" s="83">
        <v>5.61</v>
      </c>
    </row>
    <row r="1460" spans="4:8" x14ac:dyDescent="0.35">
      <c r="D1460" s="21">
        <v>41537</v>
      </c>
      <c r="E1460" s="21"/>
      <c r="F1460" s="21"/>
      <c r="G1460" s="83">
        <v>5.26</v>
      </c>
      <c r="H1460" s="83">
        <v>5.8</v>
      </c>
    </row>
    <row r="1461" spans="4:8" x14ac:dyDescent="0.35">
      <c r="D1461" s="21">
        <v>41540</v>
      </c>
      <c r="E1461" s="21"/>
      <c r="F1461" s="21"/>
      <c r="G1461" s="83">
        <v>5.21</v>
      </c>
      <c r="H1461" s="83">
        <v>5.81</v>
      </c>
    </row>
    <row r="1462" spans="4:8" x14ac:dyDescent="0.35">
      <c r="D1462" s="21">
        <v>41541</v>
      </c>
      <c r="E1462" s="21"/>
      <c r="F1462" s="21"/>
      <c r="G1462" s="83">
        <v>5.16</v>
      </c>
      <c r="H1462" s="83">
        <v>5.76</v>
      </c>
    </row>
    <row r="1463" spans="4:8" x14ac:dyDescent="0.35">
      <c r="D1463" s="21">
        <v>41542</v>
      </c>
      <c r="E1463" s="21"/>
      <c r="F1463" s="21"/>
      <c r="G1463" s="83">
        <v>5.12</v>
      </c>
      <c r="H1463" s="83">
        <v>5.72</v>
      </c>
    </row>
    <row r="1464" spans="4:8" x14ac:dyDescent="0.35">
      <c r="D1464" s="21">
        <v>41543</v>
      </c>
      <c r="E1464" s="21"/>
      <c r="F1464" s="21"/>
      <c r="G1464" s="83">
        <v>5.18</v>
      </c>
      <c r="H1464" s="83">
        <v>5.78</v>
      </c>
    </row>
    <row r="1465" spans="4:8" x14ac:dyDescent="0.35">
      <c r="D1465" s="21">
        <v>41544</v>
      </c>
      <c r="E1465" s="21"/>
      <c r="F1465" s="21"/>
      <c r="G1465" s="83">
        <v>5.26</v>
      </c>
      <c r="H1465" s="83">
        <v>5.85</v>
      </c>
    </row>
    <row r="1466" spans="4:8" x14ac:dyDescent="0.35">
      <c r="D1466" s="21">
        <v>41547</v>
      </c>
      <c r="E1466" s="21"/>
      <c r="F1466" s="21"/>
      <c r="G1466" s="83">
        <v>5.21</v>
      </c>
      <c r="H1466" s="83">
        <v>5.83</v>
      </c>
    </row>
    <row r="1467" spans="4:8" x14ac:dyDescent="0.35">
      <c r="D1467" s="21">
        <v>41548</v>
      </c>
      <c r="E1467" s="21"/>
      <c r="F1467" s="21"/>
      <c r="G1467" s="83">
        <v>5.12</v>
      </c>
      <c r="H1467" s="83">
        <v>5.78</v>
      </c>
    </row>
    <row r="1468" spans="4:8" x14ac:dyDescent="0.35">
      <c r="D1468" s="21">
        <v>41549</v>
      </c>
      <c r="E1468" s="21"/>
      <c r="F1468" s="21"/>
      <c r="G1468" s="83">
        <v>5.12</v>
      </c>
      <c r="H1468" s="83">
        <v>5.77</v>
      </c>
    </row>
    <row r="1469" spans="4:8" x14ac:dyDescent="0.35">
      <c r="D1469" s="21">
        <v>41550</v>
      </c>
      <c r="E1469" s="21"/>
      <c r="F1469" s="21"/>
      <c r="G1469" s="83">
        <v>5.12</v>
      </c>
      <c r="H1469" s="83">
        <v>5.74</v>
      </c>
    </row>
    <row r="1470" spans="4:8" x14ac:dyDescent="0.35">
      <c r="D1470" s="21">
        <v>41551</v>
      </c>
      <c r="E1470" s="21"/>
      <c r="F1470" s="21"/>
      <c r="G1470" s="83">
        <v>5.26</v>
      </c>
      <c r="H1470" s="83">
        <v>5.8</v>
      </c>
    </row>
    <row r="1471" spans="4:8" x14ac:dyDescent="0.35">
      <c r="D1471" s="21">
        <v>41554</v>
      </c>
      <c r="E1471" s="21"/>
      <c r="F1471" s="21"/>
      <c r="G1471" s="83">
        <v>5.21</v>
      </c>
      <c r="H1471" s="83">
        <v>5.78</v>
      </c>
    </row>
    <row r="1472" spans="4:8" x14ac:dyDescent="0.35">
      <c r="D1472" s="21">
        <v>41555</v>
      </c>
      <c r="E1472" s="21"/>
      <c r="F1472" s="21"/>
      <c r="G1472" s="83">
        <v>5.18</v>
      </c>
      <c r="H1472" s="83">
        <v>5.71</v>
      </c>
    </row>
    <row r="1473" spans="4:8" x14ac:dyDescent="0.35">
      <c r="D1473" s="21">
        <v>41556</v>
      </c>
      <c r="E1473" s="21"/>
      <c r="F1473" s="21"/>
      <c r="G1473" s="83">
        <v>5.23</v>
      </c>
      <c r="H1473" s="83">
        <v>5.74</v>
      </c>
    </row>
    <row r="1474" spans="4:8" x14ac:dyDescent="0.35">
      <c r="D1474" s="21">
        <v>41557</v>
      </c>
      <c r="E1474" s="21"/>
      <c r="F1474" s="21"/>
      <c r="G1474" s="83">
        <v>5.21</v>
      </c>
      <c r="H1474" s="83">
        <v>5.68</v>
      </c>
    </row>
    <row r="1475" spans="4:8" x14ac:dyDescent="0.35">
      <c r="D1475" s="21">
        <v>41558</v>
      </c>
      <c r="E1475" s="21"/>
      <c r="F1475" s="21"/>
      <c r="G1475" s="83">
        <v>5.24</v>
      </c>
      <c r="H1475" s="83">
        <v>5.6</v>
      </c>
    </row>
    <row r="1476" spans="4:8" x14ac:dyDescent="0.35">
      <c r="D1476" s="21">
        <v>41561</v>
      </c>
      <c r="E1476" s="21"/>
      <c r="F1476" s="21"/>
      <c r="G1476" s="83">
        <v>5.24</v>
      </c>
      <c r="H1476" s="83">
        <v>5.62</v>
      </c>
    </row>
    <row r="1477" spans="4:8" x14ac:dyDescent="0.35">
      <c r="D1477" s="21">
        <v>41562</v>
      </c>
      <c r="E1477" s="21"/>
      <c r="F1477" s="21"/>
      <c r="G1477" s="83">
        <v>5.22</v>
      </c>
      <c r="H1477" s="83">
        <v>5.63</v>
      </c>
    </row>
    <row r="1478" spans="4:8" x14ac:dyDescent="0.35">
      <c r="D1478" s="21">
        <v>41563</v>
      </c>
      <c r="E1478" s="21"/>
      <c r="F1478" s="21"/>
      <c r="G1478" s="83">
        <v>5.23</v>
      </c>
      <c r="H1478" s="83">
        <v>5.64</v>
      </c>
    </row>
    <row r="1479" spans="4:8" x14ac:dyDescent="0.35">
      <c r="D1479" s="21">
        <v>41564</v>
      </c>
      <c r="E1479" s="21"/>
      <c r="F1479" s="21"/>
      <c r="G1479" s="83">
        <v>5.1100000000000003</v>
      </c>
      <c r="H1479" s="83">
        <v>5.55</v>
      </c>
    </row>
    <row r="1480" spans="4:8" x14ac:dyDescent="0.35">
      <c r="D1480" s="21">
        <v>41565</v>
      </c>
      <c r="E1480" s="21"/>
      <c r="F1480" s="21"/>
      <c r="G1480" s="83">
        <v>5</v>
      </c>
      <c r="H1480" s="83">
        <v>5.5</v>
      </c>
    </row>
    <row r="1481" spans="4:8" x14ac:dyDescent="0.35">
      <c r="D1481" s="21">
        <v>41568</v>
      </c>
      <c r="E1481" s="21"/>
      <c r="F1481" s="21"/>
      <c r="G1481" s="83">
        <v>5</v>
      </c>
      <c r="H1481" s="83">
        <v>5.46</v>
      </c>
    </row>
    <row r="1482" spans="4:8" x14ac:dyDescent="0.35">
      <c r="D1482" s="21">
        <v>41569</v>
      </c>
      <c r="E1482" s="21"/>
      <c r="F1482" s="21"/>
      <c r="G1482" s="83">
        <v>4.9800000000000004</v>
      </c>
      <c r="H1482" s="83">
        <v>5.46</v>
      </c>
    </row>
    <row r="1483" spans="4:8" x14ac:dyDescent="0.35">
      <c r="D1483" s="21">
        <v>41571</v>
      </c>
      <c r="E1483" s="21"/>
      <c r="F1483" s="21"/>
      <c r="G1483" s="83">
        <v>4.91</v>
      </c>
      <c r="H1483" s="83">
        <v>5.35</v>
      </c>
    </row>
    <row r="1484" spans="4:8" x14ac:dyDescent="0.35">
      <c r="D1484" s="21">
        <v>41572</v>
      </c>
      <c r="E1484" s="21"/>
      <c r="F1484" s="21"/>
      <c r="G1484" s="83">
        <v>4.84</v>
      </c>
      <c r="H1484" s="83">
        <v>5.36</v>
      </c>
    </row>
    <row r="1485" spans="4:8" x14ac:dyDescent="0.35">
      <c r="D1485" s="21">
        <v>41575</v>
      </c>
      <c r="E1485" s="21"/>
      <c r="F1485" s="21"/>
      <c r="G1485" s="83">
        <v>4.83</v>
      </c>
      <c r="H1485" s="83">
        <v>5.36</v>
      </c>
    </row>
    <row r="1486" spans="4:8" x14ac:dyDescent="0.35">
      <c r="D1486" s="21">
        <v>41576</v>
      </c>
      <c r="E1486" s="21"/>
      <c r="F1486" s="21"/>
      <c r="G1486" s="83">
        <v>4.82</v>
      </c>
      <c r="H1486" s="83">
        <v>5.32</v>
      </c>
    </row>
    <row r="1487" spans="4:8" x14ac:dyDescent="0.35">
      <c r="D1487" s="21">
        <v>41577</v>
      </c>
      <c r="E1487" s="21"/>
      <c r="F1487" s="21"/>
      <c r="G1487" s="83">
        <v>4.84</v>
      </c>
      <c r="H1487" s="83">
        <v>5.36</v>
      </c>
    </row>
    <row r="1488" spans="4:8" x14ac:dyDescent="0.35">
      <c r="D1488" s="21">
        <v>41578</v>
      </c>
      <c r="E1488" s="21"/>
      <c r="F1488" s="21"/>
      <c r="G1488" s="83">
        <v>4.8899999999999997</v>
      </c>
      <c r="H1488" s="83">
        <v>5.45</v>
      </c>
    </row>
    <row r="1489" spans="4:8" x14ac:dyDescent="0.35">
      <c r="D1489" s="21">
        <v>41582</v>
      </c>
      <c r="E1489" s="21"/>
      <c r="F1489" s="21"/>
      <c r="G1489" s="83">
        <v>5.12</v>
      </c>
      <c r="H1489" s="83">
        <v>5.53</v>
      </c>
    </row>
    <row r="1490" spans="4:8" x14ac:dyDescent="0.35">
      <c r="D1490" s="21">
        <v>41583</v>
      </c>
      <c r="E1490" s="21"/>
      <c r="F1490" s="21"/>
      <c r="G1490" s="83">
        <v>5.05</v>
      </c>
      <c r="H1490" s="83">
        <v>5.54</v>
      </c>
    </row>
    <row r="1491" spans="4:8" x14ac:dyDescent="0.35">
      <c r="D1491" s="21">
        <v>41584</v>
      </c>
      <c r="E1491" s="21"/>
      <c r="F1491" s="21"/>
      <c r="G1491" s="83">
        <v>5.2</v>
      </c>
      <c r="H1491" s="83">
        <v>5.65</v>
      </c>
    </row>
    <row r="1492" spans="4:8" x14ac:dyDescent="0.35">
      <c r="D1492" s="21">
        <v>41585</v>
      </c>
      <c r="E1492" s="21"/>
      <c r="F1492" s="21"/>
      <c r="G1492" s="83">
        <v>5.22</v>
      </c>
      <c r="H1492" s="83">
        <v>5.6</v>
      </c>
    </row>
    <row r="1493" spans="4:8" x14ac:dyDescent="0.35">
      <c r="D1493" s="21">
        <v>41586</v>
      </c>
      <c r="E1493" s="21"/>
      <c r="F1493" s="21"/>
      <c r="G1493" s="83">
        <v>5.23</v>
      </c>
      <c r="H1493" s="83">
        <v>5.69</v>
      </c>
    </row>
    <row r="1494" spans="4:8" x14ac:dyDescent="0.35">
      <c r="D1494" s="21">
        <v>41589</v>
      </c>
      <c r="E1494" s="21"/>
      <c r="F1494" s="21"/>
      <c r="G1494" s="83">
        <v>5.41</v>
      </c>
      <c r="H1494" s="83">
        <v>5.86</v>
      </c>
    </row>
    <row r="1495" spans="4:8" x14ac:dyDescent="0.35">
      <c r="D1495" s="21">
        <v>41590</v>
      </c>
      <c r="E1495" s="21"/>
      <c r="F1495" s="21"/>
      <c r="G1495" s="83">
        <v>5.54</v>
      </c>
      <c r="H1495" s="83">
        <v>6.07</v>
      </c>
    </row>
    <row r="1496" spans="4:8" x14ac:dyDescent="0.35">
      <c r="D1496" s="21">
        <v>41591</v>
      </c>
      <c r="E1496" s="21"/>
      <c r="F1496" s="21"/>
      <c r="G1496" s="83">
        <v>5.56</v>
      </c>
      <c r="H1496" s="83">
        <v>5.86</v>
      </c>
    </row>
    <row r="1497" spans="4:8" x14ac:dyDescent="0.35">
      <c r="D1497" s="21">
        <v>41592</v>
      </c>
      <c r="E1497" s="21"/>
      <c r="F1497" s="21"/>
      <c r="G1497" s="83">
        <v>5.36</v>
      </c>
      <c r="H1497" s="83">
        <v>5.79</v>
      </c>
    </row>
    <row r="1498" spans="4:8" x14ac:dyDescent="0.35">
      <c r="D1498" s="21">
        <v>41593</v>
      </c>
      <c r="E1498" s="21"/>
      <c r="F1498" s="21"/>
      <c r="G1498" s="83">
        <v>5.34</v>
      </c>
      <c r="H1498" s="83">
        <v>5.8</v>
      </c>
    </row>
    <row r="1499" spans="4:8" x14ac:dyDescent="0.35">
      <c r="D1499" s="21">
        <v>41596</v>
      </c>
      <c r="E1499" s="21"/>
      <c r="F1499" s="21"/>
      <c r="G1499" s="83">
        <v>5.23</v>
      </c>
      <c r="H1499" s="83">
        <v>5.75</v>
      </c>
    </row>
    <row r="1500" spans="4:8" x14ac:dyDescent="0.35">
      <c r="D1500" s="21">
        <v>41597</v>
      </c>
      <c r="E1500" s="21"/>
      <c r="F1500" s="21"/>
      <c r="G1500" s="83">
        <v>5.16</v>
      </c>
      <c r="H1500" s="83">
        <v>5.74</v>
      </c>
    </row>
    <row r="1501" spans="4:8" x14ac:dyDescent="0.35">
      <c r="D1501" s="21">
        <v>41598</v>
      </c>
      <c r="E1501" s="21"/>
      <c r="F1501" s="21"/>
      <c r="G1501" s="83">
        <v>5.26</v>
      </c>
      <c r="H1501" s="83">
        <v>5.85</v>
      </c>
    </row>
    <row r="1502" spans="4:8" x14ac:dyDescent="0.35">
      <c r="D1502" s="21">
        <v>41599</v>
      </c>
      <c r="E1502" s="21"/>
      <c r="F1502" s="21"/>
      <c r="G1502" s="83">
        <v>5.34</v>
      </c>
      <c r="H1502" s="83">
        <v>5.91</v>
      </c>
    </row>
    <row r="1503" spans="4:8" x14ac:dyDescent="0.35">
      <c r="D1503" s="21">
        <v>41600</v>
      </c>
      <c r="E1503" s="21"/>
      <c r="F1503" s="21"/>
      <c r="G1503" s="83">
        <v>5.35</v>
      </c>
      <c r="H1503" s="83">
        <v>5.89</v>
      </c>
    </row>
    <row r="1504" spans="4:8" x14ac:dyDescent="0.35">
      <c r="D1504" s="21">
        <v>41603</v>
      </c>
      <c r="E1504" s="21"/>
      <c r="F1504" s="21"/>
      <c r="G1504" s="83">
        <v>5.33</v>
      </c>
      <c r="H1504" s="83">
        <v>5.94</v>
      </c>
    </row>
    <row r="1505" spans="4:8" x14ac:dyDescent="0.35">
      <c r="D1505" s="21">
        <v>41604</v>
      </c>
      <c r="E1505" s="21"/>
      <c r="F1505" s="21"/>
      <c r="G1505" s="83">
        <v>5.25</v>
      </c>
      <c r="H1505" s="83">
        <v>5.91</v>
      </c>
    </row>
    <row r="1506" spans="4:8" x14ac:dyDescent="0.35">
      <c r="D1506" s="21">
        <v>41605</v>
      </c>
      <c r="E1506" s="21"/>
      <c r="F1506" s="21"/>
      <c r="G1506" s="83">
        <v>5.21</v>
      </c>
      <c r="H1506" s="83">
        <v>5.91</v>
      </c>
    </row>
    <row r="1507" spans="4:8" x14ac:dyDescent="0.35">
      <c r="D1507" s="21">
        <v>41606</v>
      </c>
      <c r="E1507" s="21"/>
      <c r="F1507" s="21"/>
      <c r="G1507" s="83">
        <v>5.28</v>
      </c>
      <c r="H1507" s="83">
        <v>5.99</v>
      </c>
    </row>
    <row r="1508" spans="4:8" x14ac:dyDescent="0.35">
      <c r="D1508" s="21">
        <v>41607</v>
      </c>
      <c r="E1508" s="21"/>
      <c r="F1508" s="21"/>
      <c r="G1508" s="83">
        <v>5.33</v>
      </c>
      <c r="H1508" s="83">
        <v>6.07</v>
      </c>
    </row>
    <row r="1509" spans="4:8" x14ac:dyDescent="0.35">
      <c r="D1509" s="21">
        <v>41610</v>
      </c>
      <c r="E1509" s="21"/>
      <c r="F1509" s="21"/>
      <c r="G1509" s="83">
        <v>5.49</v>
      </c>
      <c r="H1509" s="83">
        <v>6.07</v>
      </c>
    </row>
    <row r="1510" spans="4:8" x14ac:dyDescent="0.35">
      <c r="D1510" s="21">
        <v>41611</v>
      </c>
      <c r="E1510" s="21"/>
      <c r="F1510" s="21"/>
      <c r="G1510" s="83">
        <v>5.45</v>
      </c>
      <c r="H1510" s="83">
        <v>6.06</v>
      </c>
    </row>
    <row r="1511" spans="4:8" x14ac:dyDescent="0.35">
      <c r="D1511" s="21">
        <v>41612</v>
      </c>
      <c r="E1511" s="21"/>
      <c r="F1511" s="21"/>
      <c r="G1511" s="83">
        <v>5.46</v>
      </c>
      <c r="H1511" s="83">
        <v>6</v>
      </c>
    </row>
    <row r="1512" spans="4:8" x14ac:dyDescent="0.35">
      <c r="D1512" s="21">
        <v>41613</v>
      </c>
      <c r="E1512" s="21"/>
      <c r="F1512" s="21"/>
      <c r="G1512" s="83">
        <v>5.5</v>
      </c>
      <c r="H1512" s="83">
        <v>5.86</v>
      </c>
    </row>
    <row r="1513" spans="4:8" x14ac:dyDescent="0.35">
      <c r="D1513" s="21">
        <v>41614</v>
      </c>
      <c r="E1513" s="21"/>
      <c r="F1513" s="21"/>
      <c r="G1513" s="83">
        <v>5.43</v>
      </c>
      <c r="H1513" s="83">
        <v>5.8</v>
      </c>
    </row>
    <row r="1514" spans="4:8" x14ac:dyDescent="0.35">
      <c r="D1514" s="21">
        <v>41615</v>
      </c>
      <c r="E1514" s="21"/>
      <c r="F1514" s="21"/>
      <c r="G1514" s="83">
        <v>5.41</v>
      </c>
      <c r="H1514" s="83">
        <v>5.8</v>
      </c>
    </row>
    <row r="1515" spans="4:8" x14ac:dyDescent="0.35">
      <c r="D1515" s="21">
        <v>41617</v>
      </c>
      <c r="E1515" s="21"/>
      <c r="F1515" s="21"/>
      <c r="G1515" s="83">
        <v>5.39</v>
      </c>
      <c r="H1515" s="83">
        <v>5.74</v>
      </c>
    </row>
    <row r="1516" spans="4:8" x14ac:dyDescent="0.35">
      <c r="D1516" s="21">
        <v>41618</v>
      </c>
      <c r="E1516" s="21"/>
      <c r="F1516" s="21"/>
      <c r="G1516" s="83">
        <v>5.33</v>
      </c>
      <c r="H1516" s="83">
        <v>5.75</v>
      </c>
    </row>
    <row r="1517" spans="4:8" x14ac:dyDescent="0.35">
      <c r="D1517" s="21">
        <v>41619</v>
      </c>
      <c r="E1517" s="21"/>
      <c r="F1517" s="21"/>
      <c r="G1517" s="83">
        <v>5.27</v>
      </c>
      <c r="H1517" s="83">
        <v>5.79</v>
      </c>
    </row>
    <row r="1518" spans="4:8" x14ac:dyDescent="0.35">
      <c r="D1518" s="21">
        <v>41620</v>
      </c>
      <c r="E1518" s="21"/>
      <c r="F1518" s="21"/>
      <c r="G1518" s="83">
        <v>5.29</v>
      </c>
      <c r="H1518" s="83">
        <v>5.81</v>
      </c>
    </row>
    <row r="1519" spans="4:8" x14ac:dyDescent="0.35">
      <c r="D1519" s="21">
        <v>41621</v>
      </c>
      <c r="E1519" s="21"/>
      <c r="F1519" s="21"/>
      <c r="G1519" s="83">
        <v>5.38</v>
      </c>
      <c r="H1519" s="83">
        <v>5.82</v>
      </c>
    </row>
    <row r="1520" spans="4:8" x14ac:dyDescent="0.35">
      <c r="D1520" s="21">
        <v>41624</v>
      </c>
      <c r="E1520" s="21"/>
      <c r="F1520" s="21"/>
      <c r="G1520" s="83">
        <v>5.34</v>
      </c>
      <c r="H1520" s="83">
        <v>5.68</v>
      </c>
    </row>
    <row r="1521" spans="4:8" x14ac:dyDescent="0.35">
      <c r="D1521" s="21">
        <v>41625</v>
      </c>
      <c r="E1521" s="21"/>
      <c r="F1521" s="21"/>
      <c r="G1521" s="83">
        <v>5.22</v>
      </c>
      <c r="H1521" s="83">
        <v>5.65</v>
      </c>
    </row>
    <row r="1522" spans="4:8" x14ac:dyDescent="0.35">
      <c r="D1522" s="21">
        <v>41626</v>
      </c>
      <c r="E1522" s="21"/>
      <c r="F1522" s="21"/>
      <c r="G1522" s="83">
        <v>5.17</v>
      </c>
      <c r="H1522" s="83">
        <v>5.65</v>
      </c>
    </row>
    <row r="1523" spans="4:8" x14ac:dyDescent="0.35">
      <c r="D1523" s="21">
        <v>41627</v>
      </c>
      <c r="E1523" s="21"/>
      <c r="F1523" s="21"/>
      <c r="G1523" s="83">
        <v>5.12</v>
      </c>
      <c r="H1523" s="83">
        <v>5.67</v>
      </c>
    </row>
    <row r="1524" spans="4:8" x14ac:dyDescent="0.35">
      <c r="D1524" s="21">
        <v>41628</v>
      </c>
      <c r="E1524" s="21"/>
      <c r="F1524" s="21"/>
      <c r="G1524" s="83">
        <v>5.16</v>
      </c>
      <c r="H1524" s="83">
        <v>5.7</v>
      </c>
    </row>
    <row r="1525" spans="4:8" x14ac:dyDescent="0.35">
      <c r="D1525" s="21">
        <v>41629</v>
      </c>
      <c r="E1525" s="21"/>
      <c r="F1525" s="21"/>
      <c r="G1525" s="83">
        <v>5.16</v>
      </c>
      <c r="H1525" s="83">
        <v>5.7</v>
      </c>
    </row>
    <row r="1526" spans="4:8" x14ac:dyDescent="0.35">
      <c r="D1526" s="21">
        <v>41631</v>
      </c>
      <c r="E1526" s="21"/>
      <c r="F1526" s="21"/>
      <c r="G1526" s="83">
        <v>5.16</v>
      </c>
      <c r="H1526" s="83">
        <v>5.54</v>
      </c>
    </row>
    <row r="1527" spans="4:8" x14ac:dyDescent="0.35">
      <c r="D1527" s="21">
        <v>41638</v>
      </c>
      <c r="E1527" s="21"/>
      <c r="F1527" s="21"/>
      <c r="G1527" s="83">
        <v>5.17</v>
      </c>
      <c r="H1527" s="83">
        <v>5.61</v>
      </c>
    </row>
    <row r="1528" spans="4:8" x14ac:dyDescent="0.35">
      <c r="D1528" s="21">
        <v>41639</v>
      </c>
      <c r="E1528" s="21"/>
      <c r="F1528" s="21"/>
      <c r="G1528" s="83">
        <v>5.17</v>
      </c>
      <c r="H1528" s="83">
        <v>5.61</v>
      </c>
    </row>
    <row r="1529" spans="4:8" x14ac:dyDescent="0.35">
      <c r="D1529" s="21">
        <v>41641</v>
      </c>
      <c r="E1529" s="21"/>
      <c r="F1529" s="21"/>
      <c r="G1529" s="83">
        <v>5.19</v>
      </c>
      <c r="H1529" s="83">
        <v>5.64</v>
      </c>
    </row>
    <row r="1530" spans="4:8" x14ac:dyDescent="0.35">
      <c r="D1530" s="21">
        <v>41642</v>
      </c>
      <c r="E1530" s="21"/>
      <c r="F1530" s="21"/>
      <c r="G1530" s="83">
        <v>5.23</v>
      </c>
      <c r="H1530" s="83">
        <v>5.6</v>
      </c>
    </row>
    <row r="1531" spans="4:8" x14ac:dyDescent="0.35">
      <c r="D1531" s="21">
        <v>41645</v>
      </c>
      <c r="E1531" s="21"/>
      <c r="F1531" s="21"/>
      <c r="G1531" s="83">
        <v>5.25</v>
      </c>
      <c r="H1531" s="83">
        <v>5.59</v>
      </c>
    </row>
    <row r="1532" spans="4:8" x14ac:dyDescent="0.35">
      <c r="D1532" s="21">
        <v>41646</v>
      </c>
      <c r="E1532" s="21"/>
      <c r="F1532" s="21"/>
      <c r="G1532" s="83">
        <v>5.22</v>
      </c>
      <c r="H1532" s="83">
        <v>5.58</v>
      </c>
    </row>
    <row r="1533" spans="4:8" x14ac:dyDescent="0.35">
      <c r="D1533" s="21">
        <v>41647</v>
      </c>
      <c r="E1533" s="21"/>
      <c r="F1533" s="21"/>
      <c r="G1533" s="83">
        <v>5.16</v>
      </c>
      <c r="H1533" s="83">
        <v>5.56</v>
      </c>
    </row>
    <row r="1534" spans="4:8" x14ac:dyDescent="0.35">
      <c r="D1534" s="21">
        <v>41648</v>
      </c>
      <c r="E1534" s="21"/>
      <c r="F1534" s="21"/>
      <c r="G1534" s="83">
        <v>5.1100000000000003</v>
      </c>
      <c r="H1534" s="83">
        <v>5.46</v>
      </c>
    </row>
    <row r="1535" spans="4:8" x14ac:dyDescent="0.35">
      <c r="D1535" s="21">
        <v>41649</v>
      </c>
      <c r="E1535" s="21"/>
      <c r="F1535" s="21"/>
      <c r="G1535" s="83">
        <v>4.97</v>
      </c>
      <c r="H1535" s="83">
        <v>5.5</v>
      </c>
    </row>
    <row r="1536" spans="4:8" x14ac:dyDescent="0.35">
      <c r="D1536" s="21">
        <v>41652</v>
      </c>
      <c r="E1536" s="21"/>
      <c r="F1536" s="21"/>
      <c r="G1536" s="83">
        <v>4.91</v>
      </c>
      <c r="H1536" s="83">
        <v>5.43</v>
      </c>
    </row>
    <row r="1537" spans="4:8" x14ac:dyDescent="0.35">
      <c r="D1537" s="21">
        <v>41653</v>
      </c>
      <c r="E1537" s="21"/>
      <c r="F1537" s="21"/>
      <c r="G1537" s="83">
        <v>4.92</v>
      </c>
      <c r="H1537" s="83">
        <v>5.46</v>
      </c>
    </row>
    <row r="1538" spans="4:8" x14ac:dyDescent="0.35">
      <c r="D1538" s="21">
        <v>41654</v>
      </c>
      <c r="E1538" s="21"/>
      <c r="F1538" s="21"/>
      <c r="G1538" s="83">
        <v>4.93</v>
      </c>
      <c r="H1538" s="83">
        <v>5.44</v>
      </c>
    </row>
    <row r="1539" spans="4:8" x14ac:dyDescent="0.35">
      <c r="D1539" s="21">
        <v>41655</v>
      </c>
      <c r="E1539" s="21"/>
      <c r="F1539" s="21"/>
      <c r="G1539" s="83">
        <v>5.03</v>
      </c>
      <c r="H1539" s="83">
        <v>5.44</v>
      </c>
    </row>
    <row r="1540" spans="4:8" x14ac:dyDescent="0.35">
      <c r="D1540" s="21">
        <v>41656</v>
      </c>
      <c r="E1540" s="21"/>
      <c r="F1540" s="21"/>
      <c r="G1540" s="83">
        <v>4.91</v>
      </c>
      <c r="H1540" s="83">
        <v>5.34</v>
      </c>
    </row>
    <row r="1541" spans="4:8" x14ac:dyDescent="0.35">
      <c r="D1541" s="21">
        <v>41659</v>
      </c>
      <c r="E1541" s="21"/>
      <c r="F1541" s="21"/>
      <c r="G1541" s="83">
        <v>4.9400000000000004</v>
      </c>
      <c r="H1541" s="83">
        <v>5.41</v>
      </c>
    </row>
    <row r="1542" spans="4:8" x14ac:dyDescent="0.35">
      <c r="D1542" s="21">
        <v>41660</v>
      </c>
      <c r="E1542" s="21"/>
      <c r="F1542" s="21"/>
      <c r="G1542" s="83">
        <v>4.99</v>
      </c>
      <c r="H1542" s="83">
        <v>5.47</v>
      </c>
    </row>
    <row r="1543" spans="4:8" x14ac:dyDescent="0.35">
      <c r="D1543" s="21">
        <v>41661</v>
      </c>
      <c r="E1543" s="21"/>
      <c r="F1543" s="21"/>
      <c r="G1543" s="83">
        <v>4.96</v>
      </c>
      <c r="H1543" s="83">
        <v>5.4</v>
      </c>
    </row>
    <row r="1544" spans="4:8" x14ac:dyDescent="0.35">
      <c r="D1544" s="21">
        <v>41662</v>
      </c>
      <c r="E1544" s="21"/>
      <c r="F1544" s="21"/>
      <c r="G1544" s="83">
        <v>4.9800000000000004</v>
      </c>
      <c r="H1544" s="83">
        <v>5.41</v>
      </c>
    </row>
    <row r="1545" spans="4:8" x14ac:dyDescent="0.35">
      <c r="D1545" s="21">
        <v>41663</v>
      </c>
      <c r="E1545" s="21"/>
      <c r="F1545" s="21"/>
      <c r="G1545" s="83">
        <v>5.12</v>
      </c>
      <c r="H1545" s="83">
        <v>5.66</v>
      </c>
    </row>
    <row r="1546" spans="4:8" x14ac:dyDescent="0.35">
      <c r="D1546" s="21">
        <v>41666</v>
      </c>
      <c r="E1546" s="21"/>
      <c r="F1546" s="21"/>
      <c r="G1546" s="83">
        <v>5.31</v>
      </c>
      <c r="H1546" s="83">
        <v>5.7</v>
      </c>
    </row>
    <row r="1547" spans="4:8" x14ac:dyDescent="0.35">
      <c r="D1547" s="21">
        <v>41667</v>
      </c>
      <c r="E1547" s="21"/>
      <c r="F1547" s="21"/>
      <c r="G1547" s="83">
        <v>5.28</v>
      </c>
      <c r="H1547" s="83">
        <v>5.68</v>
      </c>
    </row>
    <row r="1548" spans="4:8" x14ac:dyDescent="0.35">
      <c r="D1548" s="21">
        <v>41668</v>
      </c>
      <c r="E1548" s="21"/>
      <c r="F1548" s="21"/>
      <c r="G1548" s="83">
        <v>5.27</v>
      </c>
      <c r="H1548" s="83">
        <v>6.03</v>
      </c>
    </row>
    <row r="1549" spans="4:8" x14ac:dyDescent="0.35">
      <c r="D1549" s="21">
        <v>41669</v>
      </c>
      <c r="E1549" s="21"/>
      <c r="F1549" s="21"/>
      <c r="G1549" s="83">
        <v>5.45</v>
      </c>
      <c r="H1549" s="83">
        <v>6.19</v>
      </c>
    </row>
    <row r="1550" spans="4:8" x14ac:dyDescent="0.35">
      <c r="D1550" s="21">
        <v>41670</v>
      </c>
      <c r="E1550" s="21"/>
      <c r="F1550" s="21"/>
      <c r="G1550" s="83">
        <v>5.46</v>
      </c>
      <c r="H1550" s="83">
        <v>6.2</v>
      </c>
    </row>
    <row r="1551" spans="4:8" x14ac:dyDescent="0.35">
      <c r="D1551" s="21">
        <v>41673</v>
      </c>
      <c r="E1551" s="21"/>
      <c r="F1551" s="21"/>
      <c r="G1551" s="83">
        <v>5.51</v>
      </c>
      <c r="H1551" s="83">
        <v>6.17</v>
      </c>
    </row>
    <row r="1552" spans="4:8" x14ac:dyDescent="0.35">
      <c r="D1552" s="21">
        <v>41674</v>
      </c>
      <c r="E1552" s="21"/>
      <c r="F1552" s="21"/>
      <c r="G1552" s="83">
        <v>5.34</v>
      </c>
      <c r="H1552" s="83">
        <v>6.07</v>
      </c>
    </row>
    <row r="1553" spans="4:8" x14ac:dyDescent="0.35">
      <c r="D1553" s="21">
        <v>41675</v>
      </c>
      <c r="E1553" s="21"/>
      <c r="F1553" s="21"/>
      <c r="G1553" s="83">
        <v>5.05</v>
      </c>
      <c r="H1553" s="83">
        <v>5.93</v>
      </c>
    </row>
    <row r="1554" spans="4:8" x14ac:dyDescent="0.35">
      <c r="D1554" s="21">
        <v>41676</v>
      </c>
      <c r="E1554" s="21"/>
      <c r="F1554" s="21"/>
      <c r="G1554" s="83">
        <v>5.17</v>
      </c>
      <c r="H1554" s="83">
        <v>5.95</v>
      </c>
    </row>
    <row r="1555" spans="4:8" x14ac:dyDescent="0.35">
      <c r="D1555" s="21">
        <v>41677</v>
      </c>
      <c r="E1555" s="21"/>
      <c r="F1555" s="21"/>
      <c r="G1555" s="83">
        <v>5.28</v>
      </c>
      <c r="H1555" s="83">
        <v>5.99</v>
      </c>
    </row>
    <row r="1556" spans="4:8" x14ac:dyDescent="0.35">
      <c r="D1556" s="21">
        <v>41680</v>
      </c>
      <c r="E1556" s="21"/>
      <c r="F1556" s="21"/>
      <c r="G1556" s="83">
        <v>5.3</v>
      </c>
      <c r="H1556" s="83">
        <v>6.05</v>
      </c>
    </row>
    <row r="1557" spans="4:8" x14ac:dyDescent="0.35">
      <c r="D1557" s="21">
        <v>41681</v>
      </c>
      <c r="E1557" s="21"/>
      <c r="F1557" s="21"/>
      <c r="G1557" s="83">
        <v>5.31</v>
      </c>
      <c r="H1557" s="83">
        <v>6.03</v>
      </c>
    </row>
    <row r="1558" spans="4:8" x14ac:dyDescent="0.35">
      <c r="D1558" s="21">
        <v>41682</v>
      </c>
      <c r="E1558" s="21"/>
      <c r="F1558" s="21"/>
      <c r="G1558" s="83">
        <v>5.29</v>
      </c>
      <c r="H1558" s="83">
        <v>5.98</v>
      </c>
    </row>
    <row r="1559" spans="4:8" x14ac:dyDescent="0.35">
      <c r="D1559" s="21">
        <v>41683</v>
      </c>
      <c r="E1559" s="21"/>
      <c r="F1559" s="21"/>
      <c r="G1559" s="83">
        <v>5.4</v>
      </c>
      <c r="H1559" s="83">
        <v>5.99</v>
      </c>
    </row>
    <row r="1560" spans="4:8" x14ac:dyDescent="0.35">
      <c r="D1560" s="21">
        <v>41684</v>
      </c>
      <c r="E1560" s="21"/>
      <c r="F1560" s="21"/>
      <c r="G1560" s="83">
        <v>5.32</v>
      </c>
      <c r="H1560" s="83">
        <v>5.95</v>
      </c>
    </row>
    <row r="1561" spans="4:8" x14ac:dyDescent="0.35">
      <c r="D1561" s="21">
        <v>41687</v>
      </c>
      <c r="E1561" s="21"/>
      <c r="F1561" s="21"/>
      <c r="G1561" s="83">
        <v>5.36</v>
      </c>
      <c r="H1561" s="83">
        <v>6.01</v>
      </c>
    </row>
    <row r="1562" spans="4:8" x14ac:dyDescent="0.35">
      <c r="D1562" s="21">
        <v>41688</v>
      </c>
      <c r="E1562" s="21"/>
      <c r="F1562" s="21"/>
      <c r="G1562" s="83">
        <v>5.29</v>
      </c>
      <c r="H1562" s="83">
        <v>6.08</v>
      </c>
    </row>
    <row r="1563" spans="4:8" x14ac:dyDescent="0.35">
      <c r="D1563" s="21">
        <v>41689</v>
      </c>
      <c r="E1563" s="21"/>
      <c r="F1563" s="21"/>
      <c r="G1563" s="83">
        <v>5.5</v>
      </c>
      <c r="H1563" s="83">
        <v>6.21</v>
      </c>
    </row>
    <row r="1564" spans="4:8" x14ac:dyDescent="0.35">
      <c r="D1564" s="21">
        <v>41690</v>
      </c>
      <c r="E1564" s="21"/>
      <c r="F1564" s="21"/>
      <c r="G1564" s="83">
        <v>5.64</v>
      </c>
      <c r="H1564" s="83">
        <v>6.2</v>
      </c>
    </row>
    <row r="1565" spans="4:8" x14ac:dyDescent="0.35">
      <c r="D1565" s="21">
        <v>41691</v>
      </c>
      <c r="E1565" s="21"/>
      <c r="F1565" s="21"/>
      <c r="G1565" s="83">
        <v>5.54</v>
      </c>
      <c r="H1565" s="83">
        <v>6.02</v>
      </c>
    </row>
    <row r="1566" spans="4:8" x14ac:dyDescent="0.35">
      <c r="D1566" s="21">
        <v>41694</v>
      </c>
      <c r="E1566" s="21"/>
      <c r="F1566" s="21"/>
      <c r="G1566" s="83">
        <v>5.47</v>
      </c>
      <c r="H1566" s="83">
        <v>6.01</v>
      </c>
    </row>
    <row r="1567" spans="4:8" x14ac:dyDescent="0.35">
      <c r="D1567" s="21">
        <v>41695</v>
      </c>
      <c r="E1567" s="21"/>
      <c r="F1567" s="21"/>
      <c r="G1567" s="83">
        <v>5.47</v>
      </c>
      <c r="H1567" s="83">
        <v>5.96</v>
      </c>
    </row>
    <row r="1568" spans="4:8" x14ac:dyDescent="0.35">
      <c r="D1568" s="21">
        <v>41696</v>
      </c>
      <c r="E1568" s="21"/>
      <c r="F1568" s="21"/>
      <c r="G1568" s="83">
        <v>5.41</v>
      </c>
      <c r="H1568" s="83">
        <v>5.98</v>
      </c>
    </row>
    <row r="1569" spans="4:8" x14ac:dyDescent="0.35">
      <c r="D1569" s="21">
        <v>41697</v>
      </c>
      <c r="E1569" s="21"/>
      <c r="F1569" s="21"/>
      <c r="G1569" s="83">
        <v>5.48</v>
      </c>
      <c r="H1569" s="83">
        <v>6.03</v>
      </c>
    </row>
    <row r="1570" spans="4:8" x14ac:dyDescent="0.35">
      <c r="D1570" s="21">
        <v>41698</v>
      </c>
      <c r="E1570" s="21"/>
      <c r="F1570" s="21"/>
      <c r="G1570" s="83">
        <v>5.41</v>
      </c>
      <c r="H1570" s="83">
        <v>6.01</v>
      </c>
    </row>
    <row r="1571" spans="4:8" x14ac:dyDescent="0.35">
      <c r="D1571" s="21">
        <v>41701</v>
      </c>
      <c r="E1571" s="21"/>
      <c r="F1571" s="21"/>
      <c r="G1571" s="83">
        <v>5.54</v>
      </c>
      <c r="H1571" s="83">
        <v>6.11</v>
      </c>
    </row>
    <row r="1572" spans="4:8" x14ac:dyDescent="0.35">
      <c r="D1572" s="21">
        <v>41702</v>
      </c>
      <c r="E1572" s="21"/>
      <c r="F1572" s="21"/>
      <c r="G1572" s="83">
        <v>5.44</v>
      </c>
      <c r="H1572" s="83">
        <v>5.86</v>
      </c>
    </row>
    <row r="1573" spans="4:8" x14ac:dyDescent="0.35">
      <c r="D1573" s="21">
        <v>41703</v>
      </c>
      <c r="E1573" s="21"/>
      <c r="F1573" s="21"/>
      <c r="G1573" s="83">
        <v>5.31</v>
      </c>
      <c r="H1573" s="83">
        <v>5.81</v>
      </c>
    </row>
    <row r="1574" spans="4:8" x14ac:dyDescent="0.35">
      <c r="D1574" s="21">
        <v>41704</v>
      </c>
      <c r="E1574" s="21"/>
      <c r="F1574" s="21"/>
      <c r="G1574" s="83">
        <v>5.14</v>
      </c>
      <c r="H1574" s="83">
        <v>5.75</v>
      </c>
    </row>
    <row r="1575" spans="4:8" x14ac:dyDescent="0.35">
      <c r="D1575" s="21">
        <v>41705</v>
      </c>
      <c r="E1575" s="21"/>
      <c r="F1575" s="21"/>
      <c r="G1575" s="83">
        <v>5.21</v>
      </c>
      <c r="H1575" s="83">
        <v>5.81</v>
      </c>
    </row>
    <row r="1576" spans="4:8" x14ac:dyDescent="0.35">
      <c r="D1576" s="21">
        <v>41708</v>
      </c>
      <c r="E1576" s="21"/>
      <c r="F1576" s="21"/>
      <c r="G1576" s="83">
        <v>5.29</v>
      </c>
      <c r="H1576" s="83">
        <v>5.91</v>
      </c>
    </row>
    <row r="1577" spans="4:8" x14ac:dyDescent="0.35">
      <c r="D1577" s="21">
        <v>41709</v>
      </c>
      <c r="E1577" s="21"/>
      <c r="F1577" s="21"/>
      <c r="G1577" s="83">
        <v>5.26</v>
      </c>
      <c r="H1577" s="83">
        <v>5.92</v>
      </c>
    </row>
    <row r="1578" spans="4:8" x14ac:dyDescent="0.35">
      <c r="D1578" s="21">
        <v>41710</v>
      </c>
      <c r="E1578" s="21"/>
      <c r="F1578" s="21"/>
      <c r="G1578" s="83">
        <v>5.39</v>
      </c>
      <c r="H1578" s="83">
        <v>5.98</v>
      </c>
    </row>
    <row r="1579" spans="4:8" x14ac:dyDescent="0.35">
      <c r="D1579" s="21">
        <v>41711</v>
      </c>
      <c r="E1579" s="21"/>
      <c r="F1579" s="21"/>
      <c r="G1579" s="83">
        <v>5.32</v>
      </c>
      <c r="H1579" s="83">
        <v>5.92</v>
      </c>
    </row>
    <row r="1580" spans="4:8" x14ac:dyDescent="0.35">
      <c r="D1580" s="21">
        <v>41712</v>
      </c>
      <c r="E1580" s="21"/>
      <c r="F1580" s="21"/>
      <c r="G1580" s="83">
        <v>5.34</v>
      </c>
      <c r="H1580" s="83">
        <v>5.94</v>
      </c>
    </row>
    <row r="1581" spans="4:8" x14ac:dyDescent="0.35">
      <c r="D1581" s="21">
        <v>41715</v>
      </c>
      <c r="E1581" s="21"/>
      <c r="F1581" s="21"/>
      <c r="G1581" s="83">
        <v>5.3</v>
      </c>
      <c r="H1581" s="83">
        <v>5.88</v>
      </c>
    </row>
    <row r="1582" spans="4:8" x14ac:dyDescent="0.35">
      <c r="D1582" s="21">
        <v>41716</v>
      </c>
      <c r="E1582" s="21"/>
      <c r="F1582" s="21"/>
      <c r="G1582" s="83">
        <v>5.25</v>
      </c>
      <c r="H1582" s="83">
        <v>5.81</v>
      </c>
    </row>
    <row r="1583" spans="4:8" x14ac:dyDescent="0.35">
      <c r="D1583" s="21">
        <v>41717</v>
      </c>
      <c r="E1583" s="21"/>
      <c r="F1583" s="21"/>
      <c r="G1583" s="83">
        <v>5.12</v>
      </c>
      <c r="H1583" s="83">
        <v>5.78</v>
      </c>
    </row>
    <row r="1584" spans="4:8" x14ac:dyDescent="0.35">
      <c r="D1584" s="21">
        <v>41718</v>
      </c>
      <c r="E1584" s="21"/>
      <c r="F1584" s="21"/>
      <c r="G1584" s="83">
        <v>5.16</v>
      </c>
      <c r="H1584" s="83">
        <v>5.75</v>
      </c>
    </row>
    <row r="1585" spans="4:8" x14ac:dyDescent="0.35">
      <c r="D1585" s="21">
        <v>41719</v>
      </c>
      <c r="E1585" s="21"/>
      <c r="F1585" s="21"/>
      <c r="G1585" s="83">
        <v>5.26</v>
      </c>
      <c r="H1585" s="83">
        <v>5.77</v>
      </c>
    </row>
    <row r="1586" spans="4:8" x14ac:dyDescent="0.35">
      <c r="D1586" s="21">
        <v>41722</v>
      </c>
      <c r="E1586" s="21"/>
      <c r="F1586" s="21"/>
      <c r="G1586" s="83">
        <v>5.19</v>
      </c>
      <c r="H1586" s="83">
        <v>5.82</v>
      </c>
    </row>
    <row r="1587" spans="4:8" x14ac:dyDescent="0.35">
      <c r="D1587" s="21">
        <v>41723</v>
      </c>
      <c r="E1587" s="21"/>
      <c r="F1587" s="21"/>
      <c r="G1587" s="83">
        <v>5.12</v>
      </c>
      <c r="H1587" s="83">
        <v>5.82</v>
      </c>
    </row>
    <row r="1588" spans="4:8" x14ac:dyDescent="0.35">
      <c r="D1588" s="21">
        <v>41724</v>
      </c>
      <c r="E1588" s="21"/>
      <c r="F1588" s="21"/>
      <c r="G1588" s="83">
        <v>5.0999999999999996</v>
      </c>
      <c r="H1588" s="83">
        <v>5.79</v>
      </c>
    </row>
    <row r="1589" spans="4:8" x14ac:dyDescent="0.35">
      <c r="D1589" s="21">
        <v>41725</v>
      </c>
      <c r="E1589" s="21"/>
      <c r="F1589" s="21"/>
      <c r="G1589" s="83">
        <v>5.0999999999999996</v>
      </c>
      <c r="H1589" s="83">
        <v>5.79</v>
      </c>
    </row>
    <row r="1590" spans="4:8" x14ac:dyDescent="0.35">
      <c r="D1590" s="21">
        <v>41726</v>
      </c>
      <c r="E1590" s="21"/>
      <c r="F1590" s="21"/>
      <c r="G1590" s="83">
        <v>4.93</v>
      </c>
      <c r="H1590" s="83">
        <v>5.58</v>
      </c>
    </row>
    <row r="1591" spans="4:8" x14ac:dyDescent="0.35">
      <c r="D1591" s="21">
        <v>41729</v>
      </c>
      <c r="E1591" s="21"/>
      <c r="F1591" s="21"/>
      <c r="G1591" s="83">
        <v>4.93</v>
      </c>
      <c r="H1591" s="83">
        <v>5.54</v>
      </c>
    </row>
    <row r="1592" spans="4:8" x14ac:dyDescent="0.35">
      <c r="D1592" s="21">
        <v>41730</v>
      </c>
      <c r="E1592" s="21"/>
      <c r="F1592" s="21"/>
      <c r="G1592" s="83">
        <v>4.95</v>
      </c>
      <c r="H1592" s="83">
        <v>5.54</v>
      </c>
    </row>
    <row r="1593" spans="4:8" x14ac:dyDescent="0.35">
      <c r="D1593" s="21">
        <v>41731</v>
      </c>
      <c r="E1593" s="21"/>
      <c r="F1593" s="21"/>
      <c r="G1593" s="83">
        <v>4.9800000000000004</v>
      </c>
      <c r="H1593" s="83">
        <v>5.58</v>
      </c>
    </row>
    <row r="1594" spans="4:8" x14ac:dyDescent="0.35">
      <c r="D1594" s="21">
        <v>41732</v>
      </c>
      <c r="E1594" s="21"/>
      <c r="F1594" s="21"/>
      <c r="G1594" s="83">
        <v>5</v>
      </c>
      <c r="H1594" s="83">
        <v>5.61</v>
      </c>
    </row>
    <row r="1595" spans="4:8" x14ac:dyDescent="0.35">
      <c r="D1595" s="21">
        <v>41733</v>
      </c>
      <c r="E1595" s="21"/>
      <c r="F1595" s="21"/>
      <c r="G1595" s="83">
        <v>4.96</v>
      </c>
      <c r="H1595" s="83">
        <v>5.57</v>
      </c>
    </row>
    <row r="1596" spans="4:8" x14ac:dyDescent="0.35">
      <c r="D1596" s="21">
        <v>41736</v>
      </c>
      <c r="E1596" s="21"/>
      <c r="F1596" s="21"/>
      <c r="G1596" s="83">
        <v>4.8099999999999996</v>
      </c>
      <c r="H1596" s="83">
        <v>5.54</v>
      </c>
    </row>
    <row r="1597" spans="4:8" x14ac:dyDescent="0.35">
      <c r="D1597" s="21">
        <v>41737</v>
      </c>
      <c r="E1597" s="21"/>
      <c r="F1597" s="21"/>
      <c r="G1597" s="83">
        <v>4.78</v>
      </c>
      <c r="H1597" s="83">
        <v>5.51</v>
      </c>
    </row>
    <row r="1598" spans="4:8" x14ac:dyDescent="0.35">
      <c r="D1598" s="21">
        <v>41738</v>
      </c>
      <c r="E1598" s="21"/>
      <c r="F1598" s="21"/>
      <c r="G1598" s="83">
        <v>4.79</v>
      </c>
      <c r="H1598" s="83">
        <v>5.64</v>
      </c>
    </row>
    <row r="1599" spans="4:8" x14ac:dyDescent="0.35">
      <c r="D1599" s="21">
        <v>41739</v>
      </c>
      <c r="E1599" s="21"/>
      <c r="F1599" s="21"/>
      <c r="G1599" s="83">
        <v>4.8</v>
      </c>
      <c r="H1599" s="83">
        <v>5.58</v>
      </c>
    </row>
    <row r="1600" spans="4:8" x14ac:dyDescent="0.35">
      <c r="D1600" s="21">
        <v>41740</v>
      </c>
      <c r="E1600" s="21"/>
      <c r="F1600" s="21"/>
      <c r="G1600" s="83">
        <v>4.8</v>
      </c>
      <c r="H1600" s="83">
        <v>5.58</v>
      </c>
    </row>
    <row r="1601" spans="4:8" x14ac:dyDescent="0.35">
      <c r="D1601" s="21">
        <v>41743</v>
      </c>
      <c r="E1601" s="21"/>
      <c r="F1601" s="21"/>
      <c r="G1601" s="83">
        <v>4.88</v>
      </c>
      <c r="H1601" s="83">
        <v>5.63</v>
      </c>
    </row>
    <row r="1602" spans="4:8" x14ac:dyDescent="0.35">
      <c r="D1602" s="21">
        <v>41744</v>
      </c>
      <c r="E1602" s="21"/>
      <c r="F1602" s="21"/>
      <c r="G1602" s="83">
        <v>4.88</v>
      </c>
      <c r="H1602" s="83">
        <v>5.64</v>
      </c>
    </row>
    <row r="1603" spans="4:8" x14ac:dyDescent="0.35">
      <c r="D1603" s="21">
        <v>41745</v>
      </c>
      <c r="E1603" s="21"/>
      <c r="F1603" s="21"/>
      <c r="G1603" s="83">
        <v>4.88</v>
      </c>
      <c r="H1603" s="83">
        <v>5.63</v>
      </c>
    </row>
    <row r="1604" spans="4:8" x14ac:dyDescent="0.35">
      <c r="D1604" s="21">
        <v>41746</v>
      </c>
      <c r="E1604" s="21"/>
      <c r="F1604" s="21"/>
      <c r="G1604" s="83">
        <v>4.8899999999999997</v>
      </c>
      <c r="H1604" s="83">
        <v>5.58</v>
      </c>
    </row>
    <row r="1605" spans="4:8" x14ac:dyDescent="0.35">
      <c r="D1605" s="21">
        <v>41747</v>
      </c>
      <c r="E1605" s="21"/>
      <c r="F1605" s="21"/>
      <c r="G1605" s="83">
        <v>4.8499999999999996</v>
      </c>
      <c r="H1605" s="83">
        <v>5.58</v>
      </c>
    </row>
    <row r="1606" spans="4:8" x14ac:dyDescent="0.35">
      <c r="D1606" s="21">
        <v>41751</v>
      </c>
      <c r="E1606" s="21"/>
      <c r="F1606" s="21"/>
      <c r="G1606" s="83">
        <v>4.82</v>
      </c>
      <c r="H1606" s="83">
        <v>5.56</v>
      </c>
    </row>
    <row r="1607" spans="4:8" x14ac:dyDescent="0.35">
      <c r="D1607" s="21">
        <v>41752</v>
      </c>
      <c r="E1607" s="21"/>
      <c r="F1607" s="21"/>
      <c r="G1607" s="83">
        <v>4.8499999999999996</v>
      </c>
      <c r="H1607" s="83">
        <v>5.59</v>
      </c>
    </row>
    <row r="1608" spans="4:8" x14ac:dyDescent="0.35">
      <c r="D1608" s="21">
        <v>41753</v>
      </c>
      <c r="E1608" s="21"/>
      <c r="F1608" s="21"/>
      <c r="G1608" s="83">
        <v>4.8</v>
      </c>
      <c r="H1608" s="83">
        <v>5.49</v>
      </c>
    </row>
    <row r="1609" spans="4:8" x14ac:dyDescent="0.35">
      <c r="D1609" s="21">
        <v>41754</v>
      </c>
      <c r="E1609" s="21"/>
      <c r="F1609" s="21"/>
      <c r="G1609" s="83">
        <v>4.8899999999999997</v>
      </c>
      <c r="H1609" s="83">
        <v>5.55</v>
      </c>
    </row>
    <row r="1610" spans="4:8" x14ac:dyDescent="0.35">
      <c r="D1610" s="21">
        <v>41757</v>
      </c>
      <c r="E1610" s="21"/>
      <c r="F1610" s="21"/>
      <c r="G1610" s="83">
        <v>4.8600000000000003</v>
      </c>
      <c r="H1610" s="83">
        <v>5.61</v>
      </c>
    </row>
    <row r="1611" spans="4:8" x14ac:dyDescent="0.35">
      <c r="D1611" s="21">
        <v>41758</v>
      </c>
      <c r="E1611" s="21"/>
      <c r="F1611" s="21"/>
      <c r="G1611" s="83">
        <v>4.8099999999999996</v>
      </c>
      <c r="H1611" s="83">
        <v>5.46</v>
      </c>
    </row>
    <row r="1612" spans="4:8" x14ac:dyDescent="0.35">
      <c r="D1612" s="21">
        <v>41759</v>
      </c>
      <c r="E1612" s="21"/>
      <c r="F1612" s="21"/>
      <c r="G1612" s="83">
        <v>4.72</v>
      </c>
      <c r="H1612" s="83">
        <v>5.35</v>
      </c>
    </row>
    <row r="1613" spans="4:8" x14ac:dyDescent="0.35">
      <c r="D1613" s="21">
        <v>41764</v>
      </c>
      <c r="E1613" s="21"/>
      <c r="F1613" s="21"/>
      <c r="G1613" s="83">
        <v>4.68</v>
      </c>
      <c r="H1613" s="83">
        <v>5.35</v>
      </c>
    </row>
    <row r="1614" spans="4:8" x14ac:dyDescent="0.35">
      <c r="D1614" s="21">
        <v>41765</v>
      </c>
      <c r="E1614" s="21"/>
      <c r="F1614" s="21"/>
      <c r="G1614" s="83">
        <v>4.66</v>
      </c>
      <c r="H1614" s="83">
        <v>5.33</v>
      </c>
    </row>
    <row r="1615" spans="4:8" x14ac:dyDescent="0.35">
      <c r="D1615" s="21">
        <v>41766</v>
      </c>
      <c r="E1615" s="21"/>
      <c r="F1615" s="21"/>
      <c r="G1615" s="83">
        <v>4.66</v>
      </c>
      <c r="H1615" s="83">
        <v>5.3</v>
      </c>
    </row>
    <row r="1616" spans="4:8" x14ac:dyDescent="0.35">
      <c r="D1616" s="21">
        <v>41767</v>
      </c>
      <c r="E1616" s="21"/>
      <c r="F1616" s="21"/>
      <c r="G1616" s="83">
        <v>4.5599999999999996</v>
      </c>
      <c r="H1616" s="83">
        <v>5.19</v>
      </c>
    </row>
    <row r="1617" spans="4:8" x14ac:dyDescent="0.35">
      <c r="D1617" s="21">
        <v>41768</v>
      </c>
      <c r="E1617" s="21"/>
      <c r="F1617" s="21"/>
      <c r="G1617" s="83">
        <v>4.5</v>
      </c>
      <c r="H1617" s="83">
        <v>5.16</v>
      </c>
    </row>
    <row r="1618" spans="4:8" x14ac:dyDescent="0.35">
      <c r="D1618" s="21">
        <v>41769</v>
      </c>
      <c r="E1618" s="21"/>
      <c r="F1618" s="21"/>
      <c r="G1618" s="83">
        <v>4.5199999999999996</v>
      </c>
      <c r="H1618" s="83">
        <v>5.16</v>
      </c>
    </row>
    <row r="1619" spans="4:8" x14ac:dyDescent="0.35">
      <c r="D1619" s="21">
        <v>41771</v>
      </c>
      <c r="E1619" s="21"/>
      <c r="F1619" s="21"/>
      <c r="G1619" s="83">
        <v>4.53</v>
      </c>
      <c r="H1619" s="83">
        <v>5.15</v>
      </c>
    </row>
    <row r="1620" spans="4:8" x14ac:dyDescent="0.35">
      <c r="D1620" s="21">
        <v>41772</v>
      </c>
      <c r="E1620" s="21"/>
      <c r="F1620" s="21"/>
      <c r="G1620" s="83">
        <v>4.5599999999999996</v>
      </c>
      <c r="H1620" s="83">
        <v>5.14</v>
      </c>
    </row>
    <row r="1621" spans="4:8" x14ac:dyDescent="0.35">
      <c r="D1621" s="21">
        <v>41773</v>
      </c>
      <c r="E1621" s="21"/>
      <c r="F1621" s="21"/>
      <c r="G1621" s="83">
        <v>4.42</v>
      </c>
      <c r="H1621" s="83">
        <v>5</v>
      </c>
    </row>
    <row r="1622" spans="4:8" x14ac:dyDescent="0.35">
      <c r="D1622" s="21">
        <v>41774</v>
      </c>
      <c r="E1622" s="21"/>
      <c r="F1622" s="21"/>
      <c r="G1622" s="83">
        <v>4.29</v>
      </c>
      <c r="H1622" s="83">
        <v>4.8</v>
      </c>
    </row>
    <row r="1623" spans="4:8" x14ac:dyDescent="0.35">
      <c r="D1623" s="21">
        <v>41775</v>
      </c>
      <c r="E1623" s="21"/>
      <c r="F1623" s="21"/>
      <c r="G1623" s="83">
        <v>4.3899999999999997</v>
      </c>
      <c r="H1623" s="83">
        <v>4.93</v>
      </c>
    </row>
    <row r="1624" spans="4:8" x14ac:dyDescent="0.35">
      <c r="D1624" s="21">
        <v>41778</v>
      </c>
      <c r="E1624" s="21"/>
      <c r="F1624" s="21"/>
      <c r="G1624" s="83">
        <v>4.4000000000000004</v>
      </c>
      <c r="H1624" s="83">
        <v>4.99</v>
      </c>
    </row>
    <row r="1625" spans="4:8" x14ac:dyDescent="0.35">
      <c r="D1625" s="21">
        <v>41779</v>
      </c>
      <c r="E1625" s="21"/>
      <c r="F1625" s="21"/>
      <c r="G1625" s="83">
        <v>4.4000000000000004</v>
      </c>
      <c r="H1625" s="83">
        <v>5.04</v>
      </c>
    </row>
    <row r="1626" spans="4:8" x14ac:dyDescent="0.35">
      <c r="D1626" s="21">
        <v>41780</v>
      </c>
      <c r="E1626" s="21"/>
      <c r="F1626" s="21"/>
      <c r="G1626" s="83">
        <v>4.49</v>
      </c>
      <c r="H1626" s="83">
        <v>5.05</v>
      </c>
    </row>
    <row r="1627" spans="4:8" x14ac:dyDescent="0.35">
      <c r="D1627" s="21">
        <v>41781</v>
      </c>
      <c r="E1627" s="21"/>
      <c r="F1627" s="21"/>
      <c r="G1627" s="83">
        <v>4.42</v>
      </c>
      <c r="H1627" s="83">
        <v>5</v>
      </c>
    </row>
    <row r="1628" spans="4:8" x14ac:dyDescent="0.35">
      <c r="D1628" s="21">
        <v>41782</v>
      </c>
      <c r="E1628" s="21"/>
      <c r="F1628" s="21"/>
      <c r="G1628" s="83">
        <v>4.3499999999999996</v>
      </c>
      <c r="H1628" s="83">
        <v>4.88</v>
      </c>
    </row>
    <row r="1629" spans="4:8" x14ac:dyDescent="0.35">
      <c r="D1629" s="21">
        <v>41785</v>
      </c>
      <c r="E1629" s="21"/>
      <c r="F1629" s="21"/>
      <c r="G1629" s="83">
        <v>4.34</v>
      </c>
      <c r="H1629" s="83">
        <v>4.79</v>
      </c>
    </row>
    <row r="1630" spans="4:8" x14ac:dyDescent="0.35">
      <c r="D1630" s="21">
        <v>41786</v>
      </c>
      <c r="E1630" s="21"/>
      <c r="F1630" s="21"/>
      <c r="G1630" s="83">
        <v>4.3099999999999996</v>
      </c>
      <c r="H1630" s="83">
        <v>4.83</v>
      </c>
    </row>
    <row r="1631" spans="4:8" x14ac:dyDescent="0.35">
      <c r="D1631" s="21">
        <v>41787</v>
      </c>
      <c r="E1631" s="21"/>
      <c r="F1631" s="21"/>
      <c r="G1631" s="83">
        <v>4.3600000000000003</v>
      </c>
      <c r="H1631" s="83">
        <v>4.8600000000000003</v>
      </c>
    </row>
    <row r="1632" spans="4:8" x14ac:dyDescent="0.35">
      <c r="D1632" s="21">
        <v>41788</v>
      </c>
      <c r="E1632" s="21"/>
      <c r="F1632" s="21"/>
      <c r="G1632" s="83">
        <v>4.3499999999999996</v>
      </c>
      <c r="H1632" s="83">
        <v>4.68</v>
      </c>
    </row>
    <row r="1633" spans="4:8" x14ac:dyDescent="0.35">
      <c r="D1633" s="21">
        <v>41789</v>
      </c>
      <c r="E1633" s="21"/>
      <c r="F1633" s="21"/>
      <c r="G1633" s="83">
        <v>4.28</v>
      </c>
      <c r="H1633" s="83">
        <v>4.71</v>
      </c>
    </row>
    <row r="1634" spans="4:8" x14ac:dyDescent="0.35">
      <c r="D1634" s="21">
        <v>41792</v>
      </c>
      <c r="E1634" s="21"/>
      <c r="F1634" s="21"/>
      <c r="G1634" s="83">
        <v>4.3</v>
      </c>
      <c r="H1634" s="83">
        <v>4.5599999999999996</v>
      </c>
    </row>
    <row r="1635" spans="4:8" x14ac:dyDescent="0.35">
      <c r="D1635" s="21">
        <v>41793</v>
      </c>
      <c r="E1635" s="21"/>
      <c r="F1635" s="21"/>
      <c r="G1635" s="83">
        <v>4.32</v>
      </c>
      <c r="H1635" s="83">
        <v>4.68</v>
      </c>
    </row>
    <row r="1636" spans="4:8" x14ac:dyDescent="0.35">
      <c r="D1636" s="21">
        <v>41794</v>
      </c>
      <c r="E1636" s="21"/>
      <c r="F1636" s="21"/>
      <c r="G1636" s="83">
        <v>4.37</v>
      </c>
      <c r="H1636" s="83">
        <v>4.79</v>
      </c>
    </row>
    <row r="1637" spans="4:8" x14ac:dyDescent="0.35">
      <c r="D1637" s="21">
        <v>41795</v>
      </c>
      <c r="E1637" s="21"/>
      <c r="F1637" s="21"/>
      <c r="G1637" s="83">
        <v>4.33</v>
      </c>
      <c r="H1637" s="83">
        <v>4.72</v>
      </c>
    </row>
    <row r="1638" spans="4:8" x14ac:dyDescent="0.35">
      <c r="D1638" s="21">
        <v>41796</v>
      </c>
      <c r="E1638" s="21"/>
      <c r="F1638" s="21"/>
      <c r="G1638" s="83">
        <v>4.26</v>
      </c>
      <c r="H1638" s="83">
        <v>4.4000000000000004</v>
      </c>
    </row>
    <row r="1639" spans="4:8" x14ac:dyDescent="0.35">
      <c r="D1639" s="21">
        <v>41800</v>
      </c>
      <c r="E1639" s="21"/>
      <c r="F1639" s="21"/>
      <c r="G1639" s="83">
        <v>4.09</v>
      </c>
      <c r="H1639" s="83">
        <v>4.3899999999999997</v>
      </c>
    </row>
    <row r="1640" spans="4:8" x14ac:dyDescent="0.35">
      <c r="D1640" s="21">
        <v>41801</v>
      </c>
      <c r="E1640" s="21"/>
      <c r="F1640" s="21"/>
      <c r="G1640" s="83">
        <v>4.12</v>
      </c>
      <c r="H1640" s="83">
        <v>4.42</v>
      </c>
    </row>
    <row r="1641" spans="4:8" x14ac:dyDescent="0.35">
      <c r="D1641" s="21">
        <v>41802</v>
      </c>
      <c r="E1641" s="21"/>
      <c r="F1641" s="21"/>
      <c r="G1641" s="83">
        <v>4.09</v>
      </c>
      <c r="H1641" s="83">
        <v>4.46</v>
      </c>
    </row>
    <row r="1642" spans="4:8" x14ac:dyDescent="0.35">
      <c r="D1642" s="21">
        <v>41803</v>
      </c>
      <c r="E1642" s="21"/>
      <c r="F1642" s="21"/>
      <c r="G1642" s="83">
        <v>4.04</v>
      </c>
      <c r="H1642" s="83">
        <v>4.46</v>
      </c>
    </row>
    <row r="1643" spans="4:8" x14ac:dyDescent="0.35">
      <c r="D1643" s="21">
        <v>41806</v>
      </c>
      <c r="E1643" s="21"/>
      <c r="F1643" s="21"/>
      <c r="G1643" s="83">
        <v>4.12</v>
      </c>
      <c r="H1643" s="83">
        <v>4.5199999999999996</v>
      </c>
    </row>
    <row r="1644" spans="4:8" x14ac:dyDescent="0.35">
      <c r="D1644" s="21">
        <v>41807</v>
      </c>
      <c r="E1644" s="21"/>
      <c r="F1644" s="21"/>
      <c r="G1644" s="83">
        <v>4.1100000000000003</v>
      </c>
      <c r="H1644" s="83">
        <v>4.4800000000000004</v>
      </c>
    </row>
    <row r="1645" spans="4:8" x14ac:dyDescent="0.35">
      <c r="D1645" s="21">
        <v>41808</v>
      </c>
      <c r="E1645" s="21"/>
      <c r="F1645" s="21"/>
      <c r="G1645" s="83">
        <v>4.17</v>
      </c>
      <c r="H1645" s="83">
        <v>4.57</v>
      </c>
    </row>
    <row r="1646" spans="4:8" x14ac:dyDescent="0.35">
      <c r="D1646" s="21">
        <v>41809</v>
      </c>
      <c r="E1646" s="21"/>
      <c r="F1646" s="21"/>
      <c r="G1646" s="83">
        <v>4.07</v>
      </c>
      <c r="H1646" s="83">
        <v>4.51</v>
      </c>
    </row>
    <row r="1647" spans="4:8" x14ac:dyDescent="0.35">
      <c r="D1647" s="21">
        <v>41810</v>
      </c>
      <c r="E1647" s="21"/>
      <c r="F1647" s="21"/>
      <c r="G1647" s="83">
        <v>4.07</v>
      </c>
      <c r="H1647" s="83">
        <v>4.55</v>
      </c>
    </row>
    <row r="1648" spans="4:8" x14ac:dyDescent="0.35">
      <c r="D1648" s="21">
        <v>41813</v>
      </c>
      <c r="E1648" s="21"/>
      <c r="F1648" s="21"/>
      <c r="G1648" s="83">
        <v>4.1100000000000003</v>
      </c>
      <c r="H1648" s="83">
        <v>4.57</v>
      </c>
    </row>
    <row r="1649" spans="4:8" x14ac:dyDescent="0.35">
      <c r="D1649" s="21">
        <v>41814</v>
      </c>
      <c r="E1649" s="21"/>
      <c r="F1649" s="21"/>
      <c r="G1649" s="83">
        <v>4.04</v>
      </c>
      <c r="H1649" s="83">
        <v>4.49</v>
      </c>
    </row>
    <row r="1650" spans="4:8" x14ac:dyDescent="0.35">
      <c r="D1650" s="21">
        <v>41815</v>
      </c>
      <c r="E1650" s="21"/>
      <c r="F1650" s="21"/>
      <c r="G1650" s="83">
        <v>4.03</v>
      </c>
      <c r="H1650" s="83">
        <v>4.4800000000000004</v>
      </c>
    </row>
    <row r="1651" spans="4:8" x14ac:dyDescent="0.35">
      <c r="D1651" s="21">
        <v>41816</v>
      </c>
      <c r="E1651" s="21"/>
      <c r="F1651" s="21"/>
      <c r="G1651" s="83">
        <v>3.96</v>
      </c>
      <c r="H1651" s="83">
        <v>4.25</v>
      </c>
    </row>
    <row r="1652" spans="4:8" x14ac:dyDescent="0.35">
      <c r="D1652" s="21">
        <v>41817</v>
      </c>
      <c r="E1652" s="21"/>
      <c r="F1652" s="21"/>
      <c r="G1652" s="83">
        <v>3.72</v>
      </c>
      <c r="H1652" s="83">
        <v>4.21</v>
      </c>
    </row>
    <row r="1653" spans="4:8" x14ac:dyDescent="0.35">
      <c r="D1653" s="21">
        <v>41820</v>
      </c>
      <c r="E1653" s="21"/>
      <c r="F1653" s="21"/>
      <c r="G1653" s="83">
        <v>3.74</v>
      </c>
      <c r="H1653" s="83">
        <v>4.3899999999999997</v>
      </c>
    </row>
    <row r="1654" spans="4:8" x14ac:dyDescent="0.35">
      <c r="D1654" s="21">
        <v>41821</v>
      </c>
      <c r="E1654" s="21"/>
      <c r="F1654" s="21"/>
      <c r="G1654" s="83">
        <v>3.75</v>
      </c>
      <c r="H1654" s="83">
        <v>4.43</v>
      </c>
    </row>
    <row r="1655" spans="4:8" x14ac:dyDescent="0.35">
      <c r="D1655" s="21">
        <v>41822</v>
      </c>
      <c r="E1655" s="21"/>
      <c r="F1655" s="21"/>
      <c r="G1655" s="83">
        <v>3.85</v>
      </c>
      <c r="H1655" s="83">
        <v>4.3499999999999996</v>
      </c>
    </row>
    <row r="1656" spans="4:8" x14ac:dyDescent="0.35">
      <c r="D1656" s="21">
        <v>41823</v>
      </c>
      <c r="E1656" s="21"/>
      <c r="F1656" s="21"/>
      <c r="G1656" s="83">
        <v>3.85</v>
      </c>
      <c r="H1656" s="83">
        <v>4.3899999999999997</v>
      </c>
    </row>
    <row r="1657" spans="4:8" x14ac:dyDescent="0.35">
      <c r="D1657" s="21">
        <v>41824</v>
      </c>
      <c r="E1657" s="21"/>
      <c r="F1657" s="21"/>
      <c r="G1657" s="83">
        <v>3.85</v>
      </c>
      <c r="H1657" s="83">
        <v>4.37</v>
      </c>
    </row>
    <row r="1658" spans="4:8" x14ac:dyDescent="0.35">
      <c r="D1658" s="21">
        <v>41827</v>
      </c>
      <c r="E1658" s="21"/>
      <c r="F1658" s="21"/>
      <c r="G1658" s="83">
        <v>3.82</v>
      </c>
      <c r="H1658" s="83">
        <v>4.37</v>
      </c>
    </row>
    <row r="1659" spans="4:8" x14ac:dyDescent="0.35">
      <c r="D1659" s="21">
        <v>41828</v>
      </c>
      <c r="E1659" s="21"/>
      <c r="F1659" s="21"/>
      <c r="G1659" s="83">
        <v>3.78</v>
      </c>
      <c r="H1659" s="83">
        <v>4.32</v>
      </c>
    </row>
    <row r="1660" spans="4:8" x14ac:dyDescent="0.35">
      <c r="D1660" s="21">
        <v>41829</v>
      </c>
      <c r="E1660" s="21"/>
      <c r="F1660" s="21"/>
      <c r="G1660" s="83">
        <v>3.73</v>
      </c>
      <c r="H1660" s="83">
        <v>4.28</v>
      </c>
    </row>
    <row r="1661" spans="4:8" x14ac:dyDescent="0.35">
      <c r="D1661" s="21">
        <v>41830</v>
      </c>
      <c r="E1661" s="21"/>
      <c r="F1661" s="21"/>
      <c r="G1661" s="83">
        <v>3.7</v>
      </c>
      <c r="H1661" s="83">
        <v>4.2699999999999996</v>
      </c>
    </row>
    <row r="1662" spans="4:8" x14ac:dyDescent="0.35">
      <c r="D1662" s="21">
        <v>41831</v>
      </c>
      <c r="E1662" s="21"/>
      <c r="F1662" s="21"/>
      <c r="G1662" s="83">
        <v>3.83</v>
      </c>
      <c r="H1662" s="83">
        <v>4.3099999999999996</v>
      </c>
    </row>
    <row r="1663" spans="4:8" x14ac:dyDescent="0.35">
      <c r="D1663" s="21">
        <v>41834</v>
      </c>
      <c r="E1663" s="21"/>
      <c r="F1663" s="21"/>
      <c r="G1663" s="83">
        <v>3.83</v>
      </c>
      <c r="H1663" s="83">
        <v>4.3499999999999996</v>
      </c>
    </row>
    <row r="1664" spans="4:8" x14ac:dyDescent="0.35">
      <c r="D1664" s="21">
        <v>41835</v>
      </c>
      <c r="E1664" s="21"/>
      <c r="F1664" s="21"/>
      <c r="G1664" s="83">
        <v>3.85</v>
      </c>
      <c r="H1664" s="83">
        <v>4.3899999999999997</v>
      </c>
    </row>
    <row r="1665" spans="4:8" x14ac:dyDescent="0.35">
      <c r="D1665" s="21">
        <v>41836</v>
      </c>
      <c r="E1665" s="21"/>
      <c r="F1665" s="21"/>
      <c r="G1665" s="83">
        <v>3.88</v>
      </c>
      <c r="H1665" s="83">
        <v>4.4000000000000004</v>
      </c>
    </row>
    <row r="1666" spans="4:8" x14ac:dyDescent="0.35">
      <c r="D1666" s="21">
        <v>41837</v>
      </c>
      <c r="E1666" s="21"/>
      <c r="F1666" s="21"/>
      <c r="G1666" s="83">
        <v>3.87</v>
      </c>
      <c r="H1666" s="83">
        <v>4.38</v>
      </c>
    </row>
    <row r="1667" spans="4:8" x14ac:dyDescent="0.35">
      <c r="D1667" s="21">
        <v>41838</v>
      </c>
      <c r="E1667" s="21"/>
      <c r="F1667" s="21"/>
      <c r="G1667" s="83">
        <v>3.87</v>
      </c>
      <c r="H1667" s="83">
        <v>4.32</v>
      </c>
    </row>
    <row r="1668" spans="4:8" x14ac:dyDescent="0.35">
      <c r="D1668" s="21">
        <v>41841</v>
      </c>
      <c r="E1668" s="21"/>
      <c r="F1668" s="21"/>
      <c r="G1668" s="83">
        <v>3.83</v>
      </c>
      <c r="H1668" s="83">
        <v>4.1900000000000004</v>
      </c>
    </row>
    <row r="1669" spans="4:8" x14ac:dyDescent="0.35">
      <c r="D1669" s="21">
        <v>41842</v>
      </c>
      <c r="E1669" s="21"/>
      <c r="F1669" s="21"/>
      <c r="G1669" s="83">
        <v>3.81</v>
      </c>
      <c r="H1669" s="83">
        <v>4.18</v>
      </c>
    </row>
    <row r="1670" spans="4:8" x14ac:dyDescent="0.35">
      <c r="D1670" s="21">
        <v>41843</v>
      </c>
      <c r="E1670" s="21"/>
      <c r="F1670" s="21"/>
      <c r="G1670" s="83">
        <v>3.82</v>
      </c>
      <c r="H1670" s="83">
        <v>4.1500000000000004</v>
      </c>
    </row>
    <row r="1671" spans="4:8" x14ac:dyDescent="0.35">
      <c r="D1671" s="21">
        <v>41844</v>
      </c>
      <c r="E1671" s="21"/>
      <c r="F1671" s="21"/>
      <c r="G1671" s="83">
        <v>3.78</v>
      </c>
      <c r="H1671" s="83">
        <v>4.22</v>
      </c>
    </row>
    <row r="1672" spans="4:8" x14ac:dyDescent="0.35">
      <c r="D1672" s="21">
        <v>41845</v>
      </c>
      <c r="E1672" s="21"/>
      <c r="F1672" s="21"/>
      <c r="G1672" s="83">
        <v>3.83</v>
      </c>
      <c r="H1672" s="83">
        <v>4.2</v>
      </c>
    </row>
    <row r="1673" spans="4:8" x14ac:dyDescent="0.35">
      <c r="D1673" s="21">
        <v>41848</v>
      </c>
      <c r="E1673" s="21"/>
      <c r="F1673" s="21"/>
      <c r="G1673" s="83">
        <v>3.83</v>
      </c>
      <c r="H1673" s="83">
        <v>4.2300000000000004</v>
      </c>
    </row>
    <row r="1674" spans="4:8" x14ac:dyDescent="0.35">
      <c r="D1674" s="21">
        <v>41849</v>
      </c>
      <c r="E1674" s="21"/>
      <c r="F1674" s="21"/>
      <c r="G1674" s="83">
        <v>3.87</v>
      </c>
      <c r="H1674" s="83">
        <v>4.43</v>
      </c>
    </row>
    <row r="1675" spans="4:8" x14ac:dyDescent="0.35">
      <c r="D1675" s="21">
        <v>41850</v>
      </c>
      <c r="E1675" s="21"/>
      <c r="F1675" s="21"/>
      <c r="G1675" s="83">
        <v>3.91</v>
      </c>
      <c r="H1675" s="83">
        <v>4.42</v>
      </c>
    </row>
    <row r="1676" spans="4:8" x14ac:dyDescent="0.35">
      <c r="D1676" s="21">
        <v>41851</v>
      </c>
      <c r="E1676" s="21"/>
      <c r="F1676" s="21"/>
      <c r="G1676" s="83">
        <v>4.03</v>
      </c>
      <c r="H1676" s="83">
        <v>4.7300000000000004</v>
      </c>
    </row>
    <row r="1677" spans="4:8" x14ac:dyDescent="0.35">
      <c r="D1677" s="21">
        <v>41852</v>
      </c>
      <c r="E1677" s="21"/>
      <c r="F1677" s="21"/>
      <c r="G1677" s="83">
        <v>4.2</v>
      </c>
      <c r="H1677" s="83">
        <v>4.96</v>
      </c>
    </row>
    <row r="1678" spans="4:8" x14ac:dyDescent="0.35">
      <c r="D1678" s="21">
        <v>41855</v>
      </c>
      <c r="E1678" s="21"/>
      <c r="F1678" s="21"/>
      <c r="G1678" s="83">
        <v>4.22</v>
      </c>
      <c r="H1678" s="83">
        <v>4.79</v>
      </c>
    </row>
    <row r="1679" spans="4:8" x14ac:dyDescent="0.35">
      <c r="D1679" s="21">
        <v>41856</v>
      </c>
      <c r="E1679" s="21"/>
      <c r="F1679" s="21"/>
      <c r="G1679" s="83">
        <v>4.13</v>
      </c>
      <c r="H1679" s="83">
        <v>4.99</v>
      </c>
    </row>
    <row r="1680" spans="4:8" x14ac:dyDescent="0.35">
      <c r="D1680" s="21">
        <v>41857</v>
      </c>
      <c r="E1680" s="21"/>
      <c r="F1680" s="21"/>
      <c r="G1680" s="83">
        <v>4.3</v>
      </c>
      <c r="H1680" s="83">
        <v>5.18</v>
      </c>
    </row>
    <row r="1681" spans="4:8" x14ac:dyDescent="0.35">
      <c r="D1681" s="21">
        <v>41858</v>
      </c>
      <c r="E1681" s="21"/>
      <c r="F1681" s="21"/>
      <c r="G1681" s="83">
        <v>4.3099999999999996</v>
      </c>
      <c r="H1681" s="83">
        <v>5.0199999999999996</v>
      </c>
    </row>
    <row r="1682" spans="4:8" x14ac:dyDescent="0.35">
      <c r="D1682" s="21">
        <v>41859</v>
      </c>
      <c r="E1682" s="21"/>
      <c r="F1682" s="21"/>
      <c r="G1682" s="83">
        <v>4.2699999999999996</v>
      </c>
      <c r="H1682" s="83">
        <v>4.99</v>
      </c>
    </row>
    <row r="1683" spans="4:8" x14ac:dyDescent="0.35">
      <c r="D1683" s="21">
        <v>41862</v>
      </c>
      <c r="E1683" s="21"/>
      <c r="F1683" s="21"/>
      <c r="G1683" s="83">
        <v>4.17</v>
      </c>
      <c r="H1683" s="83">
        <v>4.9800000000000004</v>
      </c>
    </row>
    <row r="1684" spans="4:8" x14ac:dyDescent="0.35">
      <c r="D1684" s="21">
        <v>41863</v>
      </c>
      <c r="E1684" s="21"/>
      <c r="F1684" s="21"/>
      <c r="G1684" s="83">
        <v>4.17</v>
      </c>
      <c r="H1684" s="83">
        <v>4.97</v>
      </c>
    </row>
    <row r="1685" spans="4:8" x14ac:dyDescent="0.35">
      <c r="D1685" s="21">
        <v>41864</v>
      </c>
      <c r="E1685" s="21"/>
      <c r="F1685" s="21"/>
      <c r="G1685" s="83">
        <v>4.17</v>
      </c>
      <c r="H1685" s="83">
        <v>4.9800000000000004</v>
      </c>
    </row>
    <row r="1686" spans="4:8" x14ac:dyDescent="0.35">
      <c r="D1686" s="21">
        <v>41865</v>
      </c>
      <c r="E1686" s="21"/>
      <c r="F1686" s="21"/>
      <c r="G1686" s="83">
        <v>4.07</v>
      </c>
      <c r="H1686" s="83">
        <v>4.7699999999999996</v>
      </c>
    </row>
    <row r="1687" spans="4:8" x14ac:dyDescent="0.35">
      <c r="D1687" s="21">
        <v>41866</v>
      </c>
      <c r="E1687" s="21"/>
      <c r="F1687" s="21"/>
      <c r="G1687" s="83">
        <v>4.01</v>
      </c>
      <c r="H1687" s="83">
        <v>4.78</v>
      </c>
    </row>
    <row r="1688" spans="4:8" x14ac:dyDescent="0.35">
      <c r="D1688" s="21">
        <v>41869</v>
      </c>
      <c r="E1688" s="21"/>
      <c r="F1688" s="21"/>
      <c r="G1688" s="83">
        <v>4.0199999999999996</v>
      </c>
      <c r="H1688" s="83">
        <v>4.6500000000000004</v>
      </c>
    </row>
    <row r="1689" spans="4:8" x14ac:dyDescent="0.35">
      <c r="D1689" s="21">
        <v>41870</v>
      </c>
      <c r="E1689" s="21"/>
      <c r="F1689" s="21"/>
      <c r="G1689" s="83">
        <v>3.96</v>
      </c>
      <c r="H1689" s="83">
        <v>4.5</v>
      </c>
    </row>
    <row r="1690" spans="4:8" x14ac:dyDescent="0.35">
      <c r="D1690" s="21">
        <v>41872</v>
      </c>
      <c r="E1690" s="21"/>
      <c r="F1690" s="21"/>
      <c r="G1690" s="83">
        <v>3.94</v>
      </c>
      <c r="H1690" s="83">
        <v>4.46</v>
      </c>
    </row>
    <row r="1691" spans="4:8" x14ac:dyDescent="0.35">
      <c r="D1691" s="21">
        <v>41873</v>
      </c>
      <c r="E1691" s="21"/>
      <c r="F1691" s="21"/>
      <c r="G1691" s="83">
        <v>3.9</v>
      </c>
      <c r="H1691" s="83">
        <v>4.47</v>
      </c>
    </row>
    <row r="1692" spans="4:8" x14ac:dyDescent="0.35">
      <c r="D1692" s="21">
        <v>41876</v>
      </c>
      <c r="E1692" s="21"/>
      <c r="F1692" s="21"/>
      <c r="G1692" s="83">
        <v>3.89</v>
      </c>
      <c r="H1692" s="83">
        <v>4.47</v>
      </c>
    </row>
    <row r="1693" spans="4:8" x14ac:dyDescent="0.35">
      <c r="D1693" s="21">
        <v>41877</v>
      </c>
      <c r="E1693" s="21"/>
      <c r="F1693" s="21"/>
      <c r="G1693" s="83">
        <v>3.87</v>
      </c>
      <c r="H1693" s="83">
        <v>4.43</v>
      </c>
    </row>
    <row r="1694" spans="4:8" x14ac:dyDescent="0.35">
      <c r="D1694" s="21">
        <v>41878</v>
      </c>
      <c r="E1694" s="21"/>
      <c r="F1694" s="21"/>
      <c r="G1694" s="83">
        <v>3.77</v>
      </c>
      <c r="H1694" s="83">
        <v>4.33</v>
      </c>
    </row>
    <row r="1695" spans="4:8" x14ac:dyDescent="0.35">
      <c r="D1695" s="21">
        <v>41879</v>
      </c>
      <c r="E1695" s="21"/>
      <c r="F1695" s="21"/>
      <c r="G1695" s="83">
        <v>3.7</v>
      </c>
      <c r="H1695" s="83">
        <v>4.45</v>
      </c>
    </row>
    <row r="1696" spans="4:8" x14ac:dyDescent="0.35">
      <c r="D1696" s="21">
        <v>41880</v>
      </c>
      <c r="E1696" s="21"/>
      <c r="F1696" s="21"/>
      <c r="G1696" s="83">
        <v>3.75</v>
      </c>
      <c r="H1696" s="83">
        <v>4.45</v>
      </c>
    </row>
    <row r="1697" spans="4:8" x14ac:dyDescent="0.35">
      <c r="D1697" s="21">
        <v>41883</v>
      </c>
      <c r="E1697" s="21"/>
      <c r="F1697" s="21"/>
      <c r="G1697" s="83">
        <v>3.72</v>
      </c>
      <c r="H1697" s="83">
        <v>4.46</v>
      </c>
    </row>
    <row r="1698" spans="4:8" x14ac:dyDescent="0.35">
      <c r="D1698" s="21">
        <v>41884</v>
      </c>
      <c r="E1698" s="21"/>
      <c r="F1698" s="21"/>
      <c r="G1698" s="83">
        <v>3.7</v>
      </c>
      <c r="H1698" s="83">
        <v>4.54</v>
      </c>
    </row>
    <row r="1699" spans="4:8" x14ac:dyDescent="0.35">
      <c r="D1699" s="21">
        <v>41885</v>
      </c>
      <c r="E1699" s="21"/>
      <c r="F1699" s="21"/>
      <c r="G1699" s="83">
        <v>3.67</v>
      </c>
      <c r="H1699" s="83">
        <v>4.47</v>
      </c>
    </row>
    <row r="1700" spans="4:8" x14ac:dyDescent="0.35">
      <c r="D1700" s="21">
        <v>41886</v>
      </c>
      <c r="E1700" s="21"/>
      <c r="F1700" s="21"/>
      <c r="G1700" s="83">
        <v>3.66</v>
      </c>
      <c r="H1700" s="83">
        <v>4.41</v>
      </c>
    </row>
    <row r="1701" spans="4:8" x14ac:dyDescent="0.35">
      <c r="D1701" s="21">
        <v>41887</v>
      </c>
      <c r="E1701" s="21"/>
      <c r="F1701" s="21"/>
      <c r="G1701" s="83">
        <v>3.62</v>
      </c>
      <c r="H1701" s="83">
        <v>4.4800000000000004</v>
      </c>
    </row>
    <row r="1702" spans="4:8" x14ac:dyDescent="0.35">
      <c r="D1702" s="21">
        <v>41890</v>
      </c>
      <c r="E1702" s="21"/>
      <c r="F1702" s="21"/>
      <c r="G1702" s="83">
        <v>3.58</v>
      </c>
      <c r="H1702" s="83">
        <v>4.34</v>
      </c>
    </row>
    <row r="1703" spans="4:8" x14ac:dyDescent="0.35">
      <c r="D1703" s="21">
        <v>41891</v>
      </c>
      <c r="E1703" s="21"/>
      <c r="F1703" s="21"/>
      <c r="G1703" s="83">
        <v>3.66</v>
      </c>
      <c r="H1703" s="83">
        <v>4.51</v>
      </c>
    </row>
    <row r="1704" spans="4:8" x14ac:dyDescent="0.35">
      <c r="D1704" s="21">
        <v>41892</v>
      </c>
      <c r="E1704" s="21"/>
      <c r="F1704" s="21"/>
      <c r="G1704" s="83">
        <v>3.83</v>
      </c>
      <c r="H1704" s="83">
        <v>4.6100000000000003</v>
      </c>
    </row>
    <row r="1705" spans="4:8" x14ac:dyDescent="0.35">
      <c r="D1705" s="21">
        <v>41893</v>
      </c>
      <c r="E1705" s="21"/>
      <c r="F1705" s="21"/>
      <c r="G1705" s="83">
        <v>3.72</v>
      </c>
      <c r="H1705" s="83">
        <v>4.6900000000000004</v>
      </c>
    </row>
    <row r="1706" spans="4:8" x14ac:dyDescent="0.35">
      <c r="D1706" s="21">
        <v>41894</v>
      </c>
      <c r="E1706" s="21"/>
      <c r="F1706" s="21"/>
      <c r="G1706" s="83">
        <v>3.99</v>
      </c>
      <c r="H1706" s="83">
        <v>4.83</v>
      </c>
    </row>
    <row r="1707" spans="4:8" x14ac:dyDescent="0.35">
      <c r="D1707" s="21">
        <v>41897</v>
      </c>
      <c r="E1707" s="21"/>
      <c r="F1707" s="21"/>
      <c r="G1707" s="83">
        <v>3.93</v>
      </c>
      <c r="H1707" s="83">
        <v>4.84</v>
      </c>
    </row>
    <row r="1708" spans="4:8" x14ac:dyDescent="0.35">
      <c r="D1708" s="21">
        <v>41898</v>
      </c>
      <c r="E1708" s="21"/>
      <c r="F1708" s="21"/>
      <c r="G1708" s="83">
        <v>3.83</v>
      </c>
      <c r="H1708" s="83">
        <v>4.7300000000000004</v>
      </c>
    </row>
    <row r="1709" spans="4:8" x14ac:dyDescent="0.35">
      <c r="D1709" s="21">
        <v>41899</v>
      </c>
      <c r="E1709" s="21"/>
      <c r="F1709" s="21"/>
      <c r="G1709" s="83">
        <v>3.83</v>
      </c>
      <c r="H1709" s="83">
        <v>4.6900000000000004</v>
      </c>
    </row>
    <row r="1710" spans="4:8" x14ac:dyDescent="0.35">
      <c r="D1710" s="21">
        <v>41900</v>
      </c>
      <c r="E1710" s="21"/>
      <c r="F1710" s="21"/>
      <c r="G1710" s="83">
        <v>3.82</v>
      </c>
      <c r="H1710" s="83">
        <v>4.66</v>
      </c>
    </row>
    <row r="1711" spans="4:8" x14ac:dyDescent="0.35">
      <c r="D1711" s="21">
        <v>41901</v>
      </c>
      <c r="E1711" s="21"/>
      <c r="F1711" s="21"/>
      <c r="G1711" s="83">
        <v>3.86</v>
      </c>
      <c r="H1711" s="83">
        <v>4.63</v>
      </c>
    </row>
    <row r="1712" spans="4:8" x14ac:dyDescent="0.35">
      <c r="D1712" s="21">
        <v>41904</v>
      </c>
      <c r="E1712" s="21"/>
      <c r="F1712" s="21"/>
      <c r="G1712" s="83">
        <v>3.85</v>
      </c>
      <c r="H1712" s="83">
        <v>4.62</v>
      </c>
    </row>
    <row r="1713" spans="4:8" x14ac:dyDescent="0.35">
      <c r="D1713" s="21">
        <v>41905</v>
      </c>
      <c r="E1713" s="21"/>
      <c r="F1713" s="21"/>
      <c r="G1713" s="83">
        <v>3.79</v>
      </c>
      <c r="H1713" s="83">
        <v>4.6100000000000003</v>
      </c>
    </row>
    <row r="1714" spans="4:8" x14ac:dyDescent="0.35">
      <c r="D1714" s="21">
        <v>41906</v>
      </c>
      <c r="E1714" s="21"/>
      <c r="F1714" s="21"/>
      <c r="G1714" s="83">
        <v>3.78</v>
      </c>
      <c r="H1714" s="83">
        <v>4.5999999999999996</v>
      </c>
    </row>
    <row r="1715" spans="4:8" x14ac:dyDescent="0.35">
      <c r="D1715" s="21">
        <v>41907</v>
      </c>
      <c r="E1715" s="21"/>
      <c r="F1715" s="21"/>
      <c r="G1715" s="83">
        <v>3.77</v>
      </c>
      <c r="H1715" s="83">
        <v>4.4800000000000004</v>
      </c>
    </row>
    <row r="1716" spans="4:8" x14ac:dyDescent="0.35">
      <c r="D1716" s="21">
        <v>41908</v>
      </c>
      <c r="E1716" s="21"/>
      <c r="F1716" s="21"/>
      <c r="G1716" s="83">
        <v>3.79</v>
      </c>
      <c r="H1716" s="83">
        <v>4.53</v>
      </c>
    </row>
    <row r="1717" spans="4:8" x14ac:dyDescent="0.35">
      <c r="D1717" s="21">
        <v>41911</v>
      </c>
      <c r="E1717" s="21"/>
      <c r="F1717" s="21"/>
      <c r="G1717" s="83">
        <v>3.95</v>
      </c>
      <c r="H1717" s="83">
        <v>4.62</v>
      </c>
    </row>
    <row r="1718" spans="4:8" x14ac:dyDescent="0.35">
      <c r="D1718" s="21">
        <v>41912</v>
      </c>
      <c r="E1718" s="21"/>
      <c r="F1718" s="21"/>
      <c r="G1718" s="83">
        <v>3.9</v>
      </c>
      <c r="H1718" s="83">
        <v>4.63</v>
      </c>
    </row>
    <row r="1719" spans="4:8" x14ac:dyDescent="0.35">
      <c r="D1719" s="21">
        <v>41913</v>
      </c>
      <c r="E1719" s="21"/>
      <c r="F1719" s="21"/>
      <c r="G1719" s="83">
        <v>3.9</v>
      </c>
      <c r="H1719" s="83">
        <v>4.6500000000000004</v>
      </c>
    </row>
    <row r="1720" spans="4:8" x14ac:dyDescent="0.35">
      <c r="D1720" s="21">
        <v>41914</v>
      </c>
      <c r="E1720" s="21"/>
      <c r="F1720" s="21"/>
      <c r="G1720" s="83">
        <v>3.78</v>
      </c>
      <c r="H1720" s="83">
        <v>4.55</v>
      </c>
    </row>
    <row r="1721" spans="4:8" x14ac:dyDescent="0.35">
      <c r="D1721" s="21">
        <v>41915</v>
      </c>
      <c r="E1721" s="21"/>
      <c r="F1721" s="21"/>
      <c r="G1721" s="83">
        <v>3.81</v>
      </c>
      <c r="H1721" s="83">
        <v>4.55</v>
      </c>
    </row>
    <row r="1722" spans="4:8" x14ac:dyDescent="0.35">
      <c r="D1722" s="21">
        <v>41918</v>
      </c>
      <c r="E1722" s="21"/>
      <c r="F1722" s="21"/>
      <c r="G1722" s="83">
        <v>3.79</v>
      </c>
      <c r="H1722" s="83">
        <v>4.55</v>
      </c>
    </row>
    <row r="1723" spans="4:8" x14ac:dyDescent="0.35">
      <c r="D1723" s="21">
        <v>41919</v>
      </c>
      <c r="E1723" s="21"/>
      <c r="F1723" s="21"/>
      <c r="G1723" s="83">
        <v>3.76</v>
      </c>
      <c r="H1723" s="83">
        <v>4.49</v>
      </c>
    </row>
    <row r="1724" spans="4:8" x14ac:dyDescent="0.35">
      <c r="D1724" s="21">
        <v>41920</v>
      </c>
      <c r="E1724" s="21"/>
      <c r="F1724" s="21"/>
      <c r="G1724" s="83">
        <v>3.74</v>
      </c>
      <c r="H1724" s="83">
        <v>4.41</v>
      </c>
    </row>
    <row r="1725" spans="4:8" x14ac:dyDescent="0.35">
      <c r="D1725" s="21">
        <v>41921</v>
      </c>
      <c r="E1725" s="21"/>
      <c r="F1725" s="21"/>
      <c r="G1725" s="83">
        <v>3.55</v>
      </c>
      <c r="H1725" s="83">
        <v>4.1500000000000004</v>
      </c>
    </row>
    <row r="1726" spans="4:8" x14ac:dyDescent="0.35">
      <c r="D1726" s="21">
        <v>41922</v>
      </c>
      <c r="E1726" s="21"/>
      <c r="F1726" s="21"/>
      <c r="G1726" s="83">
        <v>3.56</v>
      </c>
      <c r="H1726" s="83">
        <v>4.24</v>
      </c>
    </row>
    <row r="1727" spans="4:8" x14ac:dyDescent="0.35">
      <c r="D1727" s="21">
        <v>41925</v>
      </c>
      <c r="E1727" s="21"/>
      <c r="F1727" s="21"/>
      <c r="G1727" s="83">
        <v>3.56</v>
      </c>
      <c r="H1727" s="83">
        <v>4.1100000000000003</v>
      </c>
    </row>
    <row r="1728" spans="4:8" x14ac:dyDescent="0.35">
      <c r="D1728" s="21">
        <v>41926</v>
      </c>
      <c r="E1728" s="21"/>
      <c r="F1728" s="21"/>
      <c r="G1728" s="83">
        <v>3.44</v>
      </c>
      <c r="H1728" s="83">
        <v>4.08</v>
      </c>
    </row>
    <row r="1729" spans="4:8" x14ac:dyDescent="0.35">
      <c r="D1729" s="21">
        <v>41927</v>
      </c>
      <c r="E1729" s="21"/>
      <c r="F1729" s="21"/>
      <c r="G1729" s="83">
        <v>3.38</v>
      </c>
      <c r="H1729" s="83">
        <v>3.95</v>
      </c>
    </row>
    <row r="1730" spans="4:8" x14ac:dyDescent="0.35">
      <c r="D1730" s="21">
        <v>41928</v>
      </c>
      <c r="E1730" s="21"/>
      <c r="F1730" s="21"/>
      <c r="G1730" s="83">
        <v>3.55</v>
      </c>
      <c r="H1730" s="83">
        <v>4.25</v>
      </c>
    </row>
    <row r="1731" spans="4:8" x14ac:dyDescent="0.35">
      <c r="D1731" s="21">
        <v>41929</v>
      </c>
      <c r="E1731" s="21"/>
      <c r="F1731" s="21"/>
      <c r="G1731" s="83">
        <v>3.5</v>
      </c>
      <c r="H1731" s="83">
        <v>4.1900000000000004</v>
      </c>
    </row>
    <row r="1732" spans="4:8" x14ac:dyDescent="0.35">
      <c r="D1732" s="21">
        <v>41930</v>
      </c>
      <c r="E1732" s="21"/>
      <c r="F1732" s="21"/>
      <c r="G1732" s="83">
        <v>3.37</v>
      </c>
      <c r="H1732" s="83">
        <v>4.1900000000000004</v>
      </c>
    </row>
    <row r="1733" spans="4:8" x14ac:dyDescent="0.35">
      <c r="D1733" s="21">
        <v>41932</v>
      </c>
      <c r="E1733" s="21"/>
      <c r="F1733" s="21"/>
      <c r="G1733" s="83">
        <v>3.35</v>
      </c>
      <c r="H1733" s="83">
        <v>4.07</v>
      </c>
    </row>
    <row r="1734" spans="4:8" x14ac:dyDescent="0.35">
      <c r="D1734" s="21">
        <v>41933</v>
      </c>
      <c r="E1734" s="21"/>
      <c r="F1734" s="21"/>
      <c r="G1734" s="83">
        <v>3.44</v>
      </c>
      <c r="H1734" s="83">
        <v>4.07</v>
      </c>
    </row>
    <row r="1735" spans="4:8" x14ac:dyDescent="0.35">
      <c r="D1735" s="21">
        <v>41934</v>
      </c>
      <c r="E1735" s="21"/>
      <c r="F1735" s="21"/>
      <c r="G1735" s="83">
        <v>3.45</v>
      </c>
      <c r="H1735" s="83">
        <v>4.09</v>
      </c>
    </row>
    <row r="1736" spans="4:8" x14ac:dyDescent="0.35">
      <c r="D1736" s="21">
        <v>41939</v>
      </c>
      <c r="E1736" s="21"/>
      <c r="F1736" s="21"/>
      <c r="G1736" s="83">
        <v>3.48</v>
      </c>
      <c r="H1736" s="83">
        <v>4.13</v>
      </c>
    </row>
    <row r="1737" spans="4:8" x14ac:dyDescent="0.35">
      <c r="D1737" s="21">
        <v>41940</v>
      </c>
      <c r="E1737" s="21"/>
      <c r="F1737" s="21"/>
      <c r="G1737" s="83">
        <v>3.43</v>
      </c>
      <c r="H1737" s="83">
        <v>4.03</v>
      </c>
    </row>
    <row r="1738" spans="4:8" x14ac:dyDescent="0.35">
      <c r="D1738" s="21">
        <v>41941</v>
      </c>
      <c r="E1738" s="21"/>
      <c r="F1738" s="21"/>
      <c r="G1738" s="83">
        <v>3.42</v>
      </c>
      <c r="H1738" s="83">
        <v>3.98</v>
      </c>
    </row>
    <row r="1739" spans="4:8" x14ac:dyDescent="0.35">
      <c r="D1739" s="21">
        <v>41942</v>
      </c>
      <c r="E1739" s="21"/>
      <c r="F1739" s="21"/>
      <c r="G1739" s="83">
        <v>3.46</v>
      </c>
      <c r="H1739" s="83">
        <v>4</v>
      </c>
    </row>
    <row r="1740" spans="4:8" x14ac:dyDescent="0.35">
      <c r="D1740" s="21">
        <v>41943</v>
      </c>
      <c r="E1740" s="21"/>
      <c r="F1740" s="21"/>
      <c r="G1740" s="83">
        <v>3.29</v>
      </c>
      <c r="H1740" s="83">
        <v>3.9</v>
      </c>
    </row>
    <row r="1741" spans="4:8" x14ac:dyDescent="0.35">
      <c r="D1741" s="21">
        <v>41946</v>
      </c>
      <c r="E1741" s="21"/>
      <c r="F1741" s="21"/>
      <c r="G1741" s="83">
        <v>3.34</v>
      </c>
      <c r="H1741" s="83">
        <v>3.84</v>
      </c>
    </row>
    <row r="1742" spans="4:8" x14ac:dyDescent="0.35">
      <c r="D1742" s="21">
        <v>41947</v>
      </c>
      <c r="E1742" s="21"/>
      <c r="F1742" s="21"/>
      <c r="G1742" s="83">
        <v>3.36</v>
      </c>
      <c r="H1742" s="83">
        <v>3.86</v>
      </c>
    </row>
    <row r="1743" spans="4:8" x14ac:dyDescent="0.35">
      <c r="D1743" s="21">
        <v>41948</v>
      </c>
      <c r="E1743" s="21"/>
      <c r="F1743" s="21"/>
      <c r="G1743" s="83">
        <v>3.34</v>
      </c>
      <c r="H1743" s="83">
        <v>3.83</v>
      </c>
    </row>
    <row r="1744" spans="4:8" x14ac:dyDescent="0.35">
      <c r="D1744" s="21">
        <v>41949</v>
      </c>
      <c r="E1744" s="21"/>
      <c r="F1744" s="21"/>
      <c r="G1744" s="83">
        <v>3.4</v>
      </c>
      <c r="H1744" s="83">
        <v>3.86</v>
      </c>
    </row>
    <row r="1745" spans="4:8" x14ac:dyDescent="0.35">
      <c r="D1745" s="21">
        <v>41950</v>
      </c>
      <c r="E1745" s="21"/>
      <c r="F1745" s="21"/>
      <c r="G1745" s="83">
        <v>3.38</v>
      </c>
      <c r="H1745" s="83">
        <v>3.85</v>
      </c>
    </row>
    <row r="1746" spans="4:8" x14ac:dyDescent="0.35">
      <c r="D1746" s="21">
        <v>41953</v>
      </c>
      <c r="E1746" s="21"/>
      <c r="F1746" s="21"/>
      <c r="G1746" s="83">
        <v>3.33</v>
      </c>
      <c r="H1746" s="83">
        <v>3.77</v>
      </c>
    </row>
    <row r="1747" spans="4:8" x14ac:dyDescent="0.35">
      <c r="D1747" s="21">
        <v>41954</v>
      </c>
      <c r="E1747" s="21"/>
      <c r="F1747" s="21"/>
      <c r="G1747" s="83">
        <v>3.27</v>
      </c>
      <c r="H1747" s="83">
        <v>3.79</v>
      </c>
    </row>
    <row r="1748" spans="4:8" x14ac:dyDescent="0.35">
      <c r="D1748" s="21">
        <v>41955</v>
      </c>
      <c r="E1748" s="21"/>
      <c r="F1748" s="21"/>
      <c r="G1748" s="83">
        <v>3.29</v>
      </c>
      <c r="H1748" s="83">
        <v>3.74</v>
      </c>
    </row>
    <row r="1749" spans="4:8" x14ac:dyDescent="0.35">
      <c r="D1749" s="21">
        <v>41956</v>
      </c>
      <c r="E1749" s="21"/>
      <c r="F1749" s="21"/>
      <c r="G1749" s="83">
        <v>3.2</v>
      </c>
      <c r="H1749" s="83">
        <v>3.69</v>
      </c>
    </row>
    <row r="1750" spans="4:8" x14ac:dyDescent="0.35">
      <c r="D1750" s="21">
        <v>41957</v>
      </c>
      <c r="E1750" s="21"/>
      <c r="F1750" s="21"/>
      <c r="G1750" s="83">
        <v>3.1</v>
      </c>
      <c r="H1750" s="83">
        <v>3.69</v>
      </c>
    </row>
    <row r="1751" spans="4:8" x14ac:dyDescent="0.35">
      <c r="D1751" s="21">
        <v>41960</v>
      </c>
      <c r="E1751" s="21"/>
      <c r="F1751" s="21"/>
      <c r="G1751" s="83">
        <v>3.06</v>
      </c>
      <c r="H1751" s="83">
        <v>3.63</v>
      </c>
    </row>
    <row r="1752" spans="4:8" x14ac:dyDescent="0.35">
      <c r="D1752" s="21">
        <v>41961</v>
      </c>
      <c r="E1752" s="21"/>
      <c r="F1752" s="21"/>
      <c r="G1752" s="83">
        <v>3.03</v>
      </c>
      <c r="H1752" s="83">
        <v>3.56</v>
      </c>
    </row>
    <row r="1753" spans="4:8" x14ac:dyDescent="0.35">
      <c r="D1753" s="21">
        <v>41962</v>
      </c>
      <c r="E1753" s="21"/>
      <c r="F1753" s="21"/>
      <c r="G1753" s="83">
        <v>3.07</v>
      </c>
      <c r="H1753" s="83">
        <v>3.65</v>
      </c>
    </row>
    <row r="1754" spans="4:8" x14ac:dyDescent="0.35">
      <c r="D1754" s="21">
        <v>41963</v>
      </c>
      <c r="E1754" s="21"/>
      <c r="F1754" s="21"/>
      <c r="G1754" s="83">
        <v>3.11</v>
      </c>
      <c r="H1754" s="83">
        <v>3.71</v>
      </c>
    </row>
    <row r="1755" spans="4:8" x14ac:dyDescent="0.35">
      <c r="D1755" s="21">
        <v>41964</v>
      </c>
      <c r="E1755" s="21"/>
      <c r="F1755" s="21"/>
      <c r="G1755" s="83">
        <v>3.06</v>
      </c>
      <c r="H1755" s="83">
        <v>3.61</v>
      </c>
    </row>
    <row r="1756" spans="4:8" x14ac:dyDescent="0.35">
      <c r="D1756" s="21">
        <v>41967</v>
      </c>
      <c r="E1756" s="21"/>
      <c r="F1756" s="21"/>
      <c r="G1756" s="83">
        <v>3.03</v>
      </c>
      <c r="H1756" s="83">
        <v>3.59</v>
      </c>
    </row>
    <row r="1757" spans="4:8" x14ac:dyDescent="0.35">
      <c r="D1757" s="21">
        <v>41968</v>
      </c>
      <c r="E1757" s="21"/>
      <c r="F1757" s="21"/>
      <c r="G1757" s="83">
        <v>3.05</v>
      </c>
      <c r="H1757" s="83">
        <v>3.61</v>
      </c>
    </row>
    <row r="1758" spans="4:8" x14ac:dyDescent="0.35">
      <c r="D1758" s="21">
        <v>41969</v>
      </c>
      <c r="E1758" s="21"/>
      <c r="F1758" s="21"/>
      <c r="G1758" s="83">
        <v>2.94</v>
      </c>
      <c r="H1758" s="83">
        <v>3.56</v>
      </c>
    </row>
    <row r="1759" spans="4:8" x14ac:dyDescent="0.35">
      <c r="D1759" s="21">
        <v>41970</v>
      </c>
      <c r="E1759" s="21"/>
      <c r="F1759" s="21"/>
      <c r="G1759" s="83">
        <v>2.95</v>
      </c>
      <c r="H1759" s="83">
        <v>3.56</v>
      </c>
    </row>
    <row r="1760" spans="4:8" x14ac:dyDescent="0.35">
      <c r="D1760" s="21">
        <v>41971</v>
      </c>
      <c r="E1760" s="21"/>
      <c r="F1760" s="21"/>
      <c r="G1760" s="83">
        <v>2.93</v>
      </c>
      <c r="H1760" s="83">
        <v>3.52</v>
      </c>
    </row>
    <row r="1761" spans="4:8" x14ac:dyDescent="0.35">
      <c r="D1761" s="21">
        <v>41974</v>
      </c>
      <c r="E1761" s="21"/>
      <c r="F1761" s="21"/>
      <c r="G1761" s="83">
        <v>2.94</v>
      </c>
      <c r="H1761" s="83">
        <v>3.52</v>
      </c>
    </row>
    <row r="1762" spans="4:8" x14ac:dyDescent="0.35">
      <c r="D1762" s="21">
        <v>41975</v>
      </c>
      <c r="E1762" s="21"/>
      <c r="F1762" s="21"/>
      <c r="G1762" s="83">
        <v>2.97</v>
      </c>
      <c r="H1762" s="83">
        <v>3.56</v>
      </c>
    </row>
    <row r="1763" spans="4:8" x14ac:dyDescent="0.35">
      <c r="D1763" s="21">
        <v>41976</v>
      </c>
      <c r="E1763" s="21"/>
      <c r="F1763" s="21"/>
      <c r="G1763" s="83">
        <v>3.04</v>
      </c>
      <c r="H1763" s="83">
        <v>3.62</v>
      </c>
    </row>
    <row r="1764" spans="4:8" x14ac:dyDescent="0.35">
      <c r="D1764" s="21">
        <v>41977</v>
      </c>
      <c r="E1764" s="21"/>
      <c r="F1764" s="21"/>
      <c r="G1764" s="83">
        <v>3.04</v>
      </c>
      <c r="H1764" s="83">
        <v>3.62</v>
      </c>
    </row>
    <row r="1765" spans="4:8" x14ac:dyDescent="0.35">
      <c r="D1765" s="21">
        <v>41978</v>
      </c>
      <c r="E1765" s="21"/>
      <c r="F1765" s="21"/>
      <c r="G1765" s="83">
        <v>3.05</v>
      </c>
      <c r="H1765" s="83">
        <v>3.59</v>
      </c>
    </row>
    <row r="1766" spans="4:8" x14ac:dyDescent="0.35">
      <c r="D1766" s="21">
        <v>41981</v>
      </c>
      <c r="E1766" s="21"/>
      <c r="F1766" s="21"/>
      <c r="G1766" s="83">
        <v>3.14</v>
      </c>
      <c r="H1766" s="83">
        <v>3.59</v>
      </c>
    </row>
    <row r="1767" spans="4:8" x14ac:dyDescent="0.35">
      <c r="D1767" s="21">
        <v>41982</v>
      </c>
      <c r="E1767" s="21"/>
      <c r="F1767" s="21"/>
      <c r="G1767" s="83">
        <v>3.09</v>
      </c>
      <c r="H1767" s="83">
        <v>3.52</v>
      </c>
    </row>
    <row r="1768" spans="4:8" x14ac:dyDescent="0.35">
      <c r="D1768" s="21">
        <v>41983</v>
      </c>
      <c r="E1768" s="21"/>
      <c r="F1768" s="21"/>
      <c r="G1768" s="83">
        <v>3.15</v>
      </c>
      <c r="H1768" s="83">
        <v>3.55</v>
      </c>
    </row>
    <row r="1769" spans="4:8" x14ac:dyDescent="0.35">
      <c r="D1769" s="21">
        <v>41984</v>
      </c>
      <c r="E1769" s="21"/>
      <c r="F1769" s="21"/>
      <c r="G1769" s="83">
        <v>3.13</v>
      </c>
      <c r="H1769" s="83">
        <v>3.54</v>
      </c>
    </row>
    <row r="1770" spans="4:8" x14ac:dyDescent="0.35">
      <c r="D1770" s="21">
        <v>41985</v>
      </c>
      <c r="E1770" s="21"/>
      <c r="F1770" s="21"/>
      <c r="G1770" s="83">
        <v>3.09</v>
      </c>
      <c r="H1770" s="83">
        <v>3.47</v>
      </c>
    </row>
    <row r="1771" spans="4:8" x14ac:dyDescent="0.35">
      <c r="D1771" s="21">
        <v>41986</v>
      </c>
      <c r="E1771" s="21"/>
      <c r="F1771" s="21"/>
      <c r="G1771" s="83">
        <v>3.08</v>
      </c>
      <c r="H1771" s="83">
        <v>3.47</v>
      </c>
    </row>
    <row r="1772" spans="4:8" x14ac:dyDescent="0.35">
      <c r="D1772" s="21">
        <v>41988</v>
      </c>
      <c r="E1772" s="21"/>
      <c r="F1772" s="21"/>
      <c r="G1772" s="83">
        <v>3.07</v>
      </c>
      <c r="H1772" s="83">
        <v>3.45</v>
      </c>
    </row>
    <row r="1773" spans="4:8" x14ac:dyDescent="0.35">
      <c r="D1773" s="21">
        <v>41989</v>
      </c>
      <c r="E1773" s="21"/>
      <c r="F1773" s="21"/>
      <c r="G1773" s="83">
        <v>3.17</v>
      </c>
      <c r="H1773" s="83">
        <v>3.77</v>
      </c>
    </row>
    <row r="1774" spans="4:8" x14ac:dyDescent="0.35">
      <c r="D1774" s="21">
        <v>41990</v>
      </c>
      <c r="E1774" s="21"/>
      <c r="F1774" s="21"/>
      <c r="G1774" s="83">
        <v>3.25</v>
      </c>
      <c r="H1774" s="83">
        <v>3.98</v>
      </c>
    </row>
    <row r="1775" spans="4:8" x14ac:dyDescent="0.35">
      <c r="D1775" s="21">
        <v>41991</v>
      </c>
      <c r="E1775" s="21"/>
      <c r="F1775" s="21"/>
      <c r="G1775" s="83">
        <v>3.24</v>
      </c>
      <c r="H1775" s="83">
        <v>3.82</v>
      </c>
    </row>
    <row r="1776" spans="4:8" x14ac:dyDescent="0.35">
      <c r="D1776" s="21">
        <v>41992</v>
      </c>
      <c r="E1776" s="21"/>
      <c r="F1776" s="21"/>
      <c r="G1776" s="83">
        <v>3.22</v>
      </c>
      <c r="H1776" s="83">
        <v>3.73</v>
      </c>
    </row>
    <row r="1777" spans="4:8" x14ac:dyDescent="0.35">
      <c r="D1777" s="21">
        <v>41995</v>
      </c>
      <c r="E1777" s="21"/>
      <c r="F1777" s="21"/>
      <c r="G1777" s="83">
        <v>3.24</v>
      </c>
      <c r="H1777" s="83">
        <v>3.63</v>
      </c>
    </row>
    <row r="1778" spans="4:8" x14ac:dyDescent="0.35">
      <c r="D1778" s="21">
        <v>41996</v>
      </c>
      <c r="E1778" s="21"/>
      <c r="F1778" s="21"/>
      <c r="G1778" s="83">
        <v>3.24</v>
      </c>
      <c r="H1778" s="83">
        <v>3.6</v>
      </c>
    </row>
    <row r="1779" spans="4:8" x14ac:dyDescent="0.35">
      <c r="D1779" s="21">
        <v>42002</v>
      </c>
      <c r="E1779" s="21"/>
      <c r="F1779" s="21"/>
      <c r="G1779" s="83">
        <v>3.24</v>
      </c>
      <c r="H1779" s="83">
        <v>3.6</v>
      </c>
    </row>
    <row r="1780" spans="4:8" x14ac:dyDescent="0.35">
      <c r="D1780" s="21">
        <v>42003</v>
      </c>
      <c r="E1780" s="21"/>
      <c r="F1780" s="21"/>
      <c r="G1780" s="83">
        <v>3.22</v>
      </c>
      <c r="H1780" s="83">
        <v>3.6</v>
      </c>
    </row>
    <row r="1781" spans="4:8" x14ac:dyDescent="0.35">
      <c r="D1781" s="21">
        <v>42004</v>
      </c>
      <c r="E1781" s="21"/>
      <c r="F1781" s="21"/>
      <c r="G1781" s="83">
        <v>3.23</v>
      </c>
      <c r="H1781" s="83">
        <v>3.6</v>
      </c>
    </row>
    <row r="1782" spans="4:8" x14ac:dyDescent="0.35">
      <c r="D1782" s="21">
        <v>42009</v>
      </c>
      <c r="E1782" s="21"/>
      <c r="F1782" s="21"/>
      <c r="G1782" s="83">
        <v>3.19</v>
      </c>
      <c r="H1782" s="83">
        <v>3.64</v>
      </c>
    </row>
    <row r="1783" spans="4:8" x14ac:dyDescent="0.35">
      <c r="D1783" s="21">
        <v>42010</v>
      </c>
      <c r="E1783" s="21"/>
      <c r="F1783" s="21"/>
      <c r="G1783" s="83">
        <v>3.12</v>
      </c>
      <c r="H1783" s="83">
        <v>3.56</v>
      </c>
    </row>
    <row r="1784" spans="4:8" x14ac:dyDescent="0.35">
      <c r="D1784" s="21">
        <v>42011</v>
      </c>
      <c r="E1784" s="21"/>
      <c r="F1784" s="21"/>
      <c r="G1784" s="83">
        <v>3.06</v>
      </c>
      <c r="H1784" s="83">
        <v>3.49</v>
      </c>
    </row>
    <row r="1785" spans="4:8" x14ac:dyDescent="0.35">
      <c r="D1785" s="21">
        <v>42012</v>
      </c>
      <c r="E1785" s="21"/>
      <c r="F1785" s="21"/>
      <c r="G1785" s="83">
        <v>2.99</v>
      </c>
      <c r="H1785" s="83">
        <v>3.43</v>
      </c>
    </row>
    <row r="1786" spans="4:8" x14ac:dyDescent="0.35">
      <c r="D1786" s="21">
        <v>42013</v>
      </c>
      <c r="E1786" s="21"/>
      <c r="F1786" s="21"/>
      <c r="G1786" s="83">
        <v>2.97</v>
      </c>
      <c r="H1786" s="83">
        <v>3.48</v>
      </c>
    </row>
    <row r="1787" spans="4:8" x14ac:dyDescent="0.35">
      <c r="D1787" s="21">
        <v>42014</v>
      </c>
      <c r="E1787" s="21"/>
      <c r="F1787" s="21"/>
      <c r="G1787" s="83">
        <v>2.96</v>
      </c>
      <c r="H1787" s="83">
        <v>3.48</v>
      </c>
    </row>
    <row r="1788" spans="4:8" x14ac:dyDescent="0.35">
      <c r="D1788" s="21">
        <v>42016</v>
      </c>
      <c r="E1788" s="21"/>
      <c r="F1788" s="21"/>
      <c r="G1788" s="83">
        <v>2.96</v>
      </c>
      <c r="H1788" s="83">
        <v>3.49</v>
      </c>
    </row>
    <row r="1789" spans="4:8" x14ac:dyDescent="0.35">
      <c r="D1789" s="21">
        <v>42017</v>
      </c>
      <c r="E1789" s="21"/>
      <c r="F1789" s="21"/>
      <c r="G1789" s="83">
        <v>2.85</v>
      </c>
      <c r="H1789" s="83">
        <v>3.39</v>
      </c>
    </row>
    <row r="1790" spans="4:8" x14ac:dyDescent="0.35">
      <c r="D1790" s="21">
        <v>42018</v>
      </c>
      <c r="E1790" s="21"/>
      <c r="F1790" s="21"/>
      <c r="G1790" s="83">
        <v>2.86</v>
      </c>
      <c r="H1790" s="83">
        <v>3.36</v>
      </c>
    </row>
    <row r="1791" spans="4:8" x14ac:dyDescent="0.35">
      <c r="D1791" s="21">
        <v>42019</v>
      </c>
      <c r="E1791" s="21"/>
      <c r="F1791" s="21"/>
      <c r="G1791" s="83">
        <v>2.81</v>
      </c>
      <c r="H1791" s="83">
        <v>3.34</v>
      </c>
    </row>
    <row r="1792" spans="4:8" x14ac:dyDescent="0.35">
      <c r="D1792" s="21">
        <v>42020</v>
      </c>
      <c r="E1792" s="21"/>
      <c r="F1792" s="21"/>
      <c r="G1792" s="83">
        <v>2.81</v>
      </c>
      <c r="H1792" s="83">
        <v>3.21</v>
      </c>
    </row>
    <row r="1793" spans="4:8" x14ac:dyDescent="0.35">
      <c r="D1793" s="21">
        <v>42023</v>
      </c>
      <c r="E1793" s="21"/>
      <c r="F1793" s="21"/>
      <c r="G1793" s="83">
        <v>2.75</v>
      </c>
      <c r="H1793" s="83">
        <v>3.14</v>
      </c>
    </row>
    <row r="1794" spans="4:8" x14ac:dyDescent="0.35">
      <c r="D1794" s="21">
        <v>42024</v>
      </c>
      <c r="E1794" s="21"/>
      <c r="F1794" s="21"/>
      <c r="G1794" s="83">
        <v>2.75</v>
      </c>
      <c r="H1794" s="83">
        <v>3.14</v>
      </c>
    </row>
    <row r="1795" spans="4:8" x14ac:dyDescent="0.35">
      <c r="D1795" s="21">
        <v>42025</v>
      </c>
      <c r="E1795" s="21"/>
      <c r="F1795" s="21"/>
      <c r="G1795" s="83">
        <v>2.72</v>
      </c>
      <c r="H1795" s="83">
        <v>3.1</v>
      </c>
    </row>
    <row r="1796" spans="4:8" x14ac:dyDescent="0.35">
      <c r="D1796" s="21">
        <v>42026</v>
      </c>
      <c r="E1796" s="21"/>
      <c r="F1796" s="21"/>
      <c r="G1796" s="83">
        <v>2.78</v>
      </c>
      <c r="H1796" s="83">
        <v>3.18</v>
      </c>
    </row>
    <row r="1797" spans="4:8" x14ac:dyDescent="0.35">
      <c r="D1797" s="21">
        <v>42027</v>
      </c>
      <c r="E1797" s="21"/>
      <c r="F1797" s="21"/>
      <c r="G1797" s="83">
        <v>2.56</v>
      </c>
      <c r="H1797" s="83">
        <v>2.84</v>
      </c>
    </row>
    <row r="1798" spans="4:8" x14ac:dyDescent="0.35">
      <c r="D1798" s="21">
        <v>42030</v>
      </c>
      <c r="E1798" s="21"/>
      <c r="F1798" s="21"/>
      <c r="G1798" s="83">
        <v>2.5299999999999998</v>
      </c>
      <c r="H1798" s="83">
        <v>2.81</v>
      </c>
    </row>
    <row r="1799" spans="4:8" x14ac:dyDescent="0.35">
      <c r="D1799" s="21">
        <v>42031</v>
      </c>
      <c r="E1799" s="21"/>
      <c r="F1799" s="21"/>
      <c r="G1799" s="83">
        <v>2.56</v>
      </c>
      <c r="H1799" s="83">
        <v>2.79</v>
      </c>
    </row>
    <row r="1800" spans="4:8" x14ac:dyDescent="0.35">
      <c r="D1800" s="21">
        <v>42032</v>
      </c>
      <c r="E1800" s="21"/>
      <c r="F1800" s="21"/>
      <c r="G1800" s="83">
        <v>2.48</v>
      </c>
      <c r="H1800" s="83">
        <v>2.72</v>
      </c>
    </row>
    <row r="1801" spans="4:8" x14ac:dyDescent="0.35">
      <c r="D1801" s="21">
        <v>42033</v>
      </c>
      <c r="E1801" s="21"/>
      <c r="F1801" s="21"/>
      <c r="G1801" s="83">
        <v>2.5299999999999998</v>
      </c>
      <c r="H1801" s="83">
        <v>2.74</v>
      </c>
    </row>
    <row r="1802" spans="4:8" x14ac:dyDescent="0.35">
      <c r="D1802" s="21">
        <v>42034</v>
      </c>
      <c r="E1802" s="21"/>
      <c r="F1802" s="21"/>
      <c r="G1802" s="83">
        <v>2.54</v>
      </c>
      <c r="H1802" s="83">
        <v>2.79</v>
      </c>
    </row>
    <row r="1803" spans="4:8" x14ac:dyDescent="0.35">
      <c r="D1803" s="21">
        <v>42037</v>
      </c>
      <c r="E1803" s="21"/>
      <c r="F1803" s="21"/>
      <c r="G1803" s="83">
        <v>2.61</v>
      </c>
      <c r="H1803" s="83">
        <v>2.77</v>
      </c>
    </row>
    <row r="1804" spans="4:8" x14ac:dyDescent="0.35">
      <c r="D1804" s="21">
        <v>42038</v>
      </c>
      <c r="E1804" s="21"/>
      <c r="F1804" s="21"/>
      <c r="G1804" s="83">
        <v>2.54</v>
      </c>
      <c r="H1804" s="83">
        <v>2.77</v>
      </c>
    </row>
    <row r="1805" spans="4:8" x14ac:dyDescent="0.35">
      <c r="D1805" s="21">
        <v>42039</v>
      </c>
      <c r="E1805" s="21"/>
      <c r="F1805" s="21"/>
      <c r="G1805" s="83">
        <v>2.59</v>
      </c>
      <c r="H1805" s="83">
        <v>2.82</v>
      </c>
    </row>
    <row r="1806" spans="4:8" x14ac:dyDescent="0.35">
      <c r="D1806" s="21">
        <v>42040</v>
      </c>
      <c r="E1806" s="21"/>
      <c r="F1806" s="21"/>
      <c r="G1806" s="83">
        <v>2.6</v>
      </c>
      <c r="H1806" s="83">
        <v>2.93</v>
      </c>
    </row>
    <row r="1807" spans="4:8" x14ac:dyDescent="0.35">
      <c r="D1807" s="21">
        <v>42041</v>
      </c>
      <c r="E1807" s="21"/>
      <c r="F1807" s="21"/>
      <c r="G1807" s="83">
        <v>2.6</v>
      </c>
      <c r="H1807" s="83">
        <v>3</v>
      </c>
    </row>
    <row r="1808" spans="4:8" x14ac:dyDescent="0.35">
      <c r="D1808" s="21">
        <v>42044</v>
      </c>
      <c r="E1808" s="21"/>
      <c r="F1808" s="21"/>
      <c r="G1808" s="83">
        <v>2.76</v>
      </c>
      <c r="H1808" s="83">
        <v>3.15</v>
      </c>
    </row>
    <row r="1809" spans="4:8" x14ac:dyDescent="0.35">
      <c r="D1809" s="21">
        <v>42045</v>
      </c>
      <c r="E1809" s="21"/>
      <c r="F1809" s="21"/>
      <c r="G1809" s="83">
        <v>2.82</v>
      </c>
      <c r="H1809" s="83">
        <v>3.14</v>
      </c>
    </row>
    <row r="1810" spans="4:8" x14ac:dyDescent="0.35">
      <c r="D1810" s="21">
        <v>42046</v>
      </c>
      <c r="E1810" s="21"/>
      <c r="F1810" s="21"/>
      <c r="G1810" s="83">
        <v>2.79</v>
      </c>
      <c r="H1810" s="83">
        <v>3.23</v>
      </c>
    </row>
    <row r="1811" spans="4:8" x14ac:dyDescent="0.35">
      <c r="D1811" s="21">
        <v>42047</v>
      </c>
      <c r="E1811" s="21"/>
      <c r="F1811" s="21"/>
      <c r="G1811" s="83">
        <v>2.76</v>
      </c>
      <c r="H1811" s="83">
        <v>3.12</v>
      </c>
    </row>
    <row r="1812" spans="4:8" x14ac:dyDescent="0.35">
      <c r="D1812" s="21">
        <v>42048</v>
      </c>
      <c r="E1812" s="21"/>
      <c r="F1812" s="21"/>
      <c r="G1812" s="83">
        <v>2.7</v>
      </c>
      <c r="H1812" s="83">
        <v>3.03</v>
      </c>
    </row>
    <row r="1813" spans="4:8" x14ac:dyDescent="0.35">
      <c r="D1813" s="21">
        <v>42051</v>
      </c>
      <c r="E1813" s="21"/>
      <c r="F1813" s="21"/>
      <c r="G1813" s="83">
        <v>2.7</v>
      </c>
      <c r="H1813" s="83">
        <v>3.06</v>
      </c>
    </row>
    <row r="1814" spans="4:8" x14ac:dyDescent="0.35">
      <c r="D1814" s="21">
        <v>42052</v>
      </c>
      <c r="E1814" s="21"/>
      <c r="F1814" s="21"/>
      <c r="G1814" s="83">
        <v>2.76</v>
      </c>
      <c r="H1814" s="83">
        <v>3.15</v>
      </c>
    </row>
    <row r="1815" spans="4:8" x14ac:dyDescent="0.35">
      <c r="D1815" s="21">
        <v>42053</v>
      </c>
      <c r="E1815" s="21"/>
      <c r="F1815" s="21"/>
      <c r="G1815" s="83">
        <v>2.91</v>
      </c>
      <c r="H1815" s="83">
        <v>3.37</v>
      </c>
    </row>
    <row r="1816" spans="4:8" x14ac:dyDescent="0.35">
      <c r="D1816" s="21">
        <v>42054</v>
      </c>
      <c r="E1816" s="21"/>
      <c r="F1816" s="21"/>
      <c r="G1816" s="83">
        <v>2.82</v>
      </c>
      <c r="H1816" s="83">
        <v>3.25</v>
      </c>
    </row>
    <row r="1817" spans="4:8" x14ac:dyDescent="0.35">
      <c r="D1817" s="21">
        <v>42055</v>
      </c>
      <c r="E1817" s="21"/>
      <c r="F1817" s="21"/>
      <c r="G1817" s="83">
        <v>2.82</v>
      </c>
      <c r="H1817" s="83">
        <v>3.26</v>
      </c>
    </row>
    <row r="1818" spans="4:8" x14ac:dyDescent="0.35">
      <c r="D1818" s="21">
        <v>42058</v>
      </c>
      <c r="E1818" s="21"/>
      <c r="F1818" s="21"/>
      <c r="G1818" s="83">
        <v>2.84</v>
      </c>
      <c r="H1818" s="83">
        <v>3.24</v>
      </c>
    </row>
    <row r="1819" spans="4:8" x14ac:dyDescent="0.35">
      <c r="D1819" s="21">
        <v>42059</v>
      </c>
      <c r="E1819" s="21"/>
      <c r="F1819" s="21"/>
      <c r="G1819" s="83">
        <v>2.77</v>
      </c>
      <c r="H1819" s="83">
        <v>3.15</v>
      </c>
    </row>
    <row r="1820" spans="4:8" x14ac:dyDescent="0.35">
      <c r="D1820" s="21">
        <v>42060</v>
      </c>
      <c r="E1820" s="21"/>
      <c r="F1820" s="21"/>
      <c r="G1820" s="83">
        <v>2.66</v>
      </c>
      <c r="H1820" s="83">
        <v>3.07</v>
      </c>
    </row>
    <row r="1821" spans="4:8" x14ac:dyDescent="0.35">
      <c r="D1821" s="21">
        <v>42061</v>
      </c>
      <c r="E1821" s="21"/>
      <c r="F1821" s="21"/>
      <c r="G1821" s="83">
        <v>2.62</v>
      </c>
      <c r="H1821" s="83">
        <v>2.91</v>
      </c>
    </row>
    <row r="1822" spans="4:8" x14ac:dyDescent="0.35">
      <c r="D1822" s="21">
        <v>42062</v>
      </c>
      <c r="E1822" s="21"/>
      <c r="F1822" s="21"/>
      <c r="G1822" s="83">
        <v>2.64</v>
      </c>
      <c r="H1822" s="83">
        <v>2.91</v>
      </c>
    </row>
    <row r="1823" spans="4:8" x14ac:dyDescent="0.35">
      <c r="D1823" s="21">
        <v>42065</v>
      </c>
      <c r="E1823" s="21"/>
      <c r="F1823" s="21"/>
      <c r="G1823" s="83">
        <v>2.66</v>
      </c>
      <c r="H1823" s="83">
        <v>2.83</v>
      </c>
    </row>
    <row r="1824" spans="4:8" x14ac:dyDescent="0.35">
      <c r="D1824" s="21">
        <v>42066</v>
      </c>
      <c r="E1824" s="21"/>
      <c r="F1824" s="21"/>
      <c r="G1824" s="83">
        <v>2.67</v>
      </c>
      <c r="H1824" s="83">
        <v>2.87</v>
      </c>
    </row>
    <row r="1825" spans="4:8" x14ac:dyDescent="0.35">
      <c r="D1825" s="21">
        <v>42067</v>
      </c>
      <c r="E1825" s="21"/>
      <c r="F1825" s="21"/>
      <c r="G1825" s="83">
        <v>2.74</v>
      </c>
      <c r="H1825" s="83">
        <v>2.99</v>
      </c>
    </row>
    <row r="1826" spans="4:8" x14ac:dyDescent="0.35">
      <c r="D1826" s="21">
        <v>42068</v>
      </c>
      <c r="E1826" s="21"/>
      <c r="F1826" s="21"/>
      <c r="G1826" s="83">
        <v>2.82</v>
      </c>
      <c r="H1826" s="83">
        <v>3.16</v>
      </c>
    </row>
    <row r="1827" spans="4:8" x14ac:dyDescent="0.35">
      <c r="D1827" s="21">
        <v>42069</v>
      </c>
      <c r="E1827" s="21"/>
      <c r="F1827" s="21"/>
      <c r="G1827" s="83">
        <v>2.8</v>
      </c>
      <c r="H1827" s="83">
        <v>3.09</v>
      </c>
    </row>
    <row r="1828" spans="4:8" x14ac:dyDescent="0.35">
      <c r="D1828" s="21">
        <v>42072</v>
      </c>
      <c r="E1828" s="21"/>
      <c r="F1828" s="21"/>
      <c r="G1828" s="83">
        <v>3.04</v>
      </c>
      <c r="H1828" s="83">
        <v>3.3</v>
      </c>
    </row>
    <row r="1829" spans="4:8" x14ac:dyDescent="0.35">
      <c r="D1829" s="21">
        <v>42073</v>
      </c>
      <c r="E1829" s="21"/>
      <c r="F1829" s="21"/>
      <c r="G1829" s="83">
        <v>3</v>
      </c>
      <c r="H1829" s="83">
        <v>3.49</v>
      </c>
    </row>
    <row r="1830" spans="4:8" x14ac:dyDescent="0.35">
      <c r="D1830" s="21">
        <v>42074</v>
      </c>
      <c r="E1830" s="21"/>
      <c r="F1830" s="21"/>
      <c r="G1830" s="83">
        <v>3.06</v>
      </c>
      <c r="H1830" s="83">
        <v>3.49</v>
      </c>
    </row>
    <row r="1831" spans="4:8" x14ac:dyDescent="0.35">
      <c r="D1831" s="21">
        <v>42075</v>
      </c>
      <c r="E1831" s="21"/>
      <c r="F1831" s="21"/>
      <c r="G1831" s="83">
        <v>2.94</v>
      </c>
      <c r="H1831" s="83">
        <v>3.43</v>
      </c>
    </row>
    <row r="1832" spans="4:8" x14ac:dyDescent="0.35">
      <c r="D1832" s="21">
        <v>42076</v>
      </c>
      <c r="E1832" s="21"/>
      <c r="F1832" s="21"/>
      <c r="G1832" s="83">
        <v>3.06</v>
      </c>
      <c r="H1832" s="83">
        <v>3.58</v>
      </c>
    </row>
    <row r="1833" spans="4:8" x14ac:dyDescent="0.35">
      <c r="D1833" s="21">
        <v>42079</v>
      </c>
      <c r="E1833" s="21"/>
      <c r="F1833" s="21"/>
      <c r="G1833" s="83">
        <v>3.01</v>
      </c>
      <c r="H1833" s="83">
        <v>3.61</v>
      </c>
    </row>
    <row r="1834" spans="4:8" x14ac:dyDescent="0.35">
      <c r="D1834" s="21">
        <v>42080</v>
      </c>
      <c r="E1834" s="21"/>
      <c r="F1834" s="21"/>
      <c r="G1834" s="83">
        <v>2.97</v>
      </c>
      <c r="H1834" s="83">
        <v>3.65</v>
      </c>
    </row>
    <row r="1835" spans="4:8" x14ac:dyDescent="0.35">
      <c r="D1835" s="21">
        <v>42081</v>
      </c>
      <c r="E1835" s="21"/>
      <c r="F1835" s="21"/>
      <c r="G1835" s="83">
        <v>3.02</v>
      </c>
      <c r="H1835" s="83">
        <v>3.57</v>
      </c>
    </row>
    <row r="1836" spans="4:8" x14ac:dyDescent="0.35">
      <c r="D1836" s="21">
        <v>42082</v>
      </c>
      <c r="E1836" s="21"/>
      <c r="F1836" s="21"/>
      <c r="G1836" s="83">
        <v>2.84</v>
      </c>
      <c r="H1836" s="83">
        <v>3.32</v>
      </c>
    </row>
    <row r="1837" spans="4:8" x14ac:dyDescent="0.35">
      <c r="D1837" s="21">
        <v>42083</v>
      </c>
      <c r="E1837" s="21"/>
      <c r="F1837" s="21"/>
      <c r="G1837" s="83">
        <v>2.87</v>
      </c>
      <c r="H1837" s="83">
        <v>3.24</v>
      </c>
    </row>
    <row r="1838" spans="4:8" x14ac:dyDescent="0.35">
      <c r="D1838" s="21">
        <v>42086</v>
      </c>
      <c r="E1838" s="21"/>
      <c r="F1838" s="21"/>
      <c r="G1838" s="83">
        <v>2.76</v>
      </c>
      <c r="H1838" s="83">
        <v>3.2</v>
      </c>
    </row>
    <row r="1839" spans="4:8" x14ac:dyDescent="0.35">
      <c r="D1839" s="21">
        <v>42087</v>
      </c>
      <c r="E1839" s="21"/>
      <c r="F1839" s="21"/>
      <c r="G1839" s="83">
        <v>2.75</v>
      </c>
      <c r="H1839" s="83">
        <v>3.23</v>
      </c>
    </row>
    <row r="1840" spans="4:8" x14ac:dyDescent="0.35">
      <c r="D1840" s="21">
        <v>42088</v>
      </c>
      <c r="E1840" s="21"/>
      <c r="F1840" s="21"/>
      <c r="G1840" s="83">
        <v>2.67</v>
      </c>
      <c r="H1840" s="83">
        <v>3.15</v>
      </c>
    </row>
    <row r="1841" spans="4:8" x14ac:dyDescent="0.35">
      <c r="D1841" s="21">
        <v>42089</v>
      </c>
      <c r="E1841" s="21"/>
      <c r="F1841" s="21"/>
      <c r="G1841" s="83">
        <v>2.69</v>
      </c>
      <c r="H1841" s="83">
        <v>3.25</v>
      </c>
    </row>
    <row r="1842" spans="4:8" x14ac:dyDescent="0.35">
      <c r="D1842" s="21">
        <v>42090</v>
      </c>
      <c r="E1842" s="21"/>
      <c r="F1842" s="21"/>
      <c r="G1842" s="83">
        <v>2.75</v>
      </c>
      <c r="H1842" s="83">
        <v>3.35</v>
      </c>
    </row>
    <row r="1843" spans="4:8" x14ac:dyDescent="0.35">
      <c r="D1843" s="21">
        <v>42093</v>
      </c>
      <c r="E1843" s="21"/>
      <c r="F1843" s="21"/>
      <c r="G1843" s="83">
        <v>2.68</v>
      </c>
      <c r="H1843" s="83">
        <v>3.26</v>
      </c>
    </row>
    <row r="1844" spans="4:8" x14ac:dyDescent="0.35">
      <c r="D1844" s="21">
        <v>42094</v>
      </c>
      <c r="E1844" s="21"/>
      <c r="F1844" s="21"/>
      <c r="G1844" s="83">
        <v>2.65</v>
      </c>
      <c r="H1844" s="83">
        <v>3.28</v>
      </c>
    </row>
    <row r="1845" spans="4:8" x14ac:dyDescent="0.35">
      <c r="D1845" s="21">
        <v>42095</v>
      </c>
      <c r="E1845" s="21"/>
      <c r="F1845" s="21"/>
      <c r="G1845" s="83">
        <v>2.67</v>
      </c>
      <c r="H1845" s="83">
        <v>3.33</v>
      </c>
    </row>
    <row r="1846" spans="4:8" x14ac:dyDescent="0.35">
      <c r="D1846" s="21">
        <v>42096</v>
      </c>
      <c r="E1846" s="21"/>
      <c r="F1846" s="21"/>
      <c r="G1846" s="83">
        <v>2.66</v>
      </c>
      <c r="H1846" s="83">
        <v>3.28</v>
      </c>
    </row>
    <row r="1847" spans="4:8" x14ac:dyDescent="0.35">
      <c r="D1847" s="21">
        <v>42097</v>
      </c>
      <c r="E1847" s="21"/>
      <c r="F1847" s="21"/>
      <c r="G1847" s="83">
        <v>2.67</v>
      </c>
      <c r="H1847" s="83">
        <v>3.28</v>
      </c>
    </row>
    <row r="1848" spans="4:8" x14ac:dyDescent="0.35">
      <c r="D1848" s="21">
        <v>42101</v>
      </c>
      <c r="E1848" s="21"/>
      <c r="F1848" s="21"/>
      <c r="G1848" s="83">
        <v>2.63</v>
      </c>
      <c r="H1848" s="83">
        <v>3.28</v>
      </c>
    </row>
    <row r="1849" spans="4:8" x14ac:dyDescent="0.35">
      <c r="D1849" s="21">
        <v>42102</v>
      </c>
      <c r="E1849" s="21"/>
      <c r="F1849" s="21"/>
      <c r="G1849" s="83">
        <v>2.58</v>
      </c>
      <c r="H1849" s="83">
        <v>3.2</v>
      </c>
    </row>
    <row r="1850" spans="4:8" x14ac:dyDescent="0.35">
      <c r="D1850" s="21">
        <v>42103</v>
      </c>
      <c r="E1850" s="21"/>
      <c r="F1850" s="21"/>
      <c r="G1850" s="83">
        <v>2.6</v>
      </c>
      <c r="H1850" s="83">
        <v>3.15</v>
      </c>
    </row>
    <row r="1851" spans="4:8" x14ac:dyDescent="0.35">
      <c r="D1851" s="21">
        <v>42104</v>
      </c>
      <c r="E1851" s="21"/>
      <c r="F1851" s="21"/>
      <c r="G1851" s="83">
        <v>2.64</v>
      </c>
      <c r="H1851" s="83">
        <v>3.25</v>
      </c>
    </row>
    <row r="1852" spans="4:8" x14ac:dyDescent="0.35">
      <c r="D1852" s="21">
        <v>42107</v>
      </c>
      <c r="E1852" s="21"/>
      <c r="F1852" s="21"/>
      <c r="G1852" s="83">
        <v>2.61</v>
      </c>
      <c r="H1852" s="83">
        <v>3.29</v>
      </c>
    </row>
    <row r="1853" spans="4:8" x14ac:dyDescent="0.35">
      <c r="D1853" s="21">
        <v>42108</v>
      </c>
      <c r="E1853" s="21"/>
      <c r="F1853" s="21"/>
      <c r="G1853" s="83">
        <v>2.61</v>
      </c>
      <c r="H1853" s="83">
        <v>3.26</v>
      </c>
    </row>
    <row r="1854" spans="4:8" x14ac:dyDescent="0.35">
      <c r="D1854" s="21">
        <v>42109</v>
      </c>
      <c r="E1854" s="21"/>
      <c r="F1854" s="21"/>
      <c r="G1854" s="83">
        <v>2.61</v>
      </c>
      <c r="H1854" s="83">
        <v>3.24</v>
      </c>
    </row>
    <row r="1855" spans="4:8" x14ac:dyDescent="0.35">
      <c r="D1855" s="21">
        <v>42110</v>
      </c>
      <c r="E1855" s="21"/>
      <c r="F1855" s="21"/>
      <c r="G1855" s="83">
        <v>2.65</v>
      </c>
      <c r="H1855" s="83">
        <v>3.28</v>
      </c>
    </row>
    <row r="1856" spans="4:8" x14ac:dyDescent="0.35">
      <c r="D1856" s="21">
        <v>42111</v>
      </c>
      <c r="E1856" s="21"/>
      <c r="F1856" s="21"/>
      <c r="G1856" s="83">
        <v>2.66</v>
      </c>
      <c r="H1856" s="83">
        <v>3.28</v>
      </c>
    </row>
    <row r="1857" spans="4:8" x14ac:dyDescent="0.35">
      <c r="D1857" s="21">
        <v>42114</v>
      </c>
      <c r="E1857" s="21"/>
      <c r="F1857" s="21"/>
      <c r="G1857" s="83">
        <v>2.67</v>
      </c>
      <c r="H1857" s="83">
        <v>3.27</v>
      </c>
    </row>
    <row r="1858" spans="4:8" x14ac:dyDescent="0.35">
      <c r="D1858" s="21">
        <v>42115</v>
      </c>
      <c r="E1858" s="21"/>
      <c r="F1858" s="21"/>
      <c r="G1858" s="83">
        <v>2.64</v>
      </c>
      <c r="H1858" s="83">
        <v>3.26</v>
      </c>
    </row>
    <row r="1859" spans="4:8" x14ac:dyDescent="0.35">
      <c r="D1859" s="21">
        <v>42116</v>
      </c>
      <c r="E1859" s="21"/>
      <c r="F1859" s="21"/>
      <c r="G1859" s="83">
        <v>2.74</v>
      </c>
      <c r="H1859" s="83">
        <v>3.27</v>
      </c>
    </row>
    <row r="1860" spans="4:8" x14ac:dyDescent="0.35">
      <c r="D1860" s="21">
        <v>42117</v>
      </c>
      <c r="E1860" s="21"/>
      <c r="F1860" s="21"/>
      <c r="G1860" s="83">
        <v>2.79</v>
      </c>
      <c r="H1860" s="83">
        <v>3.29</v>
      </c>
    </row>
    <row r="1861" spans="4:8" x14ac:dyDescent="0.35">
      <c r="D1861" s="21">
        <v>42118</v>
      </c>
      <c r="E1861" s="21"/>
      <c r="F1861" s="21"/>
      <c r="G1861" s="83">
        <v>2.73</v>
      </c>
      <c r="H1861" s="83">
        <v>3.25</v>
      </c>
    </row>
    <row r="1862" spans="4:8" x14ac:dyDescent="0.35">
      <c r="D1862" s="21">
        <v>42121</v>
      </c>
      <c r="E1862" s="21"/>
      <c r="F1862" s="21"/>
      <c r="G1862" s="83">
        <v>2.78</v>
      </c>
      <c r="H1862" s="83">
        <v>3.27</v>
      </c>
    </row>
    <row r="1863" spans="4:8" x14ac:dyDescent="0.35">
      <c r="D1863" s="21">
        <v>42122</v>
      </c>
      <c r="E1863" s="21"/>
      <c r="F1863" s="21"/>
      <c r="G1863" s="83">
        <v>2.8</v>
      </c>
      <c r="H1863" s="83">
        <v>3.28</v>
      </c>
    </row>
    <row r="1864" spans="4:8" x14ac:dyDescent="0.35">
      <c r="D1864" s="21">
        <v>42123</v>
      </c>
      <c r="E1864" s="21"/>
      <c r="F1864" s="21"/>
      <c r="G1864" s="83">
        <v>2.81</v>
      </c>
      <c r="H1864" s="83">
        <v>3.35</v>
      </c>
    </row>
    <row r="1865" spans="4:8" x14ac:dyDescent="0.35">
      <c r="D1865" s="21">
        <v>42124</v>
      </c>
      <c r="E1865" s="21"/>
      <c r="F1865" s="21"/>
      <c r="G1865" s="83">
        <v>2.97</v>
      </c>
      <c r="H1865" s="83">
        <v>3.44</v>
      </c>
    </row>
    <row r="1866" spans="4:8" x14ac:dyDescent="0.35">
      <c r="D1866" s="21">
        <v>42128</v>
      </c>
      <c r="E1866" s="21"/>
      <c r="F1866" s="21"/>
      <c r="G1866" s="83">
        <v>2.95</v>
      </c>
      <c r="H1866" s="83">
        <v>3.48</v>
      </c>
    </row>
    <row r="1867" spans="4:8" x14ac:dyDescent="0.35">
      <c r="D1867" s="21">
        <v>42129</v>
      </c>
      <c r="E1867" s="21"/>
      <c r="F1867" s="21"/>
      <c r="G1867" s="83">
        <v>2.96</v>
      </c>
      <c r="H1867" s="83">
        <v>3.48</v>
      </c>
    </row>
    <row r="1868" spans="4:8" x14ac:dyDescent="0.35">
      <c r="D1868" s="21">
        <v>42130</v>
      </c>
      <c r="E1868" s="21"/>
      <c r="F1868" s="21"/>
      <c r="G1868" s="83">
        <v>3.34</v>
      </c>
      <c r="H1868" s="83">
        <v>3.63</v>
      </c>
    </row>
    <row r="1869" spans="4:8" x14ac:dyDescent="0.35">
      <c r="D1869" s="21">
        <v>42131</v>
      </c>
      <c r="E1869" s="21"/>
      <c r="F1869" s="21"/>
      <c r="G1869" s="83">
        <v>3.4</v>
      </c>
      <c r="H1869" s="83">
        <v>3.82</v>
      </c>
    </row>
    <row r="1870" spans="4:8" x14ac:dyDescent="0.35">
      <c r="D1870" s="21">
        <v>42132</v>
      </c>
      <c r="E1870" s="21"/>
      <c r="F1870" s="21"/>
      <c r="G1870" s="83">
        <v>3.14</v>
      </c>
      <c r="H1870" s="83">
        <v>3.7</v>
      </c>
    </row>
    <row r="1871" spans="4:8" x14ac:dyDescent="0.35">
      <c r="D1871" s="21">
        <v>42135</v>
      </c>
      <c r="E1871" s="21"/>
      <c r="F1871" s="21"/>
      <c r="G1871" s="83">
        <v>3.22</v>
      </c>
      <c r="H1871" s="83">
        <v>3.64</v>
      </c>
    </row>
    <row r="1872" spans="4:8" x14ac:dyDescent="0.35">
      <c r="D1872" s="21">
        <v>42136</v>
      </c>
      <c r="E1872" s="21"/>
      <c r="F1872" s="21"/>
      <c r="G1872" s="83">
        <v>3.43</v>
      </c>
      <c r="H1872" s="83">
        <v>3.78</v>
      </c>
    </row>
    <row r="1873" spans="4:8" x14ac:dyDescent="0.35">
      <c r="D1873" s="21">
        <v>42137</v>
      </c>
      <c r="E1873" s="21"/>
      <c r="F1873" s="21"/>
      <c r="G1873" s="83">
        <v>3.33</v>
      </c>
      <c r="H1873" s="83">
        <v>3.7</v>
      </c>
    </row>
    <row r="1874" spans="4:8" x14ac:dyDescent="0.35">
      <c r="D1874" s="21">
        <v>42138</v>
      </c>
      <c r="E1874" s="21"/>
      <c r="F1874" s="21"/>
      <c r="G1874" s="83">
        <v>3.4</v>
      </c>
      <c r="H1874" s="83">
        <v>3.76</v>
      </c>
    </row>
    <row r="1875" spans="4:8" x14ac:dyDescent="0.35">
      <c r="D1875" s="21">
        <v>42139</v>
      </c>
      <c r="E1875" s="21"/>
      <c r="F1875" s="21"/>
      <c r="G1875" s="83">
        <v>3.21</v>
      </c>
      <c r="H1875" s="83">
        <v>3.61</v>
      </c>
    </row>
    <row r="1876" spans="4:8" x14ac:dyDescent="0.35">
      <c r="D1876" s="21">
        <v>42142</v>
      </c>
      <c r="E1876" s="21"/>
      <c r="F1876" s="21"/>
      <c r="G1876" s="83">
        <v>3.24</v>
      </c>
      <c r="H1876" s="83">
        <v>3.56</v>
      </c>
    </row>
    <row r="1877" spans="4:8" x14ac:dyDescent="0.35">
      <c r="D1877" s="21">
        <v>42143</v>
      </c>
      <c r="E1877" s="21"/>
      <c r="F1877" s="21"/>
      <c r="G1877" s="83">
        <v>3.13</v>
      </c>
      <c r="H1877" s="83">
        <v>3.57</v>
      </c>
    </row>
    <row r="1878" spans="4:8" x14ac:dyDescent="0.35">
      <c r="D1878" s="21">
        <v>42144</v>
      </c>
      <c r="E1878" s="21"/>
      <c r="F1878" s="21"/>
      <c r="G1878" s="83">
        <v>3.16</v>
      </c>
      <c r="H1878" s="83">
        <v>3.55</v>
      </c>
    </row>
    <row r="1879" spans="4:8" x14ac:dyDescent="0.35">
      <c r="D1879" s="21">
        <v>42145</v>
      </c>
      <c r="E1879" s="21"/>
      <c r="F1879" s="21"/>
      <c r="G1879" s="83">
        <v>3.15</v>
      </c>
      <c r="H1879" s="83">
        <v>3.54</v>
      </c>
    </row>
    <row r="1880" spans="4:8" x14ac:dyDescent="0.35">
      <c r="D1880" s="21">
        <v>42146</v>
      </c>
      <c r="E1880" s="21"/>
      <c r="F1880" s="21"/>
      <c r="G1880" s="83">
        <v>3.12</v>
      </c>
      <c r="H1880" s="83">
        <v>3.51</v>
      </c>
    </row>
    <row r="1881" spans="4:8" x14ac:dyDescent="0.35">
      <c r="D1881" s="21">
        <v>42150</v>
      </c>
      <c r="E1881" s="21"/>
      <c r="F1881" s="21"/>
      <c r="G1881" s="83">
        <v>3.11</v>
      </c>
      <c r="H1881" s="83">
        <v>3.5</v>
      </c>
    </row>
    <row r="1882" spans="4:8" x14ac:dyDescent="0.35">
      <c r="D1882" s="21">
        <v>42151</v>
      </c>
      <c r="E1882" s="21"/>
      <c r="F1882" s="21"/>
      <c r="G1882" s="83">
        <v>3.13</v>
      </c>
      <c r="H1882" s="83">
        <v>3.52</v>
      </c>
    </row>
    <row r="1883" spans="4:8" x14ac:dyDescent="0.35">
      <c r="D1883" s="21">
        <v>42152</v>
      </c>
      <c r="E1883" s="21"/>
      <c r="F1883" s="21"/>
      <c r="G1883" s="83">
        <v>3.13</v>
      </c>
      <c r="H1883" s="83">
        <v>3.43</v>
      </c>
    </row>
    <row r="1884" spans="4:8" x14ac:dyDescent="0.35">
      <c r="D1884" s="21">
        <v>42153</v>
      </c>
      <c r="E1884" s="21"/>
      <c r="F1884" s="21"/>
      <c r="G1884" s="83">
        <v>3.07</v>
      </c>
      <c r="H1884" s="83">
        <v>3.4</v>
      </c>
    </row>
    <row r="1885" spans="4:8" x14ac:dyDescent="0.35">
      <c r="D1885" s="21">
        <v>42156</v>
      </c>
      <c r="E1885" s="21"/>
      <c r="F1885" s="21"/>
      <c r="G1885" s="83">
        <v>3.04</v>
      </c>
      <c r="H1885" s="83">
        <v>3.45</v>
      </c>
    </row>
    <row r="1886" spans="4:8" x14ac:dyDescent="0.35">
      <c r="D1886" s="21">
        <v>42157</v>
      </c>
      <c r="E1886" s="21"/>
      <c r="F1886" s="21"/>
      <c r="G1886" s="83">
        <v>3.11</v>
      </c>
      <c r="H1886" s="83">
        <v>3.49</v>
      </c>
    </row>
    <row r="1887" spans="4:8" x14ac:dyDescent="0.35">
      <c r="D1887" s="21">
        <v>42158</v>
      </c>
      <c r="E1887" s="21"/>
      <c r="F1887" s="21"/>
      <c r="G1887" s="83">
        <v>3.18</v>
      </c>
      <c r="H1887" s="83">
        <v>3.54</v>
      </c>
    </row>
    <row r="1888" spans="4:8" x14ac:dyDescent="0.35">
      <c r="D1888" s="21">
        <v>42159</v>
      </c>
      <c r="E1888" s="21"/>
      <c r="F1888" s="21"/>
      <c r="G1888" s="83">
        <v>3.35</v>
      </c>
      <c r="H1888" s="83">
        <v>3.67</v>
      </c>
    </row>
    <row r="1889" spans="4:8" x14ac:dyDescent="0.35">
      <c r="D1889" s="21">
        <v>42160</v>
      </c>
      <c r="E1889" s="21"/>
      <c r="F1889" s="21"/>
      <c r="G1889" s="83">
        <v>3.24</v>
      </c>
      <c r="H1889" s="83">
        <v>3.61</v>
      </c>
    </row>
    <row r="1890" spans="4:8" x14ac:dyDescent="0.35">
      <c r="D1890" s="21">
        <v>42163</v>
      </c>
      <c r="E1890" s="21"/>
      <c r="F1890" s="21"/>
      <c r="G1890" s="83">
        <v>3.35</v>
      </c>
      <c r="H1890" s="83">
        <v>3.75</v>
      </c>
    </row>
    <row r="1891" spans="4:8" x14ac:dyDescent="0.35">
      <c r="D1891" s="21">
        <v>42164</v>
      </c>
      <c r="E1891" s="21"/>
      <c r="F1891" s="21"/>
      <c r="G1891" s="83">
        <v>3.45</v>
      </c>
      <c r="H1891" s="83">
        <v>3.83</v>
      </c>
    </row>
    <row r="1892" spans="4:8" x14ac:dyDescent="0.35">
      <c r="D1892" s="21">
        <v>42165</v>
      </c>
      <c r="E1892" s="21"/>
      <c r="F1892" s="21"/>
      <c r="G1892" s="83">
        <v>3.58</v>
      </c>
      <c r="H1892" s="83">
        <v>3.97</v>
      </c>
    </row>
    <row r="1893" spans="4:8" x14ac:dyDescent="0.35">
      <c r="D1893" s="21">
        <v>42166</v>
      </c>
      <c r="E1893" s="21"/>
      <c r="F1893" s="21"/>
      <c r="G1893" s="83">
        <v>3.54</v>
      </c>
      <c r="H1893" s="83">
        <v>3.96</v>
      </c>
    </row>
    <row r="1894" spans="4:8" x14ac:dyDescent="0.35">
      <c r="D1894" s="21">
        <v>42167</v>
      </c>
      <c r="E1894" s="21"/>
      <c r="F1894" s="21"/>
      <c r="G1894" s="83">
        <v>3.46</v>
      </c>
      <c r="H1894" s="83">
        <v>3.95</v>
      </c>
    </row>
    <row r="1895" spans="4:8" x14ac:dyDescent="0.35">
      <c r="D1895" s="21">
        <v>42170</v>
      </c>
      <c r="E1895" s="21"/>
      <c r="F1895" s="21"/>
      <c r="G1895" s="83">
        <v>3.59</v>
      </c>
      <c r="H1895" s="83">
        <v>4.21</v>
      </c>
    </row>
    <row r="1896" spans="4:8" x14ac:dyDescent="0.35">
      <c r="D1896" s="21">
        <v>42171</v>
      </c>
      <c r="E1896" s="21"/>
      <c r="F1896" s="21"/>
      <c r="G1896" s="83">
        <v>3.66</v>
      </c>
      <c r="H1896" s="83">
        <v>4.17</v>
      </c>
    </row>
    <row r="1897" spans="4:8" x14ac:dyDescent="0.35">
      <c r="D1897" s="21">
        <v>42172</v>
      </c>
      <c r="E1897" s="21"/>
      <c r="F1897" s="21"/>
      <c r="G1897" s="83">
        <v>3.55</v>
      </c>
      <c r="H1897" s="83">
        <v>4.13</v>
      </c>
    </row>
    <row r="1898" spans="4:8" x14ac:dyDescent="0.35">
      <c r="D1898" s="21">
        <v>42173</v>
      </c>
      <c r="E1898" s="21"/>
      <c r="F1898" s="21"/>
      <c r="G1898" s="83">
        <v>3.49</v>
      </c>
      <c r="H1898" s="83">
        <v>4.05</v>
      </c>
    </row>
    <row r="1899" spans="4:8" x14ac:dyDescent="0.35">
      <c r="D1899" s="21">
        <v>42174</v>
      </c>
      <c r="E1899" s="21"/>
      <c r="F1899" s="21"/>
      <c r="G1899" s="83">
        <v>3.53</v>
      </c>
      <c r="H1899" s="83">
        <v>4.09</v>
      </c>
    </row>
    <row r="1900" spans="4:8" x14ac:dyDescent="0.35">
      <c r="D1900" s="21">
        <v>42177</v>
      </c>
      <c r="E1900" s="21"/>
      <c r="F1900" s="21"/>
      <c r="G1900" s="83">
        <v>3.47</v>
      </c>
      <c r="H1900" s="83">
        <v>3.95</v>
      </c>
    </row>
    <row r="1901" spans="4:8" x14ac:dyDescent="0.35">
      <c r="D1901" s="21">
        <v>42178</v>
      </c>
      <c r="E1901" s="21"/>
      <c r="F1901" s="21"/>
      <c r="G1901" s="83">
        <v>3.39</v>
      </c>
      <c r="H1901" s="83">
        <v>3.85</v>
      </c>
    </row>
    <row r="1902" spans="4:8" x14ac:dyDescent="0.35">
      <c r="D1902" s="21">
        <v>42179</v>
      </c>
      <c r="E1902" s="21"/>
      <c r="F1902" s="21"/>
      <c r="G1902" s="83">
        <v>3.36</v>
      </c>
      <c r="H1902" s="83">
        <v>3.81</v>
      </c>
    </row>
    <row r="1903" spans="4:8" x14ac:dyDescent="0.35">
      <c r="D1903" s="21">
        <v>42180</v>
      </c>
      <c r="E1903" s="21"/>
      <c r="F1903" s="21"/>
      <c r="G1903" s="83">
        <v>3.38</v>
      </c>
      <c r="H1903" s="83">
        <v>3.85</v>
      </c>
    </row>
    <row r="1904" spans="4:8" x14ac:dyDescent="0.35">
      <c r="D1904" s="21">
        <v>42181</v>
      </c>
      <c r="E1904" s="21"/>
      <c r="F1904" s="21"/>
      <c r="G1904" s="83">
        <v>3.37</v>
      </c>
      <c r="H1904" s="83">
        <v>3.83</v>
      </c>
    </row>
    <row r="1905" spans="4:8" x14ac:dyDescent="0.35">
      <c r="D1905" s="21">
        <v>42184</v>
      </c>
      <c r="E1905" s="21"/>
      <c r="F1905" s="21"/>
      <c r="G1905" s="83">
        <v>3.47</v>
      </c>
      <c r="H1905" s="83">
        <v>3.9</v>
      </c>
    </row>
    <row r="1906" spans="4:8" x14ac:dyDescent="0.35">
      <c r="D1906" s="21">
        <v>42185</v>
      </c>
      <c r="E1906" s="21"/>
      <c r="F1906" s="21"/>
      <c r="G1906" s="83">
        <v>3.49</v>
      </c>
      <c r="H1906" s="83">
        <v>3.88</v>
      </c>
    </row>
    <row r="1907" spans="4:8" x14ac:dyDescent="0.35">
      <c r="D1907" s="21">
        <v>42186</v>
      </c>
      <c r="E1907" s="21"/>
      <c r="F1907" s="21"/>
      <c r="G1907" s="83">
        <v>3.42</v>
      </c>
      <c r="H1907" s="83">
        <v>3.84</v>
      </c>
    </row>
    <row r="1908" spans="4:8" x14ac:dyDescent="0.35">
      <c r="D1908" s="21">
        <v>42187</v>
      </c>
      <c r="E1908" s="21"/>
      <c r="F1908" s="21"/>
      <c r="G1908" s="83">
        <v>3.43</v>
      </c>
      <c r="H1908" s="83">
        <v>3.91</v>
      </c>
    </row>
    <row r="1909" spans="4:8" x14ac:dyDescent="0.35">
      <c r="D1909" s="21">
        <v>42188</v>
      </c>
      <c r="E1909" s="21"/>
      <c r="F1909" s="21"/>
      <c r="G1909" s="83">
        <v>3.43</v>
      </c>
      <c r="H1909" s="83">
        <v>3.84</v>
      </c>
    </row>
    <row r="1910" spans="4:8" x14ac:dyDescent="0.35">
      <c r="D1910" s="21">
        <v>42191</v>
      </c>
      <c r="E1910" s="21"/>
      <c r="F1910" s="21"/>
      <c r="G1910" s="83">
        <v>3.46</v>
      </c>
      <c r="H1910" s="83">
        <v>3.92</v>
      </c>
    </row>
    <row r="1911" spans="4:8" x14ac:dyDescent="0.35">
      <c r="D1911" s="21">
        <v>42192</v>
      </c>
      <c r="E1911" s="21"/>
      <c r="F1911" s="21"/>
      <c r="G1911" s="83">
        <v>3.44</v>
      </c>
      <c r="H1911" s="83">
        <v>3.82</v>
      </c>
    </row>
    <row r="1912" spans="4:8" x14ac:dyDescent="0.35">
      <c r="D1912" s="21">
        <v>42193</v>
      </c>
      <c r="E1912" s="21"/>
      <c r="F1912" s="21"/>
      <c r="G1912" s="83">
        <v>3.3</v>
      </c>
      <c r="H1912" s="83">
        <v>3.91</v>
      </c>
    </row>
    <row r="1913" spans="4:8" x14ac:dyDescent="0.35">
      <c r="D1913" s="21">
        <v>42194</v>
      </c>
      <c r="E1913" s="21"/>
      <c r="F1913" s="21"/>
      <c r="G1913" s="83">
        <v>3.23</v>
      </c>
      <c r="H1913" s="83">
        <v>3.78</v>
      </c>
    </row>
    <row r="1914" spans="4:8" x14ac:dyDescent="0.35">
      <c r="D1914" s="21">
        <v>42195</v>
      </c>
      <c r="E1914" s="21"/>
      <c r="F1914" s="21"/>
      <c r="G1914" s="83">
        <v>3.14</v>
      </c>
      <c r="H1914" s="83">
        <v>3.72</v>
      </c>
    </row>
    <row r="1915" spans="4:8" x14ac:dyDescent="0.35">
      <c r="D1915" s="21">
        <v>42198</v>
      </c>
      <c r="E1915" s="21"/>
      <c r="F1915" s="21"/>
      <c r="G1915" s="83">
        <v>3.15</v>
      </c>
      <c r="H1915" s="83">
        <v>3.7</v>
      </c>
    </row>
    <row r="1916" spans="4:8" x14ac:dyDescent="0.35">
      <c r="D1916" s="21">
        <v>42199</v>
      </c>
      <c r="E1916" s="21"/>
      <c r="F1916" s="21"/>
      <c r="G1916" s="83">
        <v>3.18</v>
      </c>
      <c r="H1916" s="83">
        <v>3.76</v>
      </c>
    </row>
    <row r="1917" spans="4:8" x14ac:dyDescent="0.35">
      <c r="D1917" s="21">
        <v>42200</v>
      </c>
      <c r="E1917" s="21"/>
      <c r="F1917" s="21"/>
      <c r="G1917" s="83">
        <v>3.16</v>
      </c>
      <c r="H1917" s="83">
        <v>3.74</v>
      </c>
    </row>
    <row r="1918" spans="4:8" x14ac:dyDescent="0.35">
      <c r="D1918" s="21">
        <v>42201</v>
      </c>
      <c r="E1918" s="21"/>
      <c r="F1918" s="21"/>
      <c r="G1918" s="83">
        <v>3.09</v>
      </c>
      <c r="H1918" s="83">
        <v>3.67</v>
      </c>
    </row>
    <row r="1919" spans="4:8" x14ac:dyDescent="0.35">
      <c r="D1919" s="21">
        <v>42202</v>
      </c>
      <c r="E1919" s="21"/>
      <c r="F1919" s="21"/>
      <c r="G1919" s="83">
        <v>3.15</v>
      </c>
      <c r="H1919" s="83">
        <v>3.66</v>
      </c>
    </row>
    <row r="1920" spans="4:8" x14ac:dyDescent="0.35">
      <c r="D1920" s="21">
        <v>42205</v>
      </c>
      <c r="E1920" s="21"/>
      <c r="F1920" s="21"/>
      <c r="G1920" s="83">
        <v>3.1</v>
      </c>
      <c r="H1920" s="83">
        <v>3.63</v>
      </c>
    </row>
    <row r="1921" spans="4:8" x14ac:dyDescent="0.35">
      <c r="D1921" s="21">
        <v>42206</v>
      </c>
      <c r="E1921" s="21"/>
      <c r="F1921" s="21"/>
      <c r="G1921" s="83">
        <v>3.08</v>
      </c>
      <c r="H1921" s="83">
        <v>3.62</v>
      </c>
    </row>
    <row r="1922" spans="4:8" x14ac:dyDescent="0.35">
      <c r="D1922" s="21">
        <v>42207</v>
      </c>
      <c r="E1922" s="21"/>
      <c r="F1922" s="21"/>
      <c r="G1922" s="83">
        <v>3.04</v>
      </c>
      <c r="H1922" s="83">
        <v>3.58</v>
      </c>
    </row>
    <row r="1923" spans="4:8" x14ac:dyDescent="0.35">
      <c r="D1923" s="21">
        <v>42208</v>
      </c>
      <c r="E1923" s="21"/>
      <c r="F1923" s="21"/>
      <c r="G1923" s="83">
        <v>2.97</v>
      </c>
      <c r="H1923" s="83">
        <v>3.48</v>
      </c>
    </row>
    <row r="1924" spans="4:8" x14ac:dyDescent="0.35">
      <c r="D1924" s="21">
        <v>42209</v>
      </c>
      <c r="E1924" s="21"/>
      <c r="F1924" s="21"/>
      <c r="G1924" s="83">
        <v>3.04</v>
      </c>
      <c r="H1924" s="83">
        <v>3.55</v>
      </c>
    </row>
    <row r="1925" spans="4:8" x14ac:dyDescent="0.35">
      <c r="D1925" s="21">
        <v>42212</v>
      </c>
      <c r="E1925" s="21"/>
      <c r="F1925" s="21"/>
      <c r="G1925" s="83">
        <v>3.06</v>
      </c>
      <c r="H1925" s="83">
        <v>3.62</v>
      </c>
    </row>
    <row r="1926" spans="4:8" x14ac:dyDescent="0.35">
      <c r="D1926" s="21">
        <v>42213</v>
      </c>
      <c r="E1926" s="21"/>
      <c r="F1926" s="21"/>
      <c r="G1926" s="83">
        <v>3.08</v>
      </c>
      <c r="H1926" s="83">
        <v>3.65</v>
      </c>
    </row>
    <row r="1927" spans="4:8" x14ac:dyDescent="0.35">
      <c r="D1927" s="21">
        <v>42214</v>
      </c>
      <c r="E1927" s="21"/>
      <c r="F1927" s="21"/>
      <c r="G1927" s="83">
        <v>3.08</v>
      </c>
      <c r="H1927" s="83">
        <v>3.71</v>
      </c>
    </row>
    <row r="1928" spans="4:8" x14ac:dyDescent="0.35">
      <c r="D1928" s="21">
        <v>42215</v>
      </c>
      <c r="E1928" s="21"/>
      <c r="F1928" s="21"/>
      <c r="G1928" s="83">
        <v>3.13</v>
      </c>
      <c r="H1928" s="83">
        <v>3.74</v>
      </c>
    </row>
    <row r="1929" spans="4:8" x14ac:dyDescent="0.35">
      <c r="D1929" s="21">
        <v>42216</v>
      </c>
      <c r="E1929" s="21"/>
      <c r="F1929" s="21"/>
      <c r="G1929" s="83">
        <v>3.15</v>
      </c>
      <c r="H1929" s="83">
        <v>3.74</v>
      </c>
    </row>
    <row r="1930" spans="4:8" x14ac:dyDescent="0.35">
      <c r="D1930" s="21">
        <v>42219</v>
      </c>
      <c r="E1930" s="21"/>
      <c r="F1930" s="21"/>
      <c r="G1930" s="83">
        <v>3.1</v>
      </c>
      <c r="H1930" s="83">
        <v>3.7</v>
      </c>
    </row>
    <row r="1931" spans="4:8" x14ac:dyDescent="0.35">
      <c r="D1931" s="21">
        <v>42220</v>
      </c>
      <c r="E1931" s="21"/>
      <c r="F1931" s="21"/>
      <c r="G1931" s="83">
        <v>3.04</v>
      </c>
      <c r="H1931" s="83">
        <v>3.66</v>
      </c>
    </row>
    <row r="1932" spans="4:8" x14ac:dyDescent="0.35">
      <c r="D1932" s="21">
        <v>42221</v>
      </c>
      <c r="E1932" s="21"/>
      <c r="F1932" s="21"/>
      <c r="G1932" s="83">
        <v>3.1</v>
      </c>
      <c r="H1932" s="83">
        <v>3.66</v>
      </c>
    </row>
    <row r="1933" spans="4:8" x14ac:dyDescent="0.35">
      <c r="D1933" s="21">
        <v>42222</v>
      </c>
      <c r="E1933" s="21"/>
      <c r="F1933" s="21"/>
      <c r="G1933" s="83">
        <v>3.14</v>
      </c>
      <c r="H1933" s="83">
        <v>3.66</v>
      </c>
    </row>
    <row r="1934" spans="4:8" x14ac:dyDescent="0.35">
      <c r="D1934" s="21">
        <v>42223</v>
      </c>
      <c r="E1934" s="21"/>
      <c r="F1934" s="21"/>
      <c r="G1934" s="83">
        <v>3.11</v>
      </c>
      <c r="H1934" s="83">
        <v>3.68</v>
      </c>
    </row>
    <row r="1935" spans="4:8" x14ac:dyDescent="0.35">
      <c r="D1935" s="21">
        <v>42224</v>
      </c>
      <c r="E1935" s="21"/>
      <c r="F1935" s="21"/>
      <c r="G1935" s="83">
        <v>3.1</v>
      </c>
      <c r="H1935" s="83">
        <v>3.68</v>
      </c>
    </row>
    <row r="1936" spans="4:8" x14ac:dyDescent="0.35">
      <c r="D1936" s="21">
        <v>42226</v>
      </c>
      <c r="E1936" s="21"/>
      <c r="F1936" s="21"/>
      <c r="G1936" s="83">
        <v>3.08</v>
      </c>
      <c r="H1936" s="83">
        <v>3.66</v>
      </c>
    </row>
    <row r="1937" spans="4:8" x14ac:dyDescent="0.35">
      <c r="D1937" s="21">
        <v>42227</v>
      </c>
      <c r="E1937" s="21"/>
      <c r="F1937" s="21"/>
      <c r="G1937" s="83">
        <v>3.01</v>
      </c>
      <c r="H1937" s="83">
        <v>3.57</v>
      </c>
    </row>
    <row r="1938" spans="4:8" x14ac:dyDescent="0.35">
      <c r="D1938" s="21">
        <v>42228</v>
      </c>
      <c r="E1938" s="21"/>
      <c r="F1938" s="21"/>
      <c r="G1938" s="83">
        <v>2.91</v>
      </c>
      <c r="H1938" s="83">
        <v>3.49</v>
      </c>
    </row>
    <row r="1939" spans="4:8" x14ac:dyDescent="0.35">
      <c r="D1939" s="21">
        <v>42229</v>
      </c>
      <c r="E1939" s="21"/>
      <c r="F1939" s="21"/>
      <c r="G1939" s="83">
        <v>2.96</v>
      </c>
      <c r="H1939" s="83">
        <v>3.48</v>
      </c>
    </row>
    <row r="1940" spans="4:8" x14ac:dyDescent="0.35">
      <c r="D1940" s="21">
        <v>42230</v>
      </c>
      <c r="E1940" s="21"/>
      <c r="F1940" s="21"/>
      <c r="G1940" s="83">
        <v>2.94</v>
      </c>
      <c r="H1940" s="83">
        <v>3.46</v>
      </c>
    </row>
    <row r="1941" spans="4:8" x14ac:dyDescent="0.35">
      <c r="D1941" s="21">
        <v>42233</v>
      </c>
      <c r="E1941" s="21"/>
      <c r="F1941" s="21"/>
      <c r="G1941" s="83">
        <v>2.94</v>
      </c>
      <c r="H1941" s="83">
        <v>3.46</v>
      </c>
    </row>
    <row r="1942" spans="4:8" x14ac:dyDescent="0.35">
      <c r="D1942" s="21">
        <v>42234</v>
      </c>
      <c r="E1942" s="21"/>
      <c r="F1942" s="21"/>
      <c r="G1942" s="83">
        <v>2.96</v>
      </c>
      <c r="H1942" s="83">
        <v>3.47</v>
      </c>
    </row>
    <row r="1943" spans="4:8" x14ac:dyDescent="0.35">
      <c r="D1943" s="21">
        <v>42235</v>
      </c>
      <c r="E1943" s="21"/>
      <c r="F1943" s="21"/>
      <c r="G1943" s="83">
        <v>2.99</v>
      </c>
      <c r="H1943" s="83">
        <v>3.49</v>
      </c>
    </row>
    <row r="1944" spans="4:8" x14ac:dyDescent="0.35">
      <c r="D1944" s="21">
        <v>42240</v>
      </c>
      <c r="E1944" s="21"/>
      <c r="F1944" s="21"/>
      <c r="G1944" s="83">
        <v>3.07</v>
      </c>
      <c r="H1944" s="83">
        <v>3.69</v>
      </c>
    </row>
    <row r="1945" spans="4:8" x14ac:dyDescent="0.35">
      <c r="D1945" s="21">
        <v>42241</v>
      </c>
      <c r="E1945" s="21"/>
      <c r="F1945" s="21"/>
      <c r="G1945" s="83">
        <v>3.13</v>
      </c>
      <c r="H1945" s="83">
        <v>3.7</v>
      </c>
    </row>
    <row r="1946" spans="4:8" x14ac:dyDescent="0.35">
      <c r="D1946" s="21">
        <v>42242</v>
      </c>
      <c r="E1946" s="21"/>
      <c r="F1946" s="21"/>
      <c r="G1946" s="83">
        <v>3.18</v>
      </c>
      <c r="H1946" s="83">
        <v>3.76</v>
      </c>
    </row>
    <row r="1947" spans="4:8" x14ac:dyDescent="0.35">
      <c r="D1947" s="21">
        <v>42243</v>
      </c>
      <c r="E1947" s="21"/>
      <c r="F1947" s="21"/>
      <c r="G1947" s="83">
        <v>3.18</v>
      </c>
      <c r="H1947" s="83">
        <v>3.68</v>
      </c>
    </row>
    <row r="1948" spans="4:8" x14ac:dyDescent="0.35">
      <c r="D1948" s="21">
        <v>42244</v>
      </c>
      <c r="E1948" s="21"/>
      <c r="F1948" s="21"/>
      <c r="G1948" s="83">
        <v>3.17</v>
      </c>
      <c r="H1948" s="83">
        <v>3.67</v>
      </c>
    </row>
    <row r="1949" spans="4:8" x14ac:dyDescent="0.35">
      <c r="D1949" s="21">
        <v>42247</v>
      </c>
      <c r="E1949" s="21"/>
      <c r="F1949" s="21"/>
      <c r="G1949" s="83">
        <v>3.13</v>
      </c>
      <c r="H1949" s="83">
        <v>3.64</v>
      </c>
    </row>
    <row r="1950" spans="4:8" x14ac:dyDescent="0.35">
      <c r="D1950" s="21">
        <v>42248</v>
      </c>
      <c r="E1950" s="21"/>
      <c r="F1950" s="21"/>
      <c r="G1950" s="83">
        <v>3.2</v>
      </c>
      <c r="H1950" s="83">
        <v>3.68</v>
      </c>
    </row>
    <row r="1951" spans="4:8" x14ac:dyDescent="0.35">
      <c r="D1951" s="21">
        <v>42249</v>
      </c>
      <c r="E1951" s="21"/>
      <c r="F1951" s="21"/>
      <c r="G1951" s="83">
        <v>3.24</v>
      </c>
      <c r="H1951" s="83">
        <v>3.71</v>
      </c>
    </row>
    <row r="1952" spans="4:8" x14ac:dyDescent="0.35">
      <c r="D1952" s="21">
        <v>42250</v>
      </c>
      <c r="E1952" s="21"/>
      <c r="F1952" s="21"/>
      <c r="G1952" s="83">
        <v>3.29</v>
      </c>
      <c r="H1952" s="83">
        <v>3.67</v>
      </c>
    </row>
    <row r="1953" spans="4:8" x14ac:dyDescent="0.35">
      <c r="D1953" s="21">
        <v>42251</v>
      </c>
      <c r="E1953" s="21"/>
      <c r="F1953" s="21"/>
      <c r="G1953" s="83">
        <v>3.18</v>
      </c>
      <c r="H1953" s="83">
        <v>3.63</v>
      </c>
    </row>
    <row r="1954" spans="4:8" x14ac:dyDescent="0.35">
      <c r="D1954" s="21">
        <v>42254</v>
      </c>
      <c r="E1954" s="21"/>
      <c r="F1954" s="21"/>
      <c r="G1954" s="83">
        <v>3.19</v>
      </c>
      <c r="H1954" s="83">
        <v>3.6</v>
      </c>
    </row>
    <row r="1955" spans="4:8" x14ac:dyDescent="0.35">
      <c r="D1955" s="21">
        <v>42255</v>
      </c>
      <c r="E1955" s="21"/>
      <c r="F1955" s="21"/>
      <c r="G1955" s="83">
        <v>3.22</v>
      </c>
      <c r="H1955" s="83">
        <v>3.62</v>
      </c>
    </row>
    <row r="1956" spans="4:8" x14ac:dyDescent="0.35">
      <c r="D1956" s="21">
        <v>42256</v>
      </c>
      <c r="E1956" s="21"/>
      <c r="F1956" s="21"/>
      <c r="G1956" s="83">
        <v>3.25</v>
      </c>
      <c r="H1956" s="83">
        <v>3.61</v>
      </c>
    </row>
    <row r="1957" spans="4:8" x14ac:dyDescent="0.35">
      <c r="D1957" s="21">
        <v>42257</v>
      </c>
      <c r="E1957" s="21"/>
      <c r="F1957" s="21"/>
      <c r="G1957" s="83">
        <v>3.22</v>
      </c>
      <c r="H1957" s="83">
        <v>3.62</v>
      </c>
    </row>
    <row r="1958" spans="4:8" x14ac:dyDescent="0.35">
      <c r="D1958" s="21">
        <v>42258</v>
      </c>
      <c r="E1958" s="21"/>
      <c r="F1958" s="21"/>
      <c r="G1958" s="83">
        <v>3.19</v>
      </c>
      <c r="H1958" s="83">
        <v>3.59</v>
      </c>
    </row>
    <row r="1959" spans="4:8" x14ac:dyDescent="0.35">
      <c r="D1959" s="21">
        <v>42261</v>
      </c>
      <c r="E1959" s="21"/>
      <c r="F1959" s="21"/>
      <c r="G1959" s="83">
        <v>3.11</v>
      </c>
      <c r="H1959" s="83">
        <v>3.56</v>
      </c>
    </row>
    <row r="1960" spans="4:8" x14ac:dyDescent="0.35">
      <c r="D1960" s="21">
        <v>42262</v>
      </c>
      <c r="E1960" s="21"/>
      <c r="F1960" s="21"/>
      <c r="G1960" s="83">
        <v>3.1</v>
      </c>
      <c r="H1960" s="83">
        <v>3.52</v>
      </c>
    </row>
    <row r="1961" spans="4:8" x14ac:dyDescent="0.35">
      <c r="D1961" s="21">
        <v>42263</v>
      </c>
      <c r="E1961" s="21"/>
      <c r="F1961" s="21"/>
      <c r="G1961" s="83">
        <v>3.16</v>
      </c>
      <c r="H1961" s="83">
        <v>3.58</v>
      </c>
    </row>
    <row r="1962" spans="4:8" x14ac:dyDescent="0.35">
      <c r="D1962" s="21">
        <v>42264</v>
      </c>
      <c r="E1962" s="21"/>
      <c r="F1962" s="21"/>
      <c r="G1962" s="83">
        <v>3.1</v>
      </c>
      <c r="H1962" s="83">
        <v>3.57</v>
      </c>
    </row>
    <row r="1963" spans="4:8" x14ac:dyDescent="0.35">
      <c r="D1963" s="21">
        <v>42265</v>
      </c>
      <c r="E1963" s="21"/>
      <c r="F1963" s="21"/>
      <c r="G1963" s="83">
        <v>2.96</v>
      </c>
      <c r="H1963" s="83">
        <v>3.47</v>
      </c>
    </row>
    <row r="1964" spans="4:8" x14ac:dyDescent="0.35">
      <c r="D1964" s="21">
        <v>42268</v>
      </c>
      <c r="E1964" s="21"/>
      <c r="F1964" s="21"/>
      <c r="G1964" s="83">
        <v>2.92</v>
      </c>
      <c r="H1964" s="83">
        <v>3.4</v>
      </c>
    </row>
    <row r="1965" spans="4:8" x14ac:dyDescent="0.35">
      <c r="D1965" s="21">
        <v>42269</v>
      </c>
      <c r="E1965" s="21"/>
      <c r="F1965" s="21"/>
      <c r="G1965" s="83">
        <v>2.9</v>
      </c>
      <c r="H1965" s="83">
        <v>3.37</v>
      </c>
    </row>
    <row r="1966" spans="4:8" x14ac:dyDescent="0.35">
      <c r="D1966" s="21">
        <v>42270</v>
      </c>
      <c r="E1966" s="21"/>
      <c r="F1966" s="21"/>
      <c r="G1966" s="83">
        <v>2.85</v>
      </c>
      <c r="H1966" s="83">
        <v>3.35</v>
      </c>
    </row>
    <row r="1967" spans="4:8" x14ac:dyDescent="0.35">
      <c r="D1967" s="21">
        <v>42271</v>
      </c>
      <c r="E1967" s="21"/>
      <c r="F1967" s="21"/>
      <c r="G1967" s="83">
        <v>2.85</v>
      </c>
      <c r="H1967" s="83">
        <v>3.27</v>
      </c>
    </row>
    <row r="1968" spans="4:8" x14ac:dyDescent="0.35">
      <c r="D1968" s="21">
        <v>42272</v>
      </c>
      <c r="E1968" s="21"/>
      <c r="F1968" s="21"/>
      <c r="G1968" s="83">
        <v>2.97</v>
      </c>
      <c r="H1968" s="83">
        <v>3.31</v>
      </c>
    </row>
    <row r="1969" spans="4:8" x14ac:dyDescent="0.35">
      <c r="D1969" s="21">
        <v>42275</v>
      </c>
      <c r="E1969" s="21"/>
      <c r="F1969" s="21"/>
      <c r="G1969" s="83">
        <v>2.93</v>
      </c>
      <c r="H1969" s="83">
        <v>3.33</v>
      </c>
    </row>
    <row r="1970" spans="4:8" x14ac:dyDescent="0.35">
      <c r="D1970" s="21">
        <v>42276</v>
      </c>
      <c r="E1970" s="21"/>
      <c r="F1970" s="21"/>
      <c r="G1970" s="83">
        <v>2.9</v>
      </c>
      <c r="H1970" s="83">
        <v>3.28</v>
      </c>
    </row>
    <row r="1971" spans="4:8" x14ac:dyDescent="0.35">
      <c r="D1971" s="21">
        <v>42277</v>
      </c>
      <c r="E1971" s="21"/>
      <c r="F1971" s="21"/>
      <c r="G1971" s="83">
        <v>2.89</v>
      </c>
      <c r="H1971" s="83">
        <v>3.28</v>
      </c>
    </row>
    <row r="1972" spans="4:8" x14ac:dyDescent="0.35">
      <c r="D1972" s="21">
        <v>42278</v>
      </c>
      <c r="E1972" s="21"/>
      <c r="F1972" s="21"/>
      <c r="G1972" s="83">
        <v>2.9</v>
      </c>
      <c r="H1972" s="83">
        <v>3.28</v>
      </c>
    </row>
    <row r="1973" spans="4:8" x14ac:dyDescent="0.35">
      <c r="D1973" s="21">
        <v>42279</v>
      </c>
      <c r="E1973" s="21"/>
      <c r="F1973" s="21"/>
      <c r="G1973" s="83">
        <v>2.86</v>
      </c>
      <c r="H1973" s="83">
        <v>3.29</v>
      </c>
    </row>
    <row r="1974" spans="4:8" x14ac:dyDescent="0.35">
      <c r="D1974" s="21">
        <v>42282</v>
      </c>
      <c r="E1974" s="21"/>
      <c r="F1974" s="21"/>
      <c r="G1974" s="83">
        <v>2.74</v>
      </c>
      <c r="H1974" s="83">
        <v>3.24</v>
      </c>
    </row>
    <row r="1975" spans="4:8" x14ac:dyDescent="0.35">
      <c r="D1975" s="21">
        <v>42283</v>
      </c>
      <c r="E1975" s="21"/>
      <c r="F1975" s="21"/>
      <c r="G1975" s="83">
        <v>2.71</v>
      </c>
      <c r="H1975" s="83">
        <v>3.23</v>
      </c>
    </row>
    <row r="1976" spans="4:8" x14ac:dyDescent="0.35">
      <c r="D1976" s="21">
        <v>42284</v>
      </c>
      <c r="E1976" s="21"/>
      <c r="F1976" s="21"/>
      <c r="G1976" s="83">
        <v>2.71</v>
      </c>
      <c r="H1976" s="83">
        <v>3.25</v>
      </c>
    </row>
    <row r="1977" spans="4:8" x14ac:dyDescent="0.35">
      <c r="D1977" s="21">
        <v>42285</v>
      </c>
      <c r="E1977" s="21"/>
      <c r="F1977" s="21"/>
      <c r="G1977" s="83">
        <v>2.66</v>
      </c>
      <c r="H1977" s="83">
        <v>3.18</v>
      </c>
    </row>
    <row r="1978" spans="4:8" x14ac:dyDescent="0.35">
      <c r="D1978" s="21">
        <v>42286</v>
      </c>
      <c r="E1978" s="21"/>
      <c r="F1978" s="21"/>
      <c r="G1978" s="83">
        <v>2.69</v>
      </c>
      <c r="H1978" s="83">
        <v>3.2</v>
      </c>
    </row>
    <row r="1979" spans="4:8" x14ac:dyDescent="0.35">
      <c r="D1979" s="21">
        <v>42289</v>
      </c>
      <c r="E1979" s="21"/>
      <c r="F1979" s="21"/>
      <c r="G1979" s="83">
        <v>2.73</v>
      </c>
      <c r="H1979" s="83">
        <v>3.24</v>
      </c>
    </row>
    <row r="1980" spans="4:8" x14ac:dyDescent="0.35">
      <c r="D1980" s="21">
        <v>42290</v>
      </c>
      <c r="E1980" s="21"/>
      <c r="F1980" s="21"/>
      <c r="G1980" s="83">
        <v>2.71</v>
      </c>
      <c r="H1980" s="83">
        <v>3.25</v>
      </c>
    </row>
    <row r="1981" spans="4:8" x14ac:dyDescent="0.35">
      <c r="D1981" s="21">
        <v>42291</v>
      </c>
      <c r="E1981" s="21"/>
      <c r="F1981" s="21"/>
      <c r="G1981" s="83">
        <v>2.79</v>
      </c>
      <c r="H1981" s="83">
        <v>3.27</v>
      </c>
    </row>
    <row r="1982" spans="4:8" x14ac:dyDescent="0.35">
      <c r="D1982" s="21">
        <v>42292</v>
      </c>
      <c r="E1982" s="21"/>
      <c r="F1982" s="21"/>
      <c r="G1982" s="83">
        <v>2.76</v>
      </c>
      <c r="H1982" s="83">
        <v>3.28</v>
      </c>
    </row>
    <row r="1983" spans="4:8" x14ac:dyDescent="0.35">
      <c r="D1983" s="21">
        <v>42293</v>
      </c>
      <c r="E1983" s="21"/>
      <c r="F1983" s="21"/>
      <c r="G1983" s="83">
        <v>2.75</v>
      </c>
      <c r="H1983" s="83">
        <v>3.31</v>
      </c>
    </row>
    <row r="1984" spans="4:8" x14ac:dyDescent="0.35">
      <c r="D1984" s="21">
        <v>42296</v>
      </c>
      <c r="E1984" s="21"/>
      <c r="F1984" s="21"/>
      <c r="G1984" s="83">
        <v>2.77</v>
      </c>
      <c r="H1984" s="83">
        <v>3.34</v>
      </c>
    </row>
    <row r="1985" spans="4:8" x14ac:dyDescent="0.35">
      <c r="D1985" s="21">
        <v>42297</v>
      </c>
      <c r="E1985" s="21"/>
      <c r="F1985" s="21"/>
      <c r="G1985" s="83">
        <v>2.78</v>
      </c>
      <c r="H1985" s="83">
        <v>3.37</v>
      </c>
    </row>
    <row r="1986" spans="4:8" x14ac:dyDescent="0.35">
      <c r="D1986" s="21">
        <v>42298</v>
      </c>
      <c r="E1986" s="21"/>
      <c r="F1986" s="21"/>
      <c r="G1986" s="83">
        <v>2.78</v>
      </c>
      <c r="H1986" s="83">
        <v>3.37</v>
      </c>
    </row>
    <row r="1987" spans="4:8" x14ac:dyDescent="0.35">
      <c r="D1987" s="21">
        <v>42299</v>
      </c>
      <c r="E1987" s="21"/>
      <c r="F1987" s="21"/>
      <c r="G1987" s="83">
        <v>2.8</v>
      </c>
      <c r="H1987" s="83">
        <v>3.38</v>
      </c>
    </row>
    <row r="1988" spans="4:8" x14ac:dyDescent="0.35">
      <c r="D1988" s="21">
        <v>42303</v>
      </c>
      <c r="E1988" s="21"/>
      <c r="F1988" s="21"/>
      <c r="G1988" s="83">
        <v>2.72</v>
      </c>
      <c r="H1988" s="83">
        <v>3.3</v>
      </c>
    </row>
    <row r="1989" spans="4:8" x14ac:dyDescent="0.35">
      <c r="D1989" s="21">
        <v>42304</v>
      </c>
      <c r="E1989" s="21"/>
      <c r="F1989" s="21"/>
      <c r="G1989" s="83">
        <v>2.7</v>
      </c>
      <c r="H1989" s="83">
        <v>3.27</v>
      </c>
    </row>
    <row r="1990" spans="4:8" x14ac:dyDescent="0.35">
      <c r="D1990" s="21">
        <v>42305</v>
      </c>
      <c r="E1990" s="21"/>
      <c r="F1990" s="21"/>
      <c r="G1990" s="83">
        <v>2.64</v>
      </c>
      <c r="H1990" s="83">
        <v>3.25</v>
      </c>
    </row>
    <row r="1991" spans="4:8" x14ac:dyDescent="0.35">
      <c r="D1991" s="21">
        <v>42306</v>
      </c>
      <c r="E1991" s="21"/>
      <c r="F1991" s="21"/>
      <c r="G1991" s="83">
        <v>2.68</v>
      </c>
      <c r="H1991" s="83">
        <v>3.3</v>
      </c>
    </row>
    <row r="1992" spans="4:8" x14ac:dyDescent="0.35">
      <c r="D1992" s="21">
        <v>42307</v>
      </c>
      <c r="E1992" s="21"/>
      <c r="F1992" s="21"/>
      <c r="G1992" s="83">
        <v>2.75</v>
      </c>
      <c r="H1992" s="83">
        <v>3.35</v>
      </c>
    </row>
    <row r="1993" spans="4:8" x14ac:dyDescent="0.35">
      <c r="D1993" s="21">
        <v>42310</v>
      </c>
      <c r="E1993" s="21"/>
      <c r="F1993" s="21"/>
      <c r="G1993" s="83">
        <v>2.74</v>
      </c>
      <c r="H1993" s="83">
        <v>3.33</v>
      </c>
    </row>
    <row r="1994" spans="4:8" x14ac:dyDescent="0.35">
      <c r="D1994" s="21">
        <v>42311</v>
      </c>
      <c r="E1994" s="21"/>
      <c r="F1994" s="21"/>
      <c r="G1994" s="83">
        <v>2.71</v>
      </c>
      <c r="H1994" s="83">
        <v>3.35</v>
      </c>
    </row>
    <row r="1995" spans="4:8" x14ac:dyDescent="0.35">
      <c r="D1995" s="21">
        <v>42312</v>
      </c>
      <c r="E1995" s="21"/>
      <c r="F1995" s="21"/>
      <c r="G1995" s="83">
        <v>2.66</v>
      </c>
      <c r="H1995" s="83">
        <v>3.35</v>
      </c>
    </row>
    <row r="1996" spans="4:8" x14ac:dyDescent="0.35">
      <c r="D1996" s="21">
        <v>42313</v>
      </c>
      <c r="E1996" s="21"/>
      <c r="F1996" s="21"/>
      <c r="G1996" s="83">
        <v>2.71</v>
      </c>
      <c r="H1996" s="83">
        <v>3.35</v>
      </c>
    </row>
    <row r="1997" spans="4:8" x14ac:dyDescent="0.35">
      <c r="D1997" s="21">
        <v>42314</v>
      </c>
      <c r="E1997" s="21"/>
      <c r="F1997" s="21"/>
      <c r="G1997" s="83">
        <v>2.73</v>
      </c>
      <c r="H1997" s="83">
        <v>3.36</v>
      </c>
    </row>
    <row r="1998" spans="4:8" x14ac:dyDescent="0.35">
      <c r="D1998" s="21">
        <v>42317</v>
      </c>
      <c r="E1998" s="21"/>
      <c r="F1998" s="21"/>
      <c r="G1998" s="83">
        <v>2.87</v>
      </c>
      <c r="H1998" s="83">
        <v>3.43</v>
      </c>
    </row>
    <row r="1999" spans="4:8" x14ac:dyDescent="0.35">
      <c r="D1999" s="21">
        <v>42318</v>
      </c>
      <c r="E1999" s="21"/>
      <c r="F1999" s="21"/>
      <c r="G1999" s="83">
        <v>2.82</v>
      </c>
      <c r="H1999" s="83">
        <v>3.41</v>
      </c>
    </row>
    <row r="2000" spans="4:8" x14ac:dyDescent="0.35">
      <c r="D2000" s="21">
        <v>42319</v>
      </c>
      <c r="E2000" s="21"/>
      <c r="F2000" s="21"/>
      <c r="G2000" s="83">
        <v>2.84</v>
      </c>
      <c r="H2000" s="83">
        <v>3.43</v>
      </c>
    </row>
    <row r="2001" spans="4:8" x14ac:dyDescent="0.35">
      <c r="D2001" s="21">
        <v>42320</v>
      </c>
      <c r="E2001" s="21"/>
      <c r="F2001" s="21"/>
      <c r="G2001" s="83">
        <v>2.79</v>
      </c>
      <c r="H2001" s="83">
        <v>3.45</v>
      </c>
    </row>
    <row r="2002" spans="4:8" x14ac:dyDescent="0.35">
      <c r="D2002" s="21">
        <v>42321</v>
      </c>
      <c r="E2002" s="21"/>
      <c r="F2002" s="21"/>
      <c r="G2002" s="83">
        <v>2.74</v>
      </c>
      <c r="H2002" s="83">
        <v>3.41</v>
      </c>
    </row>
    <row r="2003" spans="4:8" x14ac:dyDescent="0.35">
      <c r="D2003" s="21">
        <v>42324</v>
      </c>
      <c r="E2003" s="21"/>
      <c r="F2003" s="21"/>
      <c r="G2003" s="83">
        <v>2.68</v>
      </c>
      <c r="H2003" s="83">
        <v>3.38</v>
      </c>
    </row>
    <row r="2004" spans="4:8" x14ac:dyDescent="0.35">
      <c r="D2004" s="21">
        <v>42325</v>
      </c>
      <c r="E2004" s="21"/>
      <c r="F2004" s="21"/>
      <c r="G2004" s="83">
        <v>2.66</v>
      </c>
      <c r="H2004" s="83">
        <v>3.33</v>
      </c>
    </row>
    <row r="2005" spans="4:8" x14ac:dyDescent="0.35">
      <c r="D2005" s="21">
        <v>42326</v>
      </c>
      <c r="E2005" s="21"/>
      <c r="F2005" s="21"/>
      <c r="G2005" s="83">
        <v>2.67</v>
      </c>
      <c r="H2005" s="83">
        <v>3.34</v>
      </c>
    </row>
    <row r="2006" spans="4:8" x14ac:dyDescent="0.35">
      <c r="D2006" s="21">
        <v>42327</v>
      </c>
      <c r="E2006" s="21"/>
      <c r="F2006" s="21"/>
      <c r="G2006" s="83">
        <v>2.7</v>
      </c>
      <c r="H2006" s="83">
        <v>3.31</v>
      </c>
    </row>
    <row r="2007" spans="4:8" x14ac:dyDescent="0.35">
      <c r="D2007" s="21">
        <v>42328</v>
      </c>
      <c r="E2007" s="21"/>
      <c r="F2007" s="21"/>
      <c r="G2007" s="83">
        <v>2.63</v>
      </c>
      <c r="H2007" s="83">
        <v>3.23</v>
      </c>
    </row>
    <row r="2008" spans="4:8" x14ac:dyDescent="0.35">
      <c r="D2008" s="21">
        <v>42331</v>
      </c>
      <c r="E2008" s="21"/>
      <c r="F2008" s="21"/>
      <c r="G2008" s="83">
        <v>2.65</v>
      </c>
      <c r="H2008" s="83">
        <v>3.24</v>
      </c>
    </row>
    <row r="2009" spans="4:8" x14ac:dyDescent="0.35">
      <c r="D2009" s="21">
        <v>42332</v>
      </c>
      <c r="E2009" s="21"/>
      <c r="F2009" s="21"/>
      <c r="G2009" s="83">
        <v>2.63</v>
      </c>
      <c r="H2009" s="83">
        <v>3.25</v>
      </c>
    </row>
    <row r="2010" spans="4:8" x14ac:dyDescent="0.35">
      <c r="D2010" s="21">
        <v>42333</v>
      </c>
      <c r="E2010" s="21"/>
      <c r="F2010" s="21"/>
      <c r="G2010" s="83">
        <v>2.66</v>
      </c>
      <c r="H2010" s="83">
        <v>3.26</v>
      </c>
    </row>
    <row r="2011" spans="4:8" x14ac:dyDescent="0.35">
      <c r="D2011" s="21">
        <v>42334</v>
      </c>
      <c r="E2011" s="21"/>
      <c r="F2011" s="21"/>
      <c r="G2011" s="83">
        <v>2.67</v>
      </c>
      <c r="H2011" s="83">
        <v>3.28</v>
      </c>
    </row>
    <row r="2012" spans="4:8" x14ac:dyDescent="0.35">
      <c r="D2012" s="21">
        <v>42335</v>
      </c>
      <c r="E2012" s="21"/>
      <c r="F2012" s="21"/>
      <c r="G2012" s="83">
        <v>2.69</v>
      </c>
      <c r="H2012" s="83">
        <v>3.28</v>
      </c>
    </row>
    <row r="2013" spans="4:8" x14ac:dyDescent="0.35">
      <c r="D2013" s="21">
        <v>42338</v>
      </c>
      <c r="E2013" s="21"/>
      <c r="F2013" s="21"/>
      <c r="G2013" s="83">
        <v>2.7</v>
      </c>
      <c r="H2013" s="83">
        <v>3.29</v>
      </c>
    </row>
    <row r="2014" spans="4:8" x14ac:dyDescent="0.35">
      <c r="D2014" s="21">
        <v>42339</v>
      </c>
      <c r="E2014" s="21"/>
      <c r="F2014" s="21"/>
      <c r="G2014" s="83">
        <v>2.7</v>
      </c>
      <c r="H2014" s="83">
        <v>3.32</v>
      </c>
    </row>
    <row r="2015" spans="4:8" x14ac:dyDescent="0.35">
      <c r="D2015" s="21">
        <v>42340</v>
      </c>
      <c r="E2015" s="21"/>
      <c r="F2015" s="21"/>
      <c r="G2015" s="83">
        <v>2.68</v>
      </c>
      <c r="H2015" s="83">
        <v>3.37</v>
      </c>
    </row>
    <row r="2016" spans="4:8" x14ac:dyDescent="0.35">
      <c r="D2016" s="21">
        <v>42341</v>
      </c>
      <c r="E2016" s="21"/>
      <c r="F2016" s="21"/>
      <c r="G2016" s="83">
        <v>2.67</v>
      </c>
      <c r="H2016" s="83">
        <v>3.38</v>
      </c>
    </row>
    <row r="2017" spans="4:8" x14ac:dyDescent="0.35">
      <c r="D2017" s="21">
        <v>42342</v>
      </c>
      <c r="E2017" s="21"/>
      <c r="F2017" s="21"/>
      <c r="G2017" s="83">
        <v>2.82</v>
      </c>
      <c r="H2017" s="83">
        <v>3.56</v>
      </c>
    </row>
    <row r="2018" spans="4:8" x14ac:dyDescent="0.35">
      <c r="D2018" s="21">
        <v>42345</v>
      </c>
      <c r="E2018" s="21"/>
      <c r="F2018" s="21"/>
      <c r="G2018" s="83">
        <v>2.86</v>
      </c>
      <c r="H2018" s="83">
        <v>3.55</v>
      </c>
    </row>
    <row r="2019" spans="4:8" x14ac:dyDescent="0.35">
      <c r="D2019" s="21">
        <v>42346</v>
      </c>
      <c r="E2019" s="21"/>
      <c r="F2019" s="21"/>
      <c r="G2019" s="83">
        <v>2.77</v>
      </c>
      <c r="H2019" s="83">
        <v>3.48</v>
      </c>
    </row>
    <row r="2020" spans="4:8" x14ac:dyDescent="0.35">
      <c r="D2020" s="21">
        <v>42347</v>
      </c>
      <c r="E2020" s="21"/>
      <c r="F2020" s="21"/>
      <c r="G2020" s="83">
        <v>2.76</v>
      </c>
      <c r="H2020" s="83">
        <v>3.47</v>
      </c>
    </row>
    <row r="2021" spans="4:8" x14ac:dyDescent="0.35">
      <c r="D2021" s="21">
        <v>42348</v>
      </c>
      <c r="E2021" s="21"/>
      <c r="F2021" s="21"/>
      <c r="G2021" s="83">
        <v>2.9</v>
      </c>
      <c r="H2021" s="83">
        <v>3.53</v>
      </c>
    </row>
    <row r="2022" spans="4:8" x14ac:dyDescent="0.35">
      <c r="D2022" s="21">
        <v>42349</v>
      </c>
      <c r="E2022" s="21"/>
      <c r="F2022" s="21"/>
      <c r="G2022" s="83">
        <v>2.97</v>
      </c>
      <c r="H2022" s="83">
        <v>3.63</v>
      </c>
    </row>
    <row r="2023" spans="4:8" x14ac:dyDescent="0.35">
      <c r="D2023" s="21">
        <v>42350</v>
      </c>
      <c r="E2023" s="21"/>
      <c r="F2023" s="21"/>
      <c r="G2023" s="83">
        <v>2.99</v>
      </c>
      <c r="H2023" s="83">
        <v>3.63</v>
      </c>
    </row>
    <row r="2024" spans="4:8" x14ac:dyDescent="0.35">
      <c r="D2024" s="21">
        <v>42352</v>
      </c>
      <c r="E2024" s="21"/>
      <c r="F2024" s="21"/>
      <c r="G2024" s="83">
        <v>3.01</v>
      </c>
      <c r="H2024" s="83">
        <v>3.62</v>
      </c>
    </row>
    <row r="2025" spans="4:8" x14ac:dyDescent="0.35">
      <c r="D2025" s="21">
        <v>42353</v>
      </c>
      <c r="E2025" s="21"/>
      <c r="F2025" s="21"/>
      <c r="G2025" s="83">
        <v>3.16</v>
      </c>
      <c r="H2025" s="83">
        <v>3.68</v>
      </c>
    </row>
    <row r="2026" spans="4:8" x14ac:dyDescent="0.35">
      <c r="D2026" s="21">
        <v>42354</v>
      </c>
      <c r="E2026" s="21"/>
      <c r="F2026" s="21"/>
      <c r="G2026" s="83">
        <v>3.01</v>
      </c>
      <c r="H2026" s="83">
        <v>3.61</v>
      </c>
    </row>
    <row r="2027" spans="4:8" x14ac:dyDescent="0.35">
      <c r="D2027" s="21">
        <v>42355</v>
      </c>
      <c r="E2027" s="21"/>
      <c r="F2027" s="21"/>
      <c r="G2027" s="83">
        <v>3</v>
      </c>
      <c r="H2027" s="83">
        <v>3.55</v>
      </c>
    </row>
    <row r="2028" spans="4:8" x14ac:dyDescent="0.35">
      <c r="D2028" s="21">
        <v>42356</v>
      </c>
      <c r="E2028" s="21"/>
      <c r="F2028" s="21"/>
      <c r="G2028" s="83">
        <v>2.94</v>
      </c>
      <c r="H2028" s="83">
        <v>3.49</v>
      </c>
    </row>
    <row r="2029" spans="4:8" x14ac:dyDescent="0.35">
      <c r="D2029" s="21">
        <v>42359</v>
      </c>
      <c r="E2029" s="21"/>
      <c r="F2029" s="21"/>
      <c r="G2029" s="83">
        <v>2.92</v>
      </c>
      <c r="H2029" s="83">
        <v>3.4</v>
      </c>
    </row>
    <row r="2030" spans="4:8" x14ac:dyDescent="0.35">
      <c r="D2030" s="21">
        <v>42360</v>
      </c>
      <c r="E2030" s="21"/>
      <c r="F2030" s="21"/>
      <c r="G2030" s="83">
        <v>2.86</v>
      </c>
      <c r="H2030" s="83">
        <v>3.36</v>
      </c>
    </row>
    <row r="2031" spans="4:8" x14ac:dyDescent="0.35">
      <c r="D2031" s="21">
        <v>42361</v>
      </c>
      <c r="E2031" s="21"/>
      <c r="F2031" s="21"/>
      <c r="G2031" s="83">
        <v>2.89</v>
      </c>
      <c r="H2031" s="83">
        <v>3.33</v>
      </c>
    </row>
    <row r="2032" spans="4:8" x14ac:dyDescent="0.35">
      <c r="D2032" s="21">
        <v>42366</v>
      </c>
      <c r="E2032" s="21"/>
      <c r="F2032" s="21"/>
      <c r="G2032" s="83">
        <v>2.9</v>
      </c>
      <c r="H2032" s="83">
        <v>3.32</v>
      </c>
    </row>
    <row r="2033" spans="4:8" x14ac:dyDescent="0.35">
      <c r="D2033" s="21">
        <v>42367</v>
      </c>
      <c r="E2033" s="21"/>
      <c r="F2033" s="21"/>
      <c r="G2033" s="83">
        <v>2.89</v>
      </c>
      <c r="H2033" s="83">
        <v>3.32</v>
      </c>
    </row>
    <row r="2034" spans="4:8" x14ac:dyDescent="0.35">
      <c r="D2034" s="21">
        <v>42368</v>
      </c>
      <c r="E2034" s="21"/>
      <c r="F2034" s="21"/>
      <c r="G2034" s="83">
        <v>2.87</v>
      </c>
      <c r="H2034" s="83">
        <v>3.33</v>
      </c>
    </row>
    <row r="2035" spans="4:8" x14ac:dyDescent="0.35">
      <c r="D2035" s="21">
        <v>42369</v>
      </c>
      <c r="E2035" s="21"/>
      <c r="F2035" s="21"/>
      <c r="G2035" s="83">
        <v>2.87</v>
      </c>
      <c r="H2035" s="83">
        <v>3.33</v>
      </c>
    </row>
    <row r="2036" spans="4:8" x14ac:dyDescent="0.35">
      <c r="D2036" s="21">
        <v>42373</v>
      </c>
      <c r="E2036" s="21"/>
      <c r="F2036" s="21"/>
      <c r="G2036" s="83">
        <v>2.84</v>
      </c>
      <c r="H2036" s="83">
        <v>3.32</v>
      </c>
    </row>
    <row r="2037" spans="4:8" x14ac:dyDescent="0.35">
      <c r="D2037" s="21">
        <v>42374</v>
      </c>
      <c r="E2037" s="21"/>
      <c r="F2037" s="21"/>
      <c r="G2037" s="83">
        <v>2.86</v>
      </c>
      <c r="H2037" s="83">
        <v>3.33</v>
      </c>
    </row>
    <row r="2038" spans="4:8" x14ac:dyDescent="0.35">
      <c r="D2038" s="21">
        <v>42375</v>
      </c>
      <c r="E2038" s="21"/>
      <c r="F2038" s="21"/>
      <c r="G2038" s="83">
        <v>2.82</v>
      </c>
      <c r="H2038" s="83">
        <v>3.35</v>
      </c>
    </row>
    <row r="2039" spans="4:8" x14ac:dyDescent="0.35">
      <c r="D2039" s="21">
        <v>42376</v>
      </c>
      <c r="E2039" s="21"/>
      <c r="F2039" s="21"/>
      <c r="G2039" s="83">
        <v>2.73</v>
      </c>
      <c r="H2039" s="83">
        <v>3.33</v>
      </c>
    </row>
    <row r="2040" spans="4:8" x14ac:dyDescent="0.35">
      <c r="D2040" s="21">
        <v>42377</v>
      </c>
      <c r="E2040" s="21"/>
      <c r="F2040" s="21"/>
      <c r="G2040" s="83">
        <v>2.84</v>
      </c>
      <c r="H2040" s="83">
        <v>3.41</v>
      </c>
    </row>
    <row r="2041" spans="4:8" x14ac:dyDescent="0.35">
      <c r="D2041" s="21">
        <v>42380</v>
      </c>
      <c r="E2041" s="21"/>
      <c r="F2041" s="21"/>
      <c r="G2041" s="83">
        <v>2.8</v>
      </c>
      <c r="H2041" s="83">
        <v>3.43</v>
      </c>
    </row>
    <row r="2042" spans="4:8" x14ac:dyDescent="0.35">
      <c r="D2042" s="21">
        <v>42381</v>
      </c>
      <c r="E2042" s="21"/>
      <c r="F2042" s="21"/>
      <c r="G2042" s="83">
        <v>2.72</v>
      </c>
      <c r="H2042" s="83">
        <v>3.33</v>
      </c>
    </row>
    <row r="2043" spans="4:8" x14ac:dyDescent="0.35">
      <c r="D2043" s="21">
        <v>42382</v>
      </c>
      <c r="E2043" s="21"/>
      <c r="F2043" s="21"/>
      <c r="G2043" s="83">
        <v>2.54</v>
      </c>
      <c r="H2043" s="83">
        <v>3.25</v>
      </c>
    </row>
    <row r="2044" spans="4:8" x14ac:dyDescent="0.35">
      <c r="D2044" s="21">
        <v>42383</v>
      </c>
      <c r="E2044" s="21"/>
      <c r="F2044" s="21"/>
      <c r="G2044" s="83">
        <v>2.5499999999999998</v>
      </c>
      <c r="H2044" s="83">
        <v>3.22</v>
      </c>
    </row>
    <row r="2045" spans="4:8" x14ac:dyDescent="0.35">
      <c r="D2045" s="21">
        <v>42384</v>
      </c>
      <c r="E2045" s="21"/>
      <c r="F2045" s="21"/>
      <c r="G2045" s="83">
        <v>2.62</v>
      </c>
      <c r="H2045" s="83">
        <v>3.27</v>
      </c>
    </row>
    <row r="2046" spans="4:8" x14ac:dyDescent="0.35">
      <c r="D2046" s="21">
        <v>42387</v>
      </c>
      <c r="E2046" s="21"/>
      <c r="F2046" s="21"/>
      <c r="G2046" s="83">
        <v>2.68</v>
      </c>
      <c r="H2046" s="83">
        <v>3.31</v>
      </c>
    </row>
    <row r="2047" spans="4:8" x14ac:dyDescent="0.35">
      <c r="D2047" s="21">
        <v>42388</v>
      </c>
      <c r="E2047" s="21"/>
      <c r="F2047" s="21"/>
      <c r="G2047" s="83">
        <v>2.68</v>
      </c>
      <c r="H2047" s="83">
        <v>3.36</v>
      </c>
    </row>
    <row r="2048" spans="4:8" x14ac:dyDescent="0.35">
      <c r="D2048" s="21">
        <v>42389</v>
      </c>
      <c r="E2048" s="21"/>
      <c r="F2048" s="21"/>
      <c r="G2048" s="83">
        <v>2.65</v>
      </c>
      <c r="H2048" s="83">
        <v>3.3</v>
      </c>
    </row>
    <row r="2049" spans="4:8" x14ac:dyDescent="0.35">
      <c r="D2049" s="21">
        <v>42390</v>
      </c>
      <c r="E2049" s="21"/>
      <c r="F2049" s="21"/>
      <c r="G2049" s="83">
        <v>2.7</v>
      </c>
      <c r="H2049" s="83">
        <v>3.34</v>
      </c>
    </row>
    <row r="2050" spans="4:8" x14ac:dyDescent="0.35">
      <c r="D2050" s="21">
        <v>42391</v>
      </c>
      <c r="E2050" s="21"/>
      <c r="F2050" s="21"/>
      <c r="G2050" s="83">
        <v>2.65</v>
      </c>
      <c r="H2050" s="83">
        <v>3.3</v>
      </c>
    </row>
    <row r="2051" spans="4:8" x14ac:dyDescent="0.35">
      <c r="D2051" s="21">
        <v>42394</v>
      </c>
      <c r="E2051" s="21"/>
      <c r="F2051" s="21"/>
      <c r="G2051" s="83">
        <v>2.68</v>
      </c>
      <c r="H2051" s="83">
        <v>3.32</v>
      </c>
    </row>
    <row r="2052" spans="4:8" x14ac:dyDescent="0.35">
      <c r="D2052" s="21">
        <v>42395</v>
      </c>
      <c r="E2052" s="21"/>
      <c r="F2052" s="21"/>
      <c r="G2052" s="83">
        <v>2.67</v>
      </c>
      <c r="H2052" s="83">
        <v>3.35</v>
      </c>
    </row>
    <row r="2053" spans="4:8" x14ac:dyDescent="0.35">
      <c r="D2053" s="21">
        <v>42396</v>
      </c>
      <c r="E2053" s="21"/>
      <c r="F2053" s="21"/>
      <c r="G2053" s="83">
        <v>2.61</v>
      </c>
      <c r="H2053" s="83">
        <v>3.62</v>
      </c>
    </row>
    <row r="2054" spans="4:8" x14ac:dyDescent="0.35">
      <c r="D2054" s="21">
        <v>42397</v>
      </c>
      <c r="E2054" s="21"/>
      <c r="F2054" s="21"/>
      <c r="G2054" s="83">
        <v>2.6</v>
      </c>
      <c r="H2054" s="83">
        <v>3.54</v>
      </c>
    </row>
    <row r="2055" spans="4:8" x14ac:dyDescent="0.35">
      <c r="D2055" s="21">
        <v>42398</v>
      </c>
      <c r="E2055" s="21"/>
      <c r="F2055" s="21"/>
      <c r="G2055" s="83">
        <v>2.4300000000000002</v>
      </c>
      <c r="H2055" s="83">
        <v>3.48</v>
      </c>
    </row>
    <row r="2056" spans="4:8" x14ac:dyDescent="0.35">
      <c r="D2056" s="21">
        <v>42401</v>
      </c>
      <c r="E2056" s="21"/>
      <c r="F2056" s="21"/>
      <c r="G2056" s="83">
        <v>2.38</v>
      </c>
      <c r="H2056" s="83">
        <v>3.36</v>
      </c>
    </row>
    <row r="2057" spans="4:8" x14ac:dyDescent="0.35">
      <c r="D2057" s="21">
        <v>42402</v>
      </c>
      <c r="E2057" s="21"/>
      <c r="F2057" s="21"/>
      <c r="G2057" s="83">
        <v>2.33</v>
      </c>
      <c r="H2057" s="83">
        <v>3.37</v>
      </c>
    </row>
    <row r="2058" spans="4:8" x14ac:dyDescent="0.35">
      <c r="D2058" s="21">
        <v>42403</v>
      </c>
      <c r="E2058" s="21"/>
      <c r="F2058" s="21"/>
      <c r="G2058" s="83">
        <v>2.35</v>
      </c>
      <c r="H2058" s="83">
        <v>3.36</v>
      </c>
    </row>
    <row r="2059" spans="4:8" x14ac:dyDescent="0.35">
      <c r="D2059" s="21">
        <v>42404</v>
      </c>
      <c r="E2059" s="21"/>
      <c r="F2059" s="21"/>
      <c r="G2059" s="83">
        <v>2.41</v>
      </c>
      <c r="H2059" s="83">
        <v>3.36</v>
      </c>
    </row>
    <row r="2060" spans="4:8" x14ac:dyDescent="0.35">
      <c r="D2060" s="21">
        <v>42405</v>
      </c>
      <c r="E2060" s="21"/>
      <c r="F2060" s="21"/>
      <c r="G2060" s="83">
        <v>2.44</v>
      </c>
      <c r="H2060" s="83">
        <v>3.42</v>
      </c>
    </row>
    <row r="2061" spans="4:8" x14ac:dyDescent="0.35">
      <c r="D2061" s="21">
        <v>42408</v>
      </c>
      <c r="E2061" s="21"/>
      <c r="F2061" s="21"/>
      <c r="G2061" s="83">
        <v>2.46</v>
      </c>
      <c r="H2061" s="83">
        <v>3.41</v>
      </c>
    </row>
    <row r="2062" spans="4:8" x14ac:dyDescent="0.35">
      <c r="D2062" s="21">
        <v>42409</v>
      </c>
      <c r="E2062" s="21"/>
      <c r="F2062" s="21"/>
      <c r="G2062" s="83">
        <v>2.5099999999999998</v>
      </c>
      <c r="H2062" s="83">
        <v>3.48</v>
      </c>
    </row>
    <row r="2063" spans="4:8" x14ac:dyDescent="0.35">
      <c r="D2063" s="21">
        <v>42410</v>
      </c>
      <c r="E2063" s="21"/>
      <c r="F2063" s="21"/>
      <c r="G2063" s="83">
        <v>2.4500000000000002</v>
      </c>
      <c r="H2063" s="83">
        <v>3.49</v>
      </c>
    </row>
    <row r="2064" spans="4:8" x14ac:dyDescent="0.35">
      <c r="D2064" s="21">
        <v>42411</v>
      </c>
      <c r="E2064" s="21"/>
      <c r="F2064" s="21"/>
      <c r="G2064" s="83">
        <v>2.4500000000000002</v>
      </c>
      <c r="H2064" s="83">
        <v>3.49</v>
      </c>
    </row>
    <row r="2065" spans="4:8" x14ac:dyDescent="0.35">
      <c r="D2065" s="21">
        <v>42412</v>
      </c>
      <c r="E2065" s="21"/>
      <c r="F2065" s="21"/>
      <c r="G2065" s="83">
        <v>2.37</v>
      </c>
      <c r="H2065" s="83">
        <v>3.43</v>
      </c>
    </row>
    <row r="2066" spans="4:8" x14ac:dyDescent="0.35">
      <c r="D2066" s="21">
        <v>42415</v>
      </c>
      <c r="E2066" s="21"/>
      <c r="F2066" s="21"/>
      <c r="G2066" s="83">
        <v>2.35</v>
      </c>
      <c r="H2066" s="83">
        <v>3.39</v>
      </c>
    </row>
    <row r="2067" spans="4:8" x14ac:dyDescent="0.35">
      <c r="D2067" s="21">
        <v>42416</v>
      </c>
      <c r="E2067" s="21"/>
      <c r="F2067" s="21"/>
      <c r="G2067" s="83">
        <v>2.33</v>
      </c>
      <c r="H2067" s="83">
        <v>3.37</v>
      </c>
    </row>
    <row r="2068" spans="4:8" x14ac:dyDescent="0.35">
      <c r="D2068" s="21">
        <v>42417</v>
      </c>
      <c r="E2068" s="21"/>
      <c r="F2068" s="21"/>
      <c r="G2068" s="83">
        <v>2.33</v>
      </c>
      <c r="H2068" s="83">
        <v>3.38</v>
      </c>
    </row>
    <row r="2069" spans="4:8" x14ac:dyDescent="0.35">
      <c r="D2069" s="21">
        <v>42418</v>
      </c>
      <c r="E2069" s="21"/>
      <c r="F2069" s="21"/>
      <c r="G2069" s="83">
        <v>2.33</v>
      </c>
      <c r="H2069" s="83">
        <v>3.37</v>
      </c>
    </row>
    <row r="2070" spans="4:8" x14ac:dyDescent="0.35">
      <c r="D2070" s="21">
        <v>42419</v>
      </c>
      <c r="E2070" s="21"/>
      <c r="F2070" s="21"/>
      <c r="G2070" s="83">
        <v>2.3199999999999998</v>
      </c>
      <c r="H2070" s="83">
        <v>3.35</v>
      </c>
    </row>
    <row r="2071" spans="4:8" x14ac:dyDescent="0.35">
      <c r="D2071" s="21">
        <v>42422</v>
      </c>
      <c r="E2071" s="21"/>
      <c r="F2071" s="21"/>
      <c r="G2071" s="83">
        <v>2.31</v>
      </c>
      <c r="H2071" s="83">
        <v>3.3</v>
      </c>
    </row>
    <row r="2072" spans="4:8" x14ac:dyDescent="0.35">
      <c r="D2072" s="21">
        <v>42423</v>
      </c>
      <c r="E2072" s="21"/>
      <c r="F2072" s="21"/>
      <c r="G2072" s="83">
        <v>2.23</v>
      </c>
      <c r="H2072" s="83">
        <v>3.29</v>
      </c>
    </row>
    <row r="2073" spans="4:8" x14ac:dyDescent="0.35">
      <c r="D2073" s="21">
        <v>42424</v>
      </c>
      <c r="E2073" s="21"/>
      <c r="F2073" s="21"/>
      <c r="G2073" s="83">
        <v>2.13</v>
      </c>
      <c r="H2073" s="83">
        <v>3.22</v>
      </c>
    </row>
    <row r="2074" spans="4:8" x14ac:dyDescent="0.35">
      <c r="D2074" s="21">
        <v>42425</v>
      </c>
      <c r="E2074" s="21"/>
      <c r="F2074" s="21"/>
      <c r="G2074" s="83">
        <v>2.11</v>
      </c>
      <c r="H2074" s="83">
        <v>3.23</v>
      </c>
    </row>
    <row r="2075" spans="4:8" x14ac:dyDescent="0.35">
      <c r="D2075" s="21">
        <v>42426</v>
      </c>
      <c r="E2075" s="21"/>
      <c r="F2075" s="21"/>
      <c r="G2075" s="83">
        <v>2.14</v>
      </c>
      <c r="H2075" s="83">
        <v>3.25</v>
      </c>
    </row>
    <row r="2076" spans="4:8" x14ac:dyDescent="0.35">
      <c r="D2076" s="21">
        <v>42429</v>
      </c>
      <c r="E2076" s="21"/>
      <c r="F2076" s="21"/>
      <c r="G2076" s="83">
        <v>2.11</v>
      </c>
      <c r="H2076" s="83">
        <v>3.27</v>
      </c>
    </row>
    <row r="2077" spans="4:8" x14ac:dyDescent="0.35">
      <c r="D2077" s="21">
        <v>42430</v>
      </c>
      <c r="E2077" s="21"/>
      <c r="F2077" s="21"/>
      <c r="G2077" s="83">
        <v>2.08</v>
      </c>
      <c r="H2077" s="83">
        <v>3.26</v>
      </c>
    </row>
    <row r="2078" spans="4:8" x14ac:dyDescent="0.35">
      <c r="D2078" s="21">
        <v>42431</v>
      </c>
      <c r="E2078" s="21"/>
      <c r="F2078" s="21"/>
      <c r="G2078" s="83">
        <v>2.13</v>
      </c>
      <c r="H2078" s="83">
        <v>3.3</v>
      </c>
    </row>
    <row r="2079" spans="4:8" x14ac:dyDescent="0.35">
      <c r="D2079" s="21">
        <v>42432</v>
      </c>
      <c r="E2079" s="21"/>
      <c r="F2079" s="21"/>
      <c r="G2079" s="83">
        <v>2.2000000000000002</v>
      </c>
      <c r="H2079" s="83">
        <v>3.29</v>
      </c>
    </row>
    <row r="2080" spans="4:8" x14ac:dyDescent="0.35">
      <c r="D2080" s="21">
        <v>42433</v>
      </c>
      <c r="E2080" s="21"/>
      <c r="F2080" s="21"/>
      <c r="G2080" s="83">
        <v>2.23</v>
      </c>
      <c r="H2080" s="83">
        <v>3.28</v>
      </c>
    </row>
    <row r="2081" spans="4:8" x14ac:dyDescent="0.35">
      <c r="D2081" s="21">
        <v>42434</v>
      </c>
      <c r="E2081" s="21"/>
      <c r="F2081" s="21"/>
      <c r="G2081" s="83">
        <v>2.23</v>
      </c>
      <c r="H2081" s="83">
        <v>3.28</v>
      </c>
    </row>
    <row r="2082" spans="4:8" x14ac:dyDescent="0.35">
      <c r="D2082" s="21">
        <v>42436</v>
      </c>
      <c r="E2082" s="21"/>
      <c r="F2082" s="21"/>
      <c r="G2082" s="83">
        <v>2.23</v>
      </c>
      <c r="H2082" s="83">
        <v>3.25</v>
      </c>
    </row>
    <row r="2083" spans="4:8" x14ac:dyDescent="0.35">
      <c r="D2083" s="21">
        <v>42437</v>
      </c>
      <c r="E2083" s="21"/>
      <c r="F2083" s="21"/>
      <c r="G2083" s="83">
        <v>2.2400000000000002</v>
      </c>
      <c r="H2083" s="83">
        <v>3.29</v>
      </c>
    </row>
    <row r="2084" spans="4:8" x14ac:dyDescent="0.35">
      <c r="D2084" s="21">
        <v>42438</v>
      </c>
      <c r="E2084" s="21"/>
      <c r="F2084" s="21"/>
      <c r="G2084" s="83">
        <v>2.23</v>
      </c>
      <c r="H2084" s="83">
        <v>3.29</v>
      </c>
    </row>
    <row r="2085" spans="4:8" x14ac:dyDescent="0.35">
      <c r="D2085" s="21">
        <v>42439</v>
      </c>
      <c r="E2085" s="21"/>
      <c r="F2085" s="21"/>
      <c r="G2085" s="83">
        <v>2.16</v>
      </c>
      <c r="H2085" s="83">
        <v>3.18</v>
      </c>
    </row>
    <row r="2086" spans="4:8" x14ac:dyDescent="0.35">
      <c r="D2086" s="21">
        <v>42440</v>
      </c>
      <c r="E2086" s="21"/>
      <c r="F2086" s="21"/>
      <c r="G2086" s="83">
        <v>2.16</v>
      </c>
      <c r="H2086" s="83">
        <v>3.2</v>
      </c>
    </row>
    <row r="2087" spans="4:8" x14ac:dyDescent="0.35">
      <c r="D2087" s="21">
        <v>42445</v>
      </c>
      <c r="E2087" s="21"/>
      <c r="F2087" s="21"/>
      <c r="G2087" s="83">
        <v>2.17</v>
      </c>
      <c r="H2087" s="83">
        <v>3.16</v>
      </c>
    </row>
    <row r="2088" spans="4:8" x14ac:dyDescent="0.35">
      <c r="D2088" s="21">
        <v>42446</v>
      </c>
      <c r="E2088" s="21"/>
      <c r="F2088" s="21"/>
      <c r="G2088" s="83">
        <v>2.08</v>
      </c>
      <c r="H2088" s="83">
        <v>3.09</v>
      </c>
    </row>
    <row r="2089" spans="4:8" x14ac:dyDescent="0.35">
      <c r="D2089" s="21">
        <v>42447</v>
      </c>
      <c r="E2089" s="21"/>
      <c r="F2089" s="21"/>
      <c r="G2089" s="83">
        <v>2.11</v>
      </c>
      <c r="H2089" s="83">
        <v>3.11</v>
      </c>
    </row>
    <row r="2090" spans="4:8" x14ac:dyDescent="0.35">
      <c r="D2090" s="21">
        <v>42450</v>
      </c>
      <c r="E2090" s="21"/>
      <c r="F2090" s="21"/>
      <c r="G2090" s="83">
        <v>2.06</v>
      </c>
      <c r="H2090" s="83">
        <v>3.06</v>
      </c>
    </row>
    <row r="2091" spans="4:8" x14ac:dyDescent="0.35">
      <c r="D2091" s="21">
        <v>42451</v>
      </c>
      <c r="E2091" s="21"/>
      <c r="F2091" s="21"/>
      <c r="G2091" s="83">
        <v>2.08</v>
      </c>
      <c r="H2091" s="83">
        <v>3.04</v>
      </c>
    </row>
    <row r="2092" spans="4:8" x14ac:dyDescent="0.35">
      <c r="D2092" s="21">
        <v>42452</v>
      </c>
      <c r="E2092" s="21"/>
      <c r="F2092" s="21"/>
      <c r="G2092" s="83">
        <v>1.98</v>
      </c>
      <c r="H2092" s="83">
        <v>2.95</v>
      </c>
    </row>
    <row r="2093" spans="4:8" x14ac:dyDescent="0.35">
      <c r="D2093" s="21">
        <v>42453</v>
      </c>
      <c r="E2093" s="21"/>
      <c r="F2093" s="21"/>
      <c r="G2093" s="83">
        <v>1.96</v>
      </c>
      <c r="H2093" s="83">
        <v>2.92</v>
      </c>
    </row>
    <row r="2094" spans="4:8" x14ac:dyDescent="0.35">
      <c r="D2094" s="21">
        <v>42454</v>
      </c>
      <c r="E2094" s="21"/>
      <c r="F2094" s="21"/>
      <c r="G2094" s="83">
        <v>1.95</v>
      </c>
      <c r="H2094" s="83">
        <v>2.92</v>
      </c>
    </row>
    <row r="2095" spans="4:8" x14ac:dyDescent="0.35">
      <c r="D2095" s="21">
        <v>42458</v>
      </c>
      <c r="E2095" s="21"/>
      <c r="F2095" s="21"/>
      <c r="G2095" s="83">
        <v>1.95</v>
      </c>
      <c r="H2095" s="83">
        <v>2.92</v>
      </c>
    </row>
    <row r="2096" spans="4:8" x14ac:dyDescent="0.35">
      <c r="D2096" s="21">
        <v>42459</v>
      </c>
      <c r="E2096" s="21"/>
      <c r="F2096" s="21"/>
      <c r="G2096" s="83">
        <v>1.96</v>
      </c>
      <c r="H2096" s="83">
        <v>2.9</v>
      </c>
    </row>
    <row r="2097" spans="4:8" x14ac:dyDescent="0.35">
      <c r="D2097" s="21">
        <v>42460</v>
      </c>
      <c r="E2097" s="21"/>
      <c r="F2097" s="21"/>
      <c r="G2097" s="83">
        <v>2</v>
      </c>
      <c r="H2097" s="83">
        <v>2.94</v>
      </c>
    </row>
    <row r="2098" spans="4:8" x14ac:dyDescent="0.35">
      <c r="D2098" s="21">
        <v>42461</v>
      </c>
      <c r="E2098" s="21"/>
      <c r="F2098" s="21"/>
      <c r="G2098" s="83">
        <v>2.0299999999999998</v>
      </c>
      <c r="H2098" s="83">
        <v>2.97</v>
      </c>
    </row>
    <row r="2099" spans="4:8" x14ac:dyDescent="0.35">
      <c r="D2099" s="21">
        <v>42464</v>
      </c>
      <c r="E2099" s="21"/>
      <c r="F2099" s="21"/>
      <c r="G2099" s="83">
        <v>2.0099999999999998</v>
      </c>
      <c r="H2099" s="83">
        <v>2.97</v>
      </c>
    </row>
    <row r="2100" spans="4:8" x14ac:dyDescent="0.35">
      <c r="D2100" s="21">
        <v>42465</v>
      </c>
      <c r="E2100" s="21"/>
      <c r="F2100" s="21"/>
      <c r="G2100" s="83">
        <v>2</v>
      </c>
      <c r="H2100" s="83">
        <v>3.02</v>
      </c>
    </row>
    <row r="2101" spans="4:8" x14ac:dyDescent="0.35">
      <c r="D2101" s="21">
        <v>42466</v>
      </c>
      <c r="E2101" s="21"/>
      <c r="F2101" s="21"/>
      <c r="G2101" s="83">
        <v>1.99</v>
      </c>
      <c r="H2101" s="83">
        <v>3.03</v>
      </c>
    </row>
    <row r="2102" spans="4:8" x14ac:dyDescent="0.35">
      <c r="D2102" s="21">
        <v>42467</v>
      </c>
      <c r="E2102" s="21"/>
      <c r="F2102" s="21"/>
      <c r="G2102" s="83">
        <v>2.02</v>
      </c>
      <c r="H2102" s="83">
        <v>3.04</v>
      </c>
    </row>
    <row r="2103" spans="4:8" x14ac:dyDescent="0.35">
      <c r="D2103" s="21">
        <v>42468</v>
      </c>
      <c r="E2103" s="21"/>
      <c r="F2103" s="21"/>
      <c r="G2103" s="83">
        <v>1.98</v>
      </c>
      <c r="H2103" s="83">
        <v>3.07</v>
      </c>
    </row>
    <row r="2104" spans="4:8" x14ac:dyDescent="0.35">
      <c r="D2104" s="21">
        <v>42471</v>
      </c>
      <c r="E2104" s="21"/>
      <c r="F2104" s="21"/>
      <c r="G2104" s="83">
        <v>1.92</v>
      </c>
      <c r="H2104" s="83">
        <v>2.99</v>
      </c>
    </row>
    <row r="2105" spans="4:8" x14ac:dyDescent="0.35">
      <c r="D2105" s="21">
        <v>42472</v>
      </c>
      <c r="E2105" s="21"/>
      <c r="F2105" s="21"/>
      <c r="G2105" s="83">
        <v>1.92</v>
      </c>
      <c r="H2105" s="83">
        <v>2.98</v>
      </c>
    </row>
    <row r="2106" spans="4:8" x14ac:dyDescent="0.35">
      <c r="D2106" s="21">
        <v>42473</v>
      </c>
      <c r="E2106" s="21"/>
      <c r="F2106" s="21"/>
      <c r="G2106" s="83">
        <v>1.94</v>
      </c>
      <c r="H2106" s="83">
        <v>2.95</v>
      </c>
    </row>
    <row r="2107" spans="4:8" x14ac:dyDescent="0.35">
      <c r="D2107" s="21">
        <v>42474</v>
      </c>
      <c r="E2107" s="21"/>
      <c r="F2107" s="21"/>
      <c r="G2107" s="83">
        <v>1.95</v>
      </c>
      <c r="H2107" s="83">
        <v>2.92</v>
      </c>
    </row>
    <row r="2108" spans="4:8" x14ac:dyDescent="0.35">
      <c r="D2108" s="21">
        <v>42475</v>
      </c>
      <c r="E2108" s="21"/>
      <c r="F2108" s="21"/>
      <c r="G2108" s="83">
        <v>1.97</v>
      </c>
      <c r="H2108" s="83">
        <v>2.93</v>
      </c>
    </row>
    <row r="2109" spans="4:8" x14ac:dyDescent="0.35">
      <c r="D2109" s="21">
        <v>42478</v>
      </c>
      <c r="E2109" s="21"/>
      <c r="F2109" s="21"/>
      <c r="G2109" s="83">
        <v>1.96</v>
      </c>
      <c r="H2109" s="83">
        <v>2.92</v>
      </c>
    </row>
    <row r="2110" spans="4:8" x14ac:dyDescent="0.35">
      <c r="D2110" s="21">
        <v>42479</v>
      </c>
      <c r="E2110" s="21"/>
      <c r="F2110" s="21"/>
      <c r="G2110" s="83">
        <v>1.96</v>
      </c>
      <c r="H2110" s="83">
        <v>2.91</v>
      </c>
    </row>
    <row r="2111" spans="4:8" x14ac:dyDescent="0.35">
      <c r="D2111" s="21">
        <v>42480</v>
      </c>
      <c r="E2111" s="21"/>
      <c r="F2111" s="21"/>
      <c r="G2111" s="83">
        <v>1.94</v>
      </c>
      <c r="H2111" s="83">
        <v>2.91</v>
      </c>
    </row>
    <row r="2112" spans="4:8" x14ac:dyDescent="0.35">
      <c r="D2112" s="21">
        <v>42481</v>
      </c>
      <c r="E2112" s="21"/>
      <c r="F2112" s="21"/>
      <c r="G2112" s="83">
        <v>1.98</v>
      </c>
      <c r="H2112" s="83">
        <v>2.93</v>
      </c>
    </row>
    <row r="2113" spans="4:8" x14ac:dyDescent="0.35">
      <c r="D2113" s="21">
        <v>42482</v>
      </c>
      <c r="E2113" s="21"/>
      <c r="F2113" s="21"/>
      <c r="G2113" s="83">
        <v>2.04</v>
      </c>
      <c r="H2113" s="83">
        <v>2.99</v>
      </c>
    </row>
    <row r="2114" spans="4:8" x14ac:dyDescent="0.35">
      <c r="D2114" s="21">
        <v>42485</v>
      </c>
      <c r="E2114" s="21"/>
      <c r="F2114" s="21"/>
      <c r="G2114" s="83">
        <v>2.02</v>
      </c>
      <c r="H2114" s="83">
        <v>3</v>
      </c>
    </row>
    <row r="2115" spans="4:8" x14ac:dyDescent="0.35">
      <c r="D2115" s="21">
        <v>42486</v>
      </c>
      <c r="E2115" s="21"/>
      <c r="F2115" s="21"/>
      <c r="G2115" s="83">
        <v>2.0499999999999998</v>
      </c>
      <c r="H2115" s="83">
        <v>3.04</v>
      </c>
    </row>
    <row r="2116" spans="4:8" x14ac:dyDescent="0.35">
      <c r="D2116" s="21">
        <v>42487</v>
      </c>
      <c r="E2116" s="21"/>
      <c r="F2116" s="21"/>
      <c r="G2116" s="83">
        <v>2.12</v>
      </c>
      <c r="H2116" s="83">
        <v>3.19</v>
      </c>
    </row>
    <row r="2117" spans="4:8" x14ac:dyDescent="0.35">
      <c r="D2117" s="21">
        <v>42488</v>
      </c>
      <c r="E2117" s="21"/>
      <c r="F2117" s="21"/>
      <c r="G2117" s="83">
        <v>2.12</v>
      </c>
      <c r="H2117" s="83">
        <v>3.25</v>
      </c>
    </row>
    <row r="2118" spans="4:8" x14ac:dyDescent="0.35">
      <c r="D2118" s="21">
        <v>42489</v>
      </c>
      <c r="E2118" s="21"/>
      <c r="F2118" s="21"/>
      <c r="G2118" s="83">
        <v>2.15</v>
      </c>
      <c r="H2118" s="83">
        <v>3.32</v>
      </c>
    </row>
    <row r="2119" spans="4:8" x14ac:dyDescent="0.35">
      <c r="D2119" s="21">
        <v>42492</v>
      </c>
      <c r="E2119" s="21"/>
      <c r="F2119" s="21"/>
      <c r="G2119" s="83">
        <v>2.25</v>
      </c>
      <c r="H2119" s="83">
        <v>3.31</v>
      </c>
    </row>
    <row r="2120" spans="4:8" x14ac:dyDescent="0.35">
      <c r="D2120" s="21">
        <v>42493</v>
      </c>
      <c r="E2120" s="21"/>
      <c r="F2120" s="21"/>
      <c r="G2120" s="83">
        <v>2.2400000000000002</v>
      </c>
      <c r="H2120" s="83">
        <v>3.3</v>
      </c>
    </row>
    <row r="2121" spans="4:8" x14ac:dyDescent="0.35">
      <c r="D2121" s="21">
        <v>42494</v>
      </c>
      <c r="E2121" s="21"/>
      <c r="F2121" s="21"/>
      <c r="G2121" s="83">
        <v>2.33</v>
      </c>
      <c r="H2121" s="83">
        <v>3.32</v>
      </c>
    </row>
    <row r="2122" spans="4:8" x14ac:dyDescent="0.35">
      <c r="D2122" s="21">
        <v>42495</v>
      </c>
      <c r="E2122" s="21"/>
      <c r="F2122" s="21"/>
      <c r="G2122" s="83">
        <v>2.23</v>
      </c>
      <c r="H2122" s="83">
        <v>3.27</v>
      </c>
    </row>
    <row r="2123" spans="4:8" x14ac:dyDescent="0.35">
      <c r="D2123" s="21">
        <v>42496</v>
      </c>
      <c r="E2123" s="21"/>
      <c r="F2123" s="21"/>
      <c r="G2123" s="83">
        <v>2.23</v>
      </c>
      <c r="H2123" s="83">
        <v>3.24</v>
      </c>
    </row>
    <row r="2124" spans="4:8" x14ac:dyDescent="0.35">
      <c r="D2124" s="21">
        <v>42499</v>
      </c>
      <c r="E2124" s="21"/>
      <c r="F2124" s="21"/>
      <c r="G2124" s="83">
        <v>2.2400000000000002</v>
      </c>
      <c r="H2124" s="83">
        <v>3.27</v>
      </c>
    </row>
    <row r="2125" spans="4:8" x14ac:dyDescent="0.35">
      <c r="D2125" s="21">
        <v>42500</v>
      </c>
      <c r="E2125" s="21"/>
      <c r="F2125" s="21"/>
      <c r="G2125" s="83">
        <v>2.23</v>
      </c>
      <c r="H2125" s="83">
        <v>3.32</v>
      </c>
    </row>
    <row r="2126" spans="4:8" x14ac:dyDescent="0.35">
      <c r="D2126" s="21">
        <v>42501</v>
      </c>
      <c r="E2126" s="21"/>
      <c r="F2126" s="21"/>
      <c r="G2126" s="83">
        <v>2.2599999999999998</v>
      </c>
      <c r="H2126" s="83">
        <v>3.35</v>
      </c>
    </row>
    <row r="2127" spans="4:8" x14ac:dyDescent="0.35">
      <c r="D2127" s="21">
        <v>42502</v>
      </c>
      <c r="E2127" s="21"/>
      <c r="F2127" s="21"/>
      <c r="G2127" s="83">
        <v>2.21</v>
      </c>
      <c r="H2127" s="83">
        <v>3.35</v>
      </c>
    </row>
    <row r="2128" spans="4:8" x14ac:dyDescent="0.35">
      <c r="D2128" s="21">
        <v>42503</v>
      </c>
      <c r="E2128" s="21"/>
      <c r="F2128" s="21"/>
      <c r="G2128" s="83">
        <v>2.2200000000000002</v>
      </c>
      <c r="H2128" s="83">
        <v>3.38</v>
      </c>
    </row>
    <row r="2129" spans="4:8" x14ac:dyDescent="0.35">
      <c r="D2129" s="21">
        <v>42507</v>
      </c>
      <c r="E2129" s="21"/>
      <c r="F2129" s="21"/>
      <c r="G2129" s="83">
        <v>2.25</v>
      </c>
      <c r="H2129" s="83">
        <v>3.4</v>
      </c>
    </row>
    <row r="2130" spans="4:8" x14ac:dyDescent="0.35">
      <c r="D2130" s="21">
        <v>42508</v>
      </c>
      <c r="E2130" s="21"/>
      <c r="F2130" s="21"/>
      <c r="G2130" s="83">
        <v>2.25</v>
      </c>
      <c r="H2130" s="83">
        <v>3.38</v>
      </c>
    </row>
    <row r="2131" spans="4:8" x14ac:dyDescent="0.35">
      <c r="D2131" s="21">
        <v>42509</v>
      </c>
      <c r="E2131" s="21"/>
      <c r="F2131" s="21"/>
      <c r="G2131" s="83">
        <v>2.29</v>
      </c>
      <c r="H2131" s="83">
        <v>3.43</v>
      </c>
    </row>
    <row r="2132" spans="4:8" x14ac:dyDescent="0.35">
      <c r="D2132" s="21">
        <v>42510</v>
      </c>
      <c r="E2132" s="21"/>
      <c r="F2132" s="21"/>
      <c r="G2132" s="83">
        <v>2.2799999999999998</v>
      </c>
      <c r="H2132" s="83">
        <v>3.4</v>
      </c>
    </row>
    <row r="2133" spans="4:8" x14ac:dyDescent="0.35">
      <c r="D2133" s="21">
        <v>42513</v>
      </c>
      <c r="E2133" s="21"/>
      <c r="F2133" s="21"/>
      <c r="G2133" s="83">
        <v>2.23</v>
      </c>
      <c r="H2133" s="83">
        <v>3.35</v>
      </c>
    </row>
    <row r="2134" spans="4:8" x14ac:dyDescent="0.35">
      <c r="D2134" s="21">
        <v>42514</v>
      </c>
      <c r="E2134" s="21"/>
      <c r="F2134" s="21"/>
      <c r="G2134" s="83">
        <v>2.2599999999999998</v>
      </c>
      <c r="H2134" s="83">
        <v>3.33</v>
      </c>
    </row>
    <row r="2135" spans="4:8" x14ac:dyDescent="0.35">
      <c r="D2135" s="21">
        <v>42515</v>
      </c>
      <c r="E2135" s="21"/>
      <c r="F2135" s="21"/>
      <c r="G2135" s="83">
        <v>2.2999999999999998</v>
      </c>
      <c r="H2135" s="83">
        <v>3.38</v>
      </c>
    </row>
    <row r="2136" spans="4:8" x14ac:dyDescent="0.35">
      <c r="D2136" s="21">
        <v>42516</v>
      </c>
      <c r="E2136" s="21"/>
      <c r="F2136" s="21"/>
      <c r="G2136" s="83">
        <v>2.33</v>
      </c>
      <c r="H2136" s="83">
        <v>3.4</v>
      </c>
    </row>
    <row r="2137" spans="4:8" x14ac:dyDescent="0.35">
      <c r="D2137" s="21">
        <v>42517</v>
      </c>
      <c r="E2137" s="21"/>
      <c r="F2137" s="21"/>
      <c r="G2137" s="83">
        <v>2.35</v>
      </c>
      <c r="H2137" s="83">
        <v>3.39</v>
      </c>
    </row>
    <row r="2138" spans="4:8" x14ac:dyDescent="0.35">
      <c r="D2138" s="21">
        <v>42520</v>
      </c>
      <c r="E2138" s="21"/>
      <c r="F2138" s="21"/>
      <c r="G2138" s="83">
        <v>2.35</v>
      </c>
      <c r="H2138" s="83">
        <v>3.38</v>
      </c>
    </row>
    <row r="2139" spans="4:8" x14ac:dyDescent="0.35">
      <c r="D2139" s="21">
        <v>42521</v>
      </c>
      <c r="E2139" s="21"/>
      <c r="F2139" s="21"/>
      <c r="G2139" s="83">
        <v>2.36</v>
      </c>
      <c r="H2139" s="83">
        <v>3.41</v>
      </c>
    </row>
    <row r="2140" spans="4:8" x14ac:dyDescent="0.35">
      <c r="D2140" s="21">
        <v>42522</v>
      </c>
      <c r="E2140" s="21"/>
      <c r="F2140" s="21"/>
      <c r="G2140" s="83">
        <v>2.36</v>
      </c>
      <c r="H2140" s="83">
        <v>3.41</v>
      </c>
    </row>
    <row r="2141" spans="4:8" x14ac:dyDescent="0.35">
      <c r="D2141" s="21">
        <v>42523</v>
      </c>
      <c r="E2141" s="21"/>
      <c r="F2141" s="21"/>
      <c r="G2141" s="83">
        <v>2.39</v>
      </c>
      <c r="H2141" s="83">
        <v>3.43</v>
      </c>
    </row>
    <row r="2142" spans="4:8" x14ac:dyDescent="0.35">
      <c r="D2142" s="21">
        <v>42524</v>
      </c>
      <c r="E2142" s="21"/>
      <c r="F2142" s="21"/>
      <c r="G2142" s="83">
        <v>2.37</v>
      </c>
      <c r="H2142" s="83">
        <v>3.42</v>
      </c>
    </row>
    <row r="2143" spans="4:8" x14ac:dyDescent="0.35">
      <c r="D2143" s="21">
        <v>42527</v>
      </c>
      <c r="E2143" s="21"/>
      <c r="F2143" s="21"/>
      <c r="G2143" s="83">
        <v>2.29</v>
      </c>
      <c r="H2143" s="83">
        <v>3.4</v>
      </c>
    </row>
    <row r="2144" spans="4:8" x14ac:dyDescent="0.35">
      <c r="D2144" s="21">
        <v>42528</v>
      </c>
      <c r="E2144" s="21"/>
      <c r="F2144" s="21"/>
      <c r="G2144" s="83">
        <v>2.31</v>
      </c>
      <c r="H2144" s="83">
        <v>3.41</v>
      </c>
    </row>
    <row r="2145" spans="4:8" x14ac:dyDescent="0.35">
      <c r="D2145" s="21">
        <v>42529</v>
      </c>
      <c r="E2145" s="21"/>
      <c r="F2145" s="21"/>
      <c r="G2145" s="83">
        <v>2.21</v>
      </c>
      <c r="H2145" s="83">
        <v>3.36</v>
      </c>
    </row>
    <row r="2146" spans="4:8" x14ac:dyDescent="0.35">
      <c r="D2146" s="21">
        <v>42530</v>
      </c>
      <c r="E2146" s="21"/>
      <c r="F2146" s="21"/>
      <c r="G2146" s="83">
        <v>2.1800000000000002</v>
      </c>
      <c r="H2146" s="83">
        <v>3.26</v>
      </c>
    </row>
    <row r="2147" spans="4:8" x14ac:dyDescent="0.35">
      <c r="D2147" s="21">
        <v>42531</v>
      </c>
      <c r="E2147" s="21"/>
      <c r="F2147" s="21"/>
      <c r="G2147" s="83">
        <v>2.19</v>
      </c>
      <c r="H2147" s="83">
        <v>3.26</v>
      </c>
    </row>
    <row r="2148" spans="4:8" x14ac:dyDescent="0.35">
      <c r="D2148" s="21">
        <v>42534</v>
      </c>
      <c r="E2148" s="21"/>
      <c r="F2148" s="21"/>
      <c r="G2148" s="83">
        <v>2.21</v>
      </c>
      <c r="H2148" s="83">
        <v>3.28</v>
      </c>
    </row>
    <row r="2149" spans="4:8" x14ac:dyDescent="0.35">
      <c r="D2149" s="21">
        <v>42535</v>
      </c>
      <c r="E2149" s="21"/>
      <c r="F2149" s="21"/>
      <c r="G2149" s="83">
        <v>2.34</v>
      </c>
      <c r="H2149" s="83">
        <v>3.34</v>
      </c>
    </row>
    <row r="2150" spans="4:8" x14ac:dyDescent="0.35">
      <c r="D2150" s="21">
        <v>42536</v>
      </c>
      <c r="E2150" s="21"/>
      <c r="F2150" s="21"/>
      <c r="G2150" s="83">
        <v>2.34</v>
      </c>
      <c r="H2150" s="83">
        <v>3.38</v>
      </c>
    </row>
    <row r="2151" spans="4:8" x14ac:dyDescent="0.35">
      <c r="D2151" s="21">
        <v>42537</v>
      </c>
      <c r="E2151" s="21"/>
      <c r="F2151" s="21"/>
      <c r="G2151" s="83">
        <v>2.34</v>
      </c>
      <c r="H2151" s="83">
        <v>3.38</v>
      </c>
    </row>
    <row r="2152" spans="4:8" x14ac:dyDescent="0.35">
      <c r="D2152" s="21">
        <v>42538</v>
      </c>
      <c r="E2152" s="21"/>
      <c r="F2152" s="21"/>
      <c r="G2152" s="83">
        <v>2.2999999999999998</v>
      </c>
      <c r="H2152" s="83">
        <v>3.37</v>
      </c>
    </row>
    <row r="2153" spans="4:8" x14ac:dyDescent="0.35">
      <c r="D2153" s="21">
        <v>42541</v>
      </c>
      <c r="E2153" s="21"/>
      <c r="F2153" s="21"/>
      <c r="G2153" s="83">
        <v>2.2400000000000002</v>
      </c>
      <c r="H2153" s="83">
        <v>3.31</v>
      </c>
    </row>
    <row r="2154" spans="4:8" x14ac:dyDescent="0.35">
      <c r="D2154" s="21">
        <v>42542</v>
      </c>
      <c r="E2154" s="21"/>
      <c r="F2154" s="21"/>
      <c r="G2154" s="83">
        <v>2.21</v>
      </c>
      <c r="H2154" s="83">
        <v>3.28</v>
      </c>
    </row>
    <row r="2155" spans="4:8" x14ac:dyDescent="0.35">
      <c r="D2155" s="21">
        <v>42543</v>
      </c>
      <c r="E2155" s="21"/>
      <c r="F2155" s="21"/>
      <c r="G2155" s="83">
        <v>2.2000000000000002</v>
      </c>
      <c r="H2155" s="83">
        <v>3.26</v>
      </c>
    </row>
    <row r="2156" spans="4:8" x14ac:dyDescent="0.35">
      <c r="D2156" s="21">
        <v>42544</v>
      </c>
      <c r="E2156" s="21"/>
      <c r="F2156" s="21"/>
      <c r="G2156" s="83">
        <v>2.16</v>
      </c>
      <c r="H2156" s="83">
        <v>3.19</v>
      </c>
    </row>
    <row r="2157" spans="4:8" x14ac:dyDescent="0.35">
      <c r="D2157" s="21">
        <v>42545</v>
      </c>
      <c r="E2157" s="21"/>
      <c r="F2157" s="21"/>
      <c r="G2157" s="83">
        <v>2.35</v>
      </c>
      <c r="H2157" s="83">
        <v>3.42</v>
      </c>
    </row>
    <row r="2158" spans="4:8" x14ac:dyDescent="0.35">
      <c r="D2158" s="21">
        <v>42548</v>
      </c>
      <c r="E2158" s="21"/>
      <c r="F2158" s="21"/>
      <c r="G2158" s="83">
        <v>2.21</v>
      </c>
      <c r="H2158" s="83">
        <v>3.27</v>
      </c>
    </row>
    <row r="2159" spans="4:8" x14ac:dyDescent="0.35">
      <c r="D2159" s="21">
        <v>42549</v>
      </c>
      <c r="E2159" s="21"/>
      <c r="F2159" s="21"/>
      <c r="G2159" s="83">
        <v>2.13</v>
      </c>
      <c r="H2159" s="83">
        <v>3.17</v>
      </c>
    </row>
    <row r="2160" spans="4:8" x14ac:dyDescent="0.35">
      <c r="D2160" s="21">
        <v>42550</v>
      </c>
      <c r="E2160" s="21"/>
      <c r="F2160" s="21"/>
      <c r="G2160" s="83">
        <v>2.13</v>
      </c>
      <c r="H2160" s="83">
        <v>3.13</v>
      </c>
    </row>
    <row r="2161" spans="4:8" x14ac:dyDescent="0.35">
      <c r="D2161" s="21">
        <v>42551</v>
      </c>
      <c r="E2161" s="21"/>
      <c r="F2161" s="21"/>
      <c r="G2161" s="83">
        <v>2.15</v>
      </c>
      <c r="H2161" s="83">
        <v>3.12</v>
      </c>
    </row>
    <row r="2162" spans="4:8" x14ac:dyDescent="0.35">
      <c r="D2162" s="21">
        <v>42552</v>
      </c>
      <c r="E2162" s="21"/>
      <c r="F2162" s="21"/>
      <c r="G2162" s="83">
        <v>2.09</v>
      </c>
      <c r="H2162" s="83">
        <v>3</v>
      </c>
    </row>
    <row r="2163" spans="4:8" x14ac:dyDescent="0.35">
      <c r="D2163" s="21">
        <v>42555</v>
      </c>
      <c r="E2163" s="21"/>
      <c r="F2163" s="21"/>
      <c r="G2163" s="83">
        <v>2.09</v>
      </c>
      <c r="H2163" s="83">
        <v>3</v>
      </c>
    </row>
    <row r="2164" spans="4:8" x14ac:dyDescent="0.35">
      <c r="D2164" s="21">
        <v>42556</v>
      </c>
      <c r="E2164" s="21"/>
      <c r="F2164" s="21"/>
      <c r="G2164" s="83">
        <v>2.0699999999999998</v>
      </c>
      <c r="H2164" s="83">
        <v>2.98</v>
      </c>
    </row>
    <row r="2165" spans="4:8" x14ac:dyDescent="0.35">
      <c r="D2165" s="21">
        <v>42557</v>
      </c>
      <c r="E2165" s="21"/>
      <c r="F2165" s="21"/>
      <c r="G2165" s="83">
        <v>2.02</v>
      </c>
      <c r="H2165" s="83">
        <v>2.89</v>
      </c>
    </row>
    <row r="2166" spans="4:8" x14ac:dyDescent="0.35">
      <c r="D2166" s="21">
        <v>42558</v>
      </c>
      <c r="E2166" s="21"/>
      <c r="F2166" s="21"/>
      <c r="G2166" s="83">
        <v>2.02</v>
      </c>
      <c r="H2166" s="83">
        <v>2.91</v>
      </c>
    </row>
    <row r="2167" spans="4:8" x14ac:dyDescent="0.35">
      <c r="D2167" s="21">
        <v>42559</v>
      </c>
      <c r="E2167" s="21"/>
      <c r="F2167" s="21"/>
      <c r="G2167" s="83">
        <v>1.99</v>
      </c>
      <c r="H2167" s="83">
        <v>2.89</v>
      </c>
    </row>
    <row r="2168" spans="4:8" x14ac:dyDescent="0.35">
      <c r="D2168" s="21">
        <v>42562</v>
      </c>
      <c r="E2168" s="21"/>
      <c r="F2168" s="21"/>
      <c r="G2168" s="83">
        <v>1.98</v>
      </c>
      <c r="H2168" s="83">
        <v>2.89</v>
      </c>
    </row>
    <row r="2169" spans="4:8" x14ac:dyDescent="0.35">
      <c r="D2169" s="21">
        <v>42563</v>
      </c>
      <c r="E2169" s="21"/>
      <c r="F2169" s="21"/>
      <c r="G2169" s="83">
        <v>1.99</v>
      </c>
      <c r="H2169" s="83">
        <v>2.85</v>
      </c>
    </row>
    <row r="2170" spans="4:8" x14ac:dyDescent="0.35">
      <c r="D2170" s="21">
        <v>42564</v>
      </c>
      <c r="E2170" s="21"/>
      <c r="F2170" s="21"/>
      <c r="G2170" s="83">
        <v>1.99</v>
      </c>
      <c r="H2170" s="83">
        <v>2.84</v>
      </c>
    </row>
    <row r="2171" spans="4:8" x14ac:dyDescent="0.35">
      <c r="D2171" s="21">
        <v>42565</v>
      </c>
      <c r="E2171" s="21"/>
      <c r="F2171" s="21"/>
      <c r="G2171" s="83">
        <v>1.88</v>
      </c>
      <c r="H2171" s="83">
        <v>2.78</v>
      </c>
    </row>
    <row r="2172" spans="4:8" x14ac:dyDescent="0.35">
      <c r="D2172" s="21">
        <v>42566</v>
      </c>
      <c r="E2172" s="21"/>
      <c r="F2172" s="21"/>
      <c r="G2172" s="83">
        <v>1.86</v>
      </c>
      <c r="H2172" s="83">
        <v>2.77</v>
      </c>
    </row>
    <row r="2173" spans="4:8" x14ac:dyDescent="0.35">
      <c r="D2173" s="21">
        <v>42569</v>
      </c>
      <c r="E2173" s="21"/>
      <c r="F2173" s="21"/>
      <c r="G2173" s="83">
        <v>1.88</v>
      </c>
      <c r="H2173" s="83">
        <v>2.82</v>
      </c>
    </row>
    <row r="2174" spans="4:8" x14ac:dyDescent="0.35">
      <c r="D2174" s="21">
        <v>42570</v>
      </c>
      <c r="E2174" s="21"/>
      <c r="F2174" s="21"/>
      <c r="G2174" s="83">
        <v>1.89</v>
      </c>
      <c r="H2174" s="83">
        <v>2.83</v>
      </c>
    </row>
    <row r="2175" spans="4:8" x14ac:dyDescent="0.35">
      <c r="D2175" s="21">
        <v>42571</v>
      </c>
      <c r="E2175" s="21"/>
      <c r="F2175" s="21"/>
      <c r="G2175" s="83">
        <v>1.93</v>
      </c>
      <c r="H2175" s="83">
        <v>2.92</v>
      </c>
    </row>
    <row r="2176" spans="4:8" x14ac:dyDescent="0.35">
      <c r="D2176" s="21">
        <v>42572</v>
      </c>
      <c r="E2176" s="21"/>
      <c r="F2176" s="21"/>
      <c r="G2176" s="83">
        <v>2.0099999999999998</v>
      </c>
      <c r="H2176" s="83">
        <v>2.93</v>
      </c>
    </row>
    <row r="2177" spans="4:8" x14ac:dyDescent="0.35">
      <c r="D2177" s="21">
        <v>42573</v>
      </c>
      <c r="E2177" s="21"/>
      <c r="F2177" s="21"/>
      <c r="G2177" s="83">
        <v>1.95</v>
      </c>
      <c r="H2177" s="83">
        <v>2.94</v>
      </c>
    </row>
    <row r="2178" spans="4:8" x14ac:dyDescent="0.35">
      <c r="D2178" s="21">
        <v>42576</v>
      </c>
      <c r="E2178" s="21"/>
      <c r="F2178" s="21"/>
      <c r="G2178" s="83">
        <v>1.94</v>
      </c>
      <c r="H2178" s="83">
        <v>2.93</v>
      </c>
    </row>
    <row r="2179" spans="4:8" x14ac:dyDescent="0.35">
      <c r="D2179" s="21">
        <v>42577</v>
      </c>
      <c r="E2179" s="21"/>
      <c r="F2179" s="21"/>
      <c r="G2179" s="83">
        <v>1.9</v>
      </c>
      <c r="H2179" s="83">
        <v>2.88</v>
      </c>
    </row>
    <row r="2180" spans="4:8" x14ac:dyDescent="0.35">
      <c r="D2180" s="21">
        <v>42578</v>
      </c>
      <c r="E2180" s="21"/>
      <c r="F2180" s="21"/>
      <c r="G2180" s="83">
        <v>1.94</v>
      </c>
      <c r="H2180" s="83">
        <v>2.87</v>
      </c>
    </row>
    <row r="2181" spans="4:8" x14ac:dyDescent="0.35">
      <c r="D2181" s="21">
        <v>42579</v>
      </c>
      <c r="E2181" s="21"/>
      <c r="F2181" s="21"/>
      <c r="G2181" s="83">
        <v>1.94</v>
      </c>
      <c r="H2181" s="83">
        <v>2.81</v>
      </c>
    </row>
    <row r="2182" spans="4:8" x14ac:dyDescent="0.35">
      <c r="D2182" s="21">
        <v>42580</v>
      </c>
      <c r="E2182" s="21"/>
      <c r="F2182" s="21"/>
      <c r="G2182" s="83">
        <v>1.95</v>
      </c>
      <c r="H2182" s="83">
        <v>2.81</v>
      </c>
    </row>
    <row r="2183" spans="4:8" x14ac:dyDescent="0.35">
      <c r="D2183" s="21">
        <v>42583</v>
      </c>
      <c r="E2183" s="21"/>
      <c r="F2183" s="21"/>
      <c r="G2183" s="83">
        <v>1.93</v>
      </c>
      <c r="H2183" s="83">
        <v>2.8</v>
      </c>
    </row>
    <row r="2184" spans="4:8" x14ac:dyDescent="0.35">
      <c r="D2184" s="21">
        <v>42584</v>
      </c>
      <c r="E2184" s="21"/>
      <c r="F2184" s="21"/>
      <c r="G2184" s="83">
        <v>1.95</v>
      </c>
      <c r="H2184" s="83">
        <v>2.83</v>
      </c>
    </row>
    <row r="2185" spans="4:8" x14ac:dyDescent="0.35">
      <c r="D2185" s="21">
        <v>42585</v>
      </c>
      <c r="E2185" s="21"/>
      <c r="F2185" s="21"/>
      <c r="G2185" s="83">
        <v>2</v>
      </c>
      <c r="H2185" s="83">
        <v>2.92</v>
      </c>
    </row>
    <row r="2186" spans="4:8" x14ac:dyDescent="0.35">
      <c r="D2186" s="21">
        <v>42586</v>
      </c>
      <c r="E2186" s="21"/>
      <c r="F2186" s="21"/>
      <c r="G2186" s="83">
        <v>1.98</v>
      </c>
      <c r="H2186" s="83">
        <v>2.92</v>
      </c>
    </row>
    <row r="2187" spans="4:8" x14ac:dyDescent="0.35">
      <c r="D2187" s="21">
        <v>42587</v>
      </c>
      <c r="E2187" s="21"/>
      <c r="F2187" s="21"/>
      <c r="G2187" s="83">
        <v>1.95</v>
      </c>
      <c r="H2187" s="83">
        <v>2.9</v>
      </c>
    </row>
    <row r="2188" spans="4:8" x14ac:dyDescent="0.35">
      <c r="D2188" s="21">
        <v>42590</v>
      </c>
      <c r="E2188" s="21"/>
      <c r="F2188" s="21"/>
      <c r="G2188" s="83">
        <v>1.96</v>
      </c>
      <c r="H2188" s="83">
        <v>2.91</v>
      </c>
    </row>
    <row r="2189" spans="4:8" x14ac:dyDescent="0.35">
      <c r="D2189" s="21">
        <v>42591</v>
      </c>
      <c r="E2189" s="21"/>
      <c r="F2189" s="21"/>
      <c r="G2189" s="83">
        <v>1.93</v>
      </c>
      <c r="H2189" s="83">
        <v>2.89</v>
      </c>
    </row>
    <row r="2190" spans="4:8" x14ac:dyDescent="0.35">
      <c r="D2190" s="21">
        <v>42592</v>
      </c>
      <c r="E2190" s="21"/>
      <c r="F2190" s="21"/>
      <c r="G2190" s="83">
        <v>1.92</v>
      </c>
      <c r="H2190" s="83">
        <v>2.85</v>
      </c>
    </row>
    <row r="2191" spans="4:8" x14ac:dyDescent="0.35">
      <c r="D2191" s="21">
        <v>42593</v>
      </c>
      <c r="E2191" s="21"/>
      <c r="F2191" s="21"/>
      <c r="G2191" s="83">
        <v>1.89</v>
      </c>
      <c r="H2191" s="83">
        <v>2.81</v>
      </c>
    </row>
    <row r="2192" spans="4:8" x14ac:dyDescent="0.35">
      <c r="D2192" s="21">
        <v>42594</v>
      </c>
      <c r="E2192" s="21"/>
      <c r="F2192" s="21"/>
      <c r="G2192" s="83">
        <v>1.92</v>
      </c>
      <c r="H2192" s="83">
        <v>2.79</v>
      </c>
    </row>
    <row r="2193" spans="4:8" x14ac:dyDescent="0.35">
      <c r="D2193" s="21">
        <v>42597</v>
      </c>
      <c r="E2193" s="21"/>
      <c r="F2193" s="21"/>
      <c r="G2193" s="83">
        <v>1.89</v>
      </c>
      <c r="H2193" s="83">
        <v>2.77</v>
      </c>
    </row>
    <row r="2194" spans="4:8" x14ac:dyDescent="0.35">
      <c r="D2194" s="21">
        <v>42598</v>
      </c>
      <c r="E2194" s="21"/>
      <c r="F2194" s="21"/>
      <c r="G2194" s="83">
        <v>1.91</v>
      </c>
      <c r="H2194" s="83">
        <v>2.76</v>
      </c>
    </row>
    <row r="2195" spans="4:8" x14ac:dyDescent="0.35">
      <c r="D2195" s="21">
        <v>42599</v>
      </c>
      <c r="E2195" s="21"/>
      <c r="F2195" s="21"/>
      <c r="G2195" s="83">
        <v>1.91</v>
      </c>
      <c r="H2195" s="83">
        <v>2.79</v>
      </c>
    </row>
    <row r="2196" spans="4:8" x14ac:dyDescent="0.35">
      <c r="D2196" s="21">
        <v>42600</v>
      </c>
      <c r="E2196" s="21"/>
      <c r="F2196" s="21"/>
      <c r="G2196" s="83">
        <v>1.91</v>
      </c>
      <c r="H2196" s="83">
        <v>2.78</v>
      </c>
    </row>
    <row r="2197" spans="4:8" x14ac:dyDescent="0.35">
      <c r="D2197" s="21">
        <v>42601</v>
      </c>
      <c r="E2197" s="21"/>
      <c r="F2197" s="21"/>
      <c r="G2197" s="83">
        <v>1.9</v>
      </c>
      <c r="H2197" s="83">
        <v>2.78</v>
      </c>
    </row>
    <row r="2198" spans="4:8" x14ac:dyDescent="0.35">
      <c r="D2198" s="21">
        <v>42604</v>
      </c>
      <c r="E2198" s="21"/>
      <c r="F2198" s="21"/>
      <c r="G2198" s="83">
        <v>1.9</v>
      </c>
      <c r="H2198" s="83">
        <v>2.81</v>
      </c>
    </row>
    <row r="2199" spans="4:8" x14ac:dyDescent="0.35">
      <c r="D2199" s="21">
        <v>42605</v>
      </c>
      <c r="E2199" s="21"/>
      <c r="F2199" s="21"/>
      <c r="G2199" s="83">
        <v>1.89</v>
      </c>
      <c r="H2199" s="83">
        <v>2.81</v>
      </c>
    </row>
    <row r="2200" spans="4:8" x14ac:dyDescent="0.35">
      <c r="D2200" s="21">
        <v>42606</v>
      </c>
      <c r="E2200" s="21"/>
      <c r="F2200" s="21"/>
      <c r="G2200" s="83">
        <v>1.91</v>
      </c>
      <c r="H2200" s="83">
        <v>2.82</v>
      </c>
    </row>
    <row r="2201" spans="4:8" x14ac:dyDescent="0.35">
      <c r="D2201" s="21">
        <v>42607</v>
      </c>
      <c r="E2201" s="21"/>
      <c r="F2201" s="21"/>
      <c r="G2201" s="83">
        <v>1.94</v>
      </c>
      <c r="H2201" s="83">
        <v>2.86</v>
      </c>
    </row>
    <row r="2202" spans="4:8" x14ac:dyDescent="0.35">
      <c r="D2202" s="21">
        <v>42608</v>
      </c>
      <c r="E2202" s="21"/>
      <c r="F2202" s="21"/>
      <c r="G2202" s="83">
        <v>1.96</v>
      </c>
      <c r="H2202" s="83">
        <v>2.87</v>
      </c>
    </row>
    <row r="2203" spans="4:8" x14ac:dyDescent="0.35">
      <c r="D2203" s="21">
        <v>42611</v>
      </c>
      <c r="E2203" s="21"/>
      <c r="F2203" s="21"/>
      <c r="G2203" s="83">
        <v>1.92</v>
      </c>
      <c r="H2203" s="83">
        <v>2.84</v>
      </c>
    </row>
    <row r="2204" spans="4:8" x14ac:dyDescent="0.35">
      <c r="D2204" s="21">
        <v>42612</v>
      </c>
      <c r="E2204" s="21"/>
      <c r="F2204" s="21"/>
      <c r="G2204" s="83">
        <v>1.93</v>
      </c>
      <c r="H2204" s="83">
        <v>2.83</v>
      </c>
    </row>
    <row r="2205" spans="4:8" x14ac:dyDescent="0.35">
      <c r="D2205" s="21">
        <v>42613</v>
      </c>
      <c r="E2205" s="21"/>
      <c r="F2205" s="21"/>
      <c r="G2205" s="83">
        <v>1.94</v>
      </c>
      <c r="H2205" s="83">
        <v>2.85</v>
      </c>
    </row>
    <row r="2206" spans="4:8" x14ac:dyDescent="0.35">
      <c r="D2206" s="21">
        <v>42614</v>
      </c>
      <c r="E2206" s="21"/>
      <c r="F2206" s="21"/>
      <c r="G2206" s="83">
        <v>1.95</v>
      </c>
      <c r="H2206" s="83">
        <v>2.9</v>
      </c>
    </row>
    <row r="2207" spans="4:8" x14ac:dyDescent="0.35">
      <c r="D2207" s="21">
        <v>42615</v>
      </c>
      <c r="E2207" s="21"/>
      <c r="F2207" s="21"/>
      <c r="G2207" s="83">
        <v>1.96</v>
      </c>
      <c r="H2207" s="83">
        <v>2.97</v>
      </c>
    </row>
    <row r="2208" spans="4:8" x14ac:dyDescent="0.35">
      <c r="D2208" s="21">
        <v>42618</v>
      </c>
      <c r="E2208" s="21"/>
      <c r="F2208" s="21"/>
      <c r="G2208" s="83">
        <v>1.97</v>
      </c>
      <c r="H2208" s="83">
        <v>2.96</v>
      </c>
    </row>
    <row r="2209" spans="4:8" x14ac:dyDescent="0.35">
      <c r="D2209" s="21">
        <v>42619</v>
      </c>
      <c r="E2209" s="21"/>
      <c r="F2209" s="21"/>
      <c r="G2209" s="83">
        <v>1.96</v>
      </c>
      <c r="H2209" s="83">
        <v>2.94</v>
      </c>
    </row>
    <row r="2210" spans="4:8" x14ac:dyDescent="0.35">
      <c r="D2210" s="21">
        <v>42620</v>
      </c>
      <c r="E2210" s="21"/>
      <c r="F2210" s="21"/>
      <c r="G2210" s="83">
        <v>1.9</v>
      </c>
      <c r="H2210" s="83">
        <v>2.88</v>
      </c>
    </row>
    <row r="2211" spans="4:8" x14ac:dyDescent="0.35">
      <c r="D2211" s="21">
        <v>42621</v>
      </c>
      <c r="E2211" s="21"/>
      <c r="F2211" s="21"/>
      <c r="G2211" s="83">
        <v>1.88</v>
      </c>
      <c r="H2211" s="83">
        <v>2.86</v>
      </c>
    </row>
    <row r="2212" spans="4:8" x14ac:dyDescent="0.35">
      <c r="D2212" s="21">
        <v>42622</v>
      </c>
      <c r="E2212" s="21"/>
      <c r="F2212" s="21"/>
      <c r="G2212" s="83">
        <v>1.95</v>
      </c>
      <c r="H2212" s="83">
        <v>2.9</v>
      </c>
    </row>
    <row r="2213" spans="4:8" x14ac:dyDescent="0.35">
      <c r="D2213" s="21">
        <v>42625</v>
      </c>
      <c r="E2213" s="21"/>
      <c r="F2213" s="21"/>
      <c r="G2213" s="83">
        <v>2.02</v>
      </c>
      <c r="H2213" s="83">
        <v>2.96</v>
      </c>
    </row>
    <row r="2214" spans="4:8" x14ac:dyDescent="0.35">
      <c r="D2214" s="21">
        <v>42626</v>
      </c>
      <c r="E2214" s="21"/>
      <c r="F2214" s="21"/>
      <c r="G2214" s="83">
        <v>2.02</v>
      </c>
      <c r="H2214" s="83">
        <v>2.93</v>
      </c>
    </row>
    <row r="2215" spans="4:8" x14ac:dyDescent="0.35">
      <c r="D2215" s="21">
        <v>42627</v>
      </c>
      <c r="E2215" s="21"/>
      <c r="F2215" s="21"/>
      <c r="G2215" s="83">
        <v>2.0299999999999998</v>
      </c>
      <c r="H2215" s="83">
        <v>2.98</v>
      </c>
    </row>
    <row r="2216" spans="4:8" x14ac:dyDescent="0.35">
      <c r="D2216" s="21">
        <v>42628</v>
      </c>
      <c r="E2216" s="21"/>
      <c r="F2216" s="21"/>
      <c r="G2216" s="83">
        <v>2.04</v>
      </c>
      <c r="H2216" s="83">
        <v>2.99</v>
      </c>
    </row>
    <row r="2217" spans="4:8" x14ac:dyDescent="0.35">
      <c r="D2217" s="21">
        <v>42629</v>
      </c>
      <c r="E2217" s="21"/>
      <c r="F2217" s="21"/>
      <c r="G2217" s="83">
        <v>2.0099999999999998</v>
      </c>
      <c r="H2217" s="83">
        <v>2.96</v>
      </c>
    </row>
    <row r="2218" spans="4:8" x14ac:dyDescent="0.35">
      <c r="D2218" s="21">
        <v>42632</v>
      </c>
      <c r="E2218" s="21"/>
      <c r="F2218" s="21"/>
      <c r="G2218" s="83">
        <v>1.88</v>
      </c>
      <c r="H2218" s="83">
        <v>2.83</v>
      </c>
    </row>
    <row r="2219" spans="4:8" x14ac:dyDescent="0.35">
      <c r="D2219" s="21">
        <v>42633</v>
      </c>
      <c r="E2219" s="21"/>
      <c r="F2219" s="21"/>
      <c r="G2219" s="83">
        <v>1.92</v>
      </c>
      <c r="H2219" s="83">
        <v>2.79</v>
      </c>
    </row>
    <row r="2220" spans="4:8" x14ac:dyDescent="0.35">
      <c r="D2220" s="21">
        <v>42634</v>
      </c>
      <c r="E2220" s="21"/>
      <c r="F2220" s="21"/>
      <c r="G2220" s="83">
        <v>1.92</v>
      </c>
      <c r="H2220" s="83">
        <v>2.8</v>
      </c>
    </row>
    <row r="2221" spans="4:8" x14ac:dyDescent="0.35">
      <c r="D2221" s="21">
        <v>42635</v>
      </c>
      <c r="E2221" s="21"/>
      <c r="F2221" s="21"/>
      <c r="G2221" s="83">
        <v>1.91</v>
      </c>
      <c r="H2221" s="83">
        <v>2.78</v>
      </c>
    </row>
    <row r="2222" spans="4:8" x14ac:dyDescent="0.35">
      <c r="D2222" s="21">
        <v>42636</v>
      </c>
      <c r="E2222" s="21"/>
      <c r="F2222" s="21"/>
      <c r="G2222" s="83">
        <v>1.91</v>
      </c>
      <c r="H2222" s="83">
        <v>2.79</v>
      </c>
    </row>
    <row r="2223" spans="4:8" x14ac:dyDescent="0.35">
      <c r="D2223" s="21">
        <v>42639</v>
      </c>
      <c r="E2223" s="21"/>
      <c r="F2223" s="21"/>
      <c r="G2223" s="83">
        <v>1.9</v>
      </c>
      <c r="H2223" s="83">
        <v>2.79</v>
      </c>
    </row>
    <row r="2224" spans="4:8" x14ac:dyDescent="0.35">
      <c r="D2224" s="21">
        <v>42640</v>
      </c>
      <c r="E2224" s="21"/>
      <c r="F2224" s="21"/>
      <c r="G2224" s="83">
        <v>1.9</v>
      </c>
      <c r="H2224" s="83">
        <v>2.79</v>
      </c>
    </row>
    <row r="2225" spans="4:8" x14ac:dyDescent="0.35">
      <c r="D2225" s="21">
        <v>42641</v>
      </c>
      <c r="E2225" s="21"/>
      <c r="F2225" s="21"/>
      <c r="G2225" s="83">
        <v>1.92</v>
      </c>
      <c r="H2225" s="83">
        <v>2.82</v>
      </c>
    </row>
    <row r="2226" spans="4:8" x14ac:dyDescent="0.35">
      <c r="D2226" s="21">
        <v>42642</v>
      </c>
      <c r="E2226" s="21"/>
      <c r="F2226" s="21"/>
      <c r="G2226" s="83">
        <v>1.94</v>
      </c>
      <c r="H2226" s="83">
        <v>2.84</v>
      </c>
    </row>
    <row r="2227" spans="4:8" x14ac:dyDescent="0.35">
      <c r="D2227" s="21">
        <v>42643</v>
      </c>
      <c r="E2227" s="21"/>
      <c r="F2227" s="21"/>
      <c r="G2227" s="83">
        <v>1.96</v>
      </c>
      <c r="H2227" s="83">
        <v>2.87</v>
      </c>
    </row>
    <row r="2228" spans="4:8" x14ac:dyDescent="0.35">
      <c r="D2228" s="21">
        <v>42646</v>
      </c>
      <c r="E2228" s="21"/>
      <c r="F2228" s="21"/>
      <c r="G2228" s="83">
        <v>1.96</v>
      </c>
      <c r="H2228" s="83">
        <v>2.86</v>
      </c>
    </row>
    <row r="2229" spans="4:8" x14ac:dyDescent="0.35">
      <c r="D2229" s="21">
        <v>42647</v>
      </c>
      <c r="E2229" s="21"/>
      <c r="F2229" s="21"/>
      <c r="G2229" s="83">
        <v>1.95</v>
      </c>
      <c r="H2229" s="83">
        <v>2.88</v>
      </c>
    </row>
    <row r="2230" spans="4:8" x14ac:dyDescent="0.35">
      <c r="D2230" s="21">
        <v>42648</v>
      </c>
      <c r="E2230" s="21"/>
      <c r="F2230" s="21"/>
      <c r="G2230" s="83">
        <v>1.98</v>
      </c>
      <c r="H2230" s="83">
        <v>2.89</v>
      </c>
    </row>
    <row r="2231" spans="4:8" x14ac:dyDescent="0.35">
      <c r="D2231" s="21">
        <v>42649</v>
      </c>
      <c r="E2231" s="21"/>
      <c r="F2231" s="21"/>
      <c r="G2231" s="83">
        <v>2</v>
      </c>
      <c r="H2231" s="83">
        <v>2.89</v>
      </c>
    </row>
    <row r="2232" spans="4:8" x14ac:dyDescent="0.35">
      <c r="D2232" s="21">
        <v>42650</v>
      </c>
      <c r="E2232" s="21"/>
      <c r="F2232" s="21"/>
      <c r="G2232" s="83">
        <v>2.08</v>
      </c>
      <c r="H2232" s="83">
        <v>2.94</v>
      </c>
    </row>
    <row r="2233" spans="4:8" x14ac:dyDescent="0.35">
      <c r="D2233" s="21">
        <v>42653</v>
      </c>
      <c r="E2233" s="21"/>
      <c r="F2233" s="21"/>
      <c r="G2233" s="83">
        <v>2.06</v>
      </c>
      <c r="H2233" s="83">
        <v>2.95</v>
      </c>
    </row>
    <row r="2234" spans="4:8" x14ac:dyDescent="0.35">
      <c r="D2234" s="21">
        <v>42654</v>
      </c>
      <c r="E2234" s="21"/>
      <c r="F2234" s="21"/>
      <c r="G2234" s="83">
        <v>2.0699999999999998</v>
      </c>
      <c r="H2234" s="83">
        <v>2.98</v>
      </c>
    </row>
    <row r="2235" spans="4:8" x14ac:dyDescent="0.35">
      <c r="D2235" s="21">
        <v>42655</v>
      </c>
      <c r="E2235" s="21"/>
      <c r="F2235" s="21"/>
      <c r="G2235" s="83">
        <v>2.1</v>
      </c>
      <c r="H2235" s="83">
        <v>3</v>
      </c>
    </row>
    <row r="2236" spans="4:8" x14ac:dyDescent="0.35">
      <c r="D2236" s="21">
        <v>42656</v>
      </c>
      <c r="E2236" s="21"/>
      <c r="F2236" s="21"/>
      <c r="G2236" s="83">
        <v>2.11</v>
      </c>
      <c r="H2236" s="83">
        <v>3</v>
      </c>
    </row>
    <row r="2237" spans="4:8" x14ac:dyDescent="0.35">
      <c r="D2237" s="21">
        <v>42657</v>
      </c>
      <c r="E2237" s="21"/>
      <c r="F2237" s="21"/>
      <c r="G2237" s="83">
        <v>2.1</v>
      </c>
      <c r="H2237" s="83">
        <v>2.99</v>
      </c>
    </row>
    <row r="2238" spans="4:8" x14ac:dyDescent="0.35">
      <c r="D2238" s="21">
        <v>42658</v>
      </c>
      <c r="E2238" s="21"/>
      <c r="F2238" s="21"/>
      <c r="G2238" s="83">
        <v>2.1</v>
      </c>
      <c r="H2238" s="83">
        <v>2.99</v>
      </c>
    </row>
    <row r="2239" spans="4:8" x14ac:dyDescent="0.35">
      <c r="D2239" s="21">
        <v>42660</v>
      </c>
      <c r="E2239" s="21"/>
      <c r="F2239" s="21"/>
      <c r="G2239" s="83">
        <v>2.12</v>
      </c>
      <c r="H2239" s="83">
        <v>3</v>
      </c>
    </row>
    <row r="2240" spans="4:8" x14ac:dyDescent="0.35">
      <c r="D2240" s="21">
        <v>42661</v>
      </c>
      <c r="E2240" s="21"/>
      <c r="F2240" s="21"/>
      <c r="G2240" s="83">
        <v>2.0299999999999998</v>
      </c>
      <c r="H2240" s="83">
        <v>2.97</v>
      </c>
    </row>
    <row r="2241" spans="4:8" x14ac:dyDescent="0.35">
      <c r="D2241" s="21">
        <v>42662</v>
      </c>
      <c r="E2241" s="21"/>
      <c r="F2241" s="21"/>
      <c r="G2241" s="83">
        <v>2.0099999999999998</v>
      </c>
      <c r="H2241" s="83">
        <v>2.94</v>
      </c>
    </row>
    <row r="2242" spans="4:8" x14ac:dyDescent="0.35">
      <c r="D2242" s="21">
        <v>42663</v>
      </c>
      <c r="E2242" s="21"/>
      <c r="F2242" s="21"/>
      <c r="G2242" s="83">
        <v>1.99</v>
      </c>
      <c r="H2242" s="83">
        <v>2.9</v>
      </c>
    </row>
    <row r="2243" spans="4:8" x14ac:dyDescent="0.35">
      <c r="D2243" s="21">
        <v>42664</v>
      </c>
      <c r="E2243" s="21"/>
      <c r="F2243" s="21"/>
      <c r="G2243" s="83">
        <v>1.96</v>
      </c>
      <c r="H2243" s="83">
        <v>2.89</v>
      </c>
    </row>
    <row r="2244" spans="4:8" x14ac:dyDescent="0.35">
      <c r="D2244" s="21">
        <v>42667</v>
      </c>
      <c r="E2244" s="21"/>
      <c r="F2244" s="21"/>
      <c r="G2244" s="83">
        <v>1.95</v>
      </c>
      <c r="H2244" s="83">
        <v>2.87</v>
      </c>
    </row>
    <row r="2245" spans="4:8" x14ac:dyDescent="0.35">
      <c r="D2245" s="21">
        <v>42668</v>
      </c>
      <c r="E2245" s="21"/>
      <c r="F2245" s="21"/>
      <c r="G2245" s="83">
        <v>1.94</v>
      </c>
      <c r="H2245" s="83">
        <v>2.86</v>
      </c>
    </row>
    <row r="2246" spans="4:8" x14ac:dyDescent="0.35">
      <c r="D2246" s="21">
        <v>42669</v>
      </c>
      <c r="E2246" s="21"/>
      <c r="F2246" s="21"/>
      <c r="G2246" s="83">
        <v>1.96</v>
      </c>
      <c r="H2246" s="83">
        <v>2.89</v>
      </c>
    </row>
    <row r="2247" spans="4:8" x14ac:dyDescent="0.35">
      <c r="D2247" s="21">
        <v>42670</v>
      </c>
      <c r="E2247" s="21"/>
      <c r="F2247" s="21"/>
      <c r="G2247" s="83">
        <v>2.0499999999999998</v>
      </c>
      <c r="H2247" s="83">
        <v>2.96</v>
      </c>
    </row>
    <row r="2248" spans="4:8" x14ac:dyDescent="0.35">
      <c r="D2248" s="21">
        <v>42671</v>
      </c>
      <c r="E2248" s="21"/>
      <c r="F2248" s="21"/>
      <c r="G2248" s="83">
        <v>2.17</v>
      </c>
      <c r="H2248" s="83">
        <v>2.98</v>
      </c>
    </row>
    <row r="2249" spans="4:8" x14ac:dyDescent="0.35">
      <c r="D2249" s="21">
        <v>42676</v>
      </c>
      <c r="E2249" s="21"/>
      <c r="F2249" s="21"/>
      <c r="G2249" s="83">
        <v>2.13</v>
      </c>
      <c r="H2249" s="83">
        <v>3</v>
      </c>
    </row>
    <row r="2250" spans="4:8" x14ac:dyDescent="0.35">
      <c r="D2250" s="21">
        <v>42677</v>
      </c>
      <c r="E2250" s="21"/>
      <c r="F2250" s="21"/>
      <c r="G2250" s="83">
        <v>2.12</v>
      </c>
      <c r="H2250" s="83">
        <v>3</v>
      </c>
    </row>
    <row r="2251" spans="4:8" x14ac:dyDescent="0.35">
      <c r="D2251" s="21">
        <v>42678</v>
      </c>
      <c r="E2251" s="21"/>
      <c r="F2251" s="21"/>
      <c r="G2251" s="83">
        <v>2.11</v>
      </c>
      <c r="H2251" s="83">
        <v>3.01</v>
      </c>
    </row>
    <row r="2252" spans="4:8" x14ac:dyDescent="0.35">
      <c r="D2252" s="21">
        <v>42681</v>
      </c>
      <c r="E2252" s="21"/>
      <c r="F2252" s="21"/>
      <c r="G2252" s="83">
        <v>2.11</v>
      </c>
      <c r="H2252" s="83">
        <v>3.03</v>
      </c>
    </row>
    <row r="2253" spans="4:8" x14ac:dyDescent="0.35">
      <c r="D2253" s="21">
        <v>42682</v>
      </c>
      <c r="E2253" s="21"/>
      <c r="F2253" s="21"/>
      <c r="G2253" s="83">
        <v>2.14</v>
      </c>
      <c r="H2253" s="83">
        <v>3.08</v>
      </c>
    </row>
    <row r="2254" spans="4:8" x14ac:dyDescent="0.35">
      <c r="D2254" s="21">
        <v>42683</v>
      </c>
      <c r="E2254" s="21"/>
      <c r="F2254" s="21"/>
      <c r="G2254" s="83">
        <v>2.14</v>
      </c>
      <c r="H2254" s="83">
        <v>3.13</v>
      </c>
    </row>
    <row r="2255" spans="4:8" x14ac:dyDescent="0.35">
      <c r="D2255" s="21">
        <v>42684</v>
      </c>
      <c r="E2255" s="21"/>
      <c r="F2255" s="21"/>
      <c r="G2255" s="83">
        <v>2.33</v>
      </c>
      <c r="H2255" s="83">
        <v>3.33</v>
      </c>
    </row>
    <row r="2256" spans="4:8" x14ac:dyDescent="0.35">
      <c r="D2256" s="21">
        <v>42685</v>
      </c>
      <c r="E2256" s="21"/>
      <c r="F2256" s="21"/>
      <c r="G2256" s="83">
        <v>2.5</v>
      </c>
      <c r="H2256" s="83">
        <v>3.4</v>
      </c>
    </row>
    <row r="2257" spans="4:8" x14ac:dyDescent="0.35">
      <c r="D2257" s="21">
        <v>42688</v>
      </c>
      <c r="E2257" s="21"/>
      <c r="F2257" s="21"/>
      <c r="G2257" s="83">
        <v>2.65</v>
      </c>
      <c r="H2257" s="83">
        <v>3.56</v>
      </c>
    </row>
    <row r="2258" spans="4:8" x14ac:dyDescent="0.35">
      <c r="D2258" s="21">
        <v>42689</v>
      </c>
      <c r="E2258" s="21"/>
      <c r="F2258" s="21"/>
      <c r="G2258" s="83">
        <v>2.57</v>
      </c>
      <c r="H2258" s="83">
        <v>3.47</v>
      </c>
    </row>
    <row r="2259" spans="4:8" x14ac:dyDescent="0.35">
      <c r="D2259" s="21">
        <v>42690</v>
      </c>
      <c r="E2259" s="21"/>
      <c r="F2259" s="21"/>
      <c r="G2259" s="83">
        <v>2.67</v>
      </c>
      <c r="H2259" s="83">
        <v>3.56</v>
      </c>
    </row>
    <row r="2260" spans="4:8" x14ac:dyDescent="0.35">
      <c r="D2260" s="21">
        <v>42691</v>
      </c>
      <c r="E2260" s="21"/>
      <c r="F2260" s="21"/>
      <c r="G2260" s="83">
        <v>2.65</v>
      </c>
      <c r="H2260" s="83">
        <v>3.54</v>
      </c>
    </row>
    <row r="2261" spans="4:8" x14ac:dyDescent="0.35">
      <c r="D2261" s="21">
        <v>42692</v>
      </c>
      <c r="E2261" s="21"/>
      <c r="F2261" s="21"/>
      <c r="G2261" s="83">
        <v>2.75</v>
      </c>
      <c r="H2261" s="83">
        <v>3.63</v>
      </c>
    </row>
    <row r="2262" spans="4:8" x14ac:dyDescent="0.35">
      <c r="D2262" s="21">
        <v>42695</v>
      </c>
      <c r="E2262" s="21"/>
      <c r="F2262" s="21"/>
      <c r="G2262" s="83">
        <v>2.69</v>
      </c>
      <c r="H2262" s="83">
        <v>3.61</v>
      </c>
    </row>
    <row r="2263" spans="4:8" x14ac:dyDescent="0.35">
      <c r="D2263" s="21">
        <v>42696</v>
      </c>
      <c r="E2263" s="21"/>
      <c r="F2263" s="21"/>
      <c r="G2263" s="83">
        <v>2.59</v>
      </c>
      <c r="H2263" s="83">
        <v>3.54</v>
      </c>
    </row>
    <row r="2264" spans="4:8" x14ac:dyDescent="0.35">
      <c r="D2264" s="21">
        <v>42697</v>
      </c>
      <c r="E2264" s="21"/>
      <c r="F2264" s="21"/>
      <c r="G2264" s="83">
        <v>2.58</v>
      </c>
      <c r="H2264" s="83">
        <v>3.53</v>
      </c>
    </row>
    <row r="2265" spans="4:8" x14ac:dyDescent="0.35">
      <c r="D2265" s="21">
        <v>42698</v>
      </c>
      <c r="E2265" s="21"/>
      <c r="F2265" s="21"/>
      <c r="G2265" s="83">
        <v>2.61</v>
      </c>
      <c r="H2265" s="83">
        <v>3.5</v>
      </c>
    </row>
    <row r="2266" spans="4:8" x14ac:dyDescent="0.35">
      <c r="D2266" s="21">
        <v>42699</v>
      </c>
      <c r="E2266" s="21"/>
      <c r="F2266" s="21"/>
      <c r="G2266" s="83">
        <v>2.57</v>
      </c>
      <c r="H2266" s="83">
        <v>3.45</v>
      </c>
    </row>
    <row r="2267" spans="4:8" x14ac:dyDescent="0.35">
      <c r="D2267" s="21">
        <v>42702</v>
      </c>
      <c r="E2267" s="21"/>
      <c r="F2267" s="21"/>
      <c r="G2267" s="83">
        <v>2.4900000000000002</v>
      </c>
      <c r="H2267" s="83">
        <v>3.41</v>
      </c>
    </row>
    <row r="2268" spans="4:8" x14ac:dyDescent="0.35">
      <c r="D2268" s="21">
        <v>42703</v>
      </c>
      <c r="E2268" s="21"/>
      <c r="F2268" s="21"/>
      <c r="G2268" s="83">
        <v>2.46</v>
      </c>
      <c r="H2268" s="83">
        <v>3.37</v>
      </c>
    </row>
    <row r="2269" spans="4:8" x14ac:dyDescent="0.35">
      <c r="D2269" s="21">
        <v>42704</v>
      </c>
      <c r="E2269" s="21"/>
      <c r="F2269" s="21"/>
      <c r="G2269" s="83">
        <v>2.5</v>
      </c>
      <c r="H2269" s="83">
        <v>3.38</v>
      </c>
    </row>
    <row r="2270" spans="4:8" x14ac:dyDescent="0.35">
      <c r="D2270" s="21">
        <v>42705</v>
      </c>
      <c r="E2270" s="21"/>
      <c r="F2270" s="21"/>
      <c r="G2270" s="83">
        <v>2.61</v>
      </c>
      <c r="H2270" s="83">
        <v>3.48</v>
      </c>
    </row>
    <row r="2271" spans="4:8" x14ac:dyDescent="0.35">
      <c r="D2271" s="21">
        <v>42706</v>
      </c>
      <c r="E2271" s="21"/>
      <c r="F2271" s="21"/>
      <c r="G2271" s="83">
        <v>2.77</v>
      </c>
      <c r="H2271" s="83">
        <v>3.53</v>
      </c>
    </row>
    <row r="2272" spans="4:8" x14ac:dyDescent="0.35">
      <c r="D2272" s="21">
        <v>42709</v>
      </c>
      <c r="E2272" s="21"/>
      <c r="F2272" s="21"/>
      <c r="G2272" s="83">
        <v>2.7</v>
      </c>
      <c r="H2272" s="83">
        <v>3.53</v>
      </c>
    </row>
    <row r="2273" spans="4:8" x14ac:dyDescent="0.35">
      <c r="D2273" s="21">
        <v>42710</v>
      </c>
      <c r="E2273" s="21"/>
      <c r="F2273" s="21"/>
      <c r="G2273" s="83">
        <v>2.58</v>
      </c>
      <c r="H2273" s="83">
        <v>3.48</v>
      </c>
    </row>
    <row r="2274" spans="4:8" x14ac:dyDescent="0.35">
      <c r="D2274" s="21">
        <v>42711</v>
      </c>
      <c r="E2274" s="21"/>
      <c r="F2274" s="21"/>
      <c r="G2274" s="83">
        <v>2.52</v>
      </c>
      <c r="H2274" s="83">
        <v>3.41</v>
      </c>
    </row>
    <row r="2275" spans="4:8" x14ac:dyDescent="0.35">
      <c r="D2275" s="21">
        <v>42712</v>
      </c>
      <c r="E2275" s="21"/>
      <c r="F2275" s="21"/>
      <c r="G2275" s="83">
        <v>2.5</v>
      </c>
      <c r="H2275" s="83">
        <v>3.36</v>
      </c>
    </row>
    <row r="2276" spans="4:8" x14ac:dyDescent="0.35">
      <c r="D2276" s="21">
        <v>42713</v>
      </c>
      <c r="E2276" s="21"/>
      <c r="F2276" s="21"/>
      <c r="G2276" s="83">
        <v>2.52</v>
      </c>
      <c r="H2276" s="83">
        <v>3.35</v>
      </c>
    </row>
    <row r="2277" spans="4:8" x14ac:dyDescent="0.35">
      <c r="D2277" s="21">
        <v>42716</v>
      </c>
      <c r="E2277" s="21"/>
      <c r="F2277" s="21"/>
      <c r="G2277" s="83">
        <v>2.5299999999999998</v>
      </c>
      <c r="H2277" s="83">
        <v>3.37</v>
      </c>
    </row>
    <row r="2278" spans="4:8" x14ac:dyDescent="0.35">
      <c r="D2278" s="21">
        <v>42717</v>
      </c>
      <c r="E2278" s="21"/>
      <c r="F2278" s="21"/>
      <c r="G2278" s="83">
        <v>2.4700000000000002</v>
      </c>
      <c r="H2278" s="83">
        <v>3.31</v>
      </c>
    </row>
    <row r="2279" spans="4:8" x14ac:dyDescent="0.35">
      <c r="D2279" s="21">
        <v>42718</v>
      </c>
      <c r="E2279" s="21"/>
      <c r="F2279" s="21"/>
      <c r="G2279" s="83">
        <v>2.4500000000000002</v>
      </c>
      <c r="H2279" s="83">
        <v>3.31</v>
      </c>
    </row>
    <row r="2280" spans="4:8" x14ac:dyDescent="0.35">
      <c r="D2280" s="21">
        <v>42719</v>
      </c>
      <c r="E2280" s="21"/>
      <c r="F2280" s="21"/>
      <c r="G2280" s="83">
        <v>2.5299999999999998</v>
      </c>
      <c r="H2280" s="83">
        <v>3.37</v>
      </c>
    </row>
    <row r="2281" spans="4:8" x14ac:dyDescent="0.35">
      <c r="D2281" s="21">
        <v>42720</v>
      </c>
      <c r="E2281" s="21"/>
      <c r="F2281" s="21"/>
      <c r="G2281" s="83">
        <v>2.46</v>
      </c>
      <c r="H2281" s="83">
        <v>3.32</v>
      </c>
    </row>
    <row r="2282" spans="4:8" x14ac:dyDescent="0.35">
      <c r="D2282" s="21">
        <v>42723</v>
      </c>
      <c r="E2282" s="21"/>
      <c r="F2282" s="21"/>
      <c r="G2282" s="83">
        <v>2.4500000000000002</v>
      </c>
      <c r="H2282" s="83">
        <v>3.26</v>
      </c>
    </row>
    <row r="2283" spans="4:8" x14ac:dyDescent="0.35">
      <c r="D2283" s="21">
        <v>42724</v>
      </c>
      <c r="E2283" s="21"/>
      <c r="F2283" s="21"/>
      <c r="G2283" s="83">
        <v>2.37</v>
      </c>
      <c r="H2283" s="83">
        <v>3.19</v>
      </c>
    </row>
    <row r="2284" spans="4:8" x14ac:dyDescent="0.35">
      <c r="D2284" s="21">
        <v>42725</v>
      </c>
      <c r="E2284" s="21"/>
      <c r="F2284" s="21"/>
      <c r="G2284" s="83">
        <v>2.38</v>
      </c>
      <c r="H2284" s="83">
        <v>3.14</v>
      </c>
    </row>
    <row r="2285" spans="4:8" x14ac:dyDescent="0.35">
      <c r="D2285" s="21">
        <v>42726</v>
      </c>
      <c r="E2285" s="21"/>
      <c r="F2285" s="21"/>
      <c r="G2285" s="83">
        <v>2.36</v>
      </c>
      <c r="H2285" s="83">
        <v>3.15</v>
      </c>
    </row>
    <row r="2286" spans="4:8" x14ac:dyDescent="0.35">
      <c r="D2286" s="21">
        <v>42727</v>
      </c>
      <c r="E2286" s="21"/>
      <c r="F2286" s="21"/>
      <c r="G2286" s="83">
        <v>2.36</v>
      </c>
      <c r="H2286" s="83">
        <v>3.14</v>
      </c>
    </row>
    <row r="2287" spans="4:8" x14ac:dyDescent="0.35">
      <c r="D2287" s="21">
        <v>42731</v>
      </c>
      <c r="E2287" s="21"/>
      <c r="F2287" s="21"/>
      <c r="G2287" s="83">
        <v>2.36</v>
      </c>
      <c r="H2287" s="83">
        <v>3.19</v>
      </c>
    </row>
    <row r="2288" spans="4:8" x14ac:dyDescent="0.35">
      <c r="D2288" s="21">
        <v>42732</v>
      </c>
      <c r="E2288" s="21"/>
      <c r="F2288" s="21"/>
      <c r="G2288" s="83">
        <v>2.36</v>
      </c>
      <c r="H2288" s="83">
        <v>3.19</v>
      </c>
    </row>
    <row r="2289" spans="4:8" x14ac:dyDescent="0.35">
      <c r="D2289" s="21">
        <v>42733</v>
      </c>
      <c r="E2289" s="21"/>
      <c r="F2289" s="21"/>
      <c r="G2289" s="83">
        <v>2.35</v>
      </c>
      <c r="H2289" s="83">
        <v>3.17</v>
      </c>
    </row>
    <row r="2290" spans="4:8" x14ac:dyDescent="0.35">
      <c r="D2290" s="21">
        <v>42734</v>
      </c>
      <c r="E2290" s="21"/>
      <c r="F2290" s="21"/>
      <c r="G2290" s="83">
        <v>2.33</v>
      </c>
      <c r="H2290" s="83">
        <v>3.16</v>
      </c>
    </row>
    <row r="2291" spans="4:8" x14ac:dyDescent="0.35">
      <c r="D2291" s="21">
        <v>42737</v>
      </c>
      <c r="E2291" s="21"/>
      <c r="F2291" s="21"/>
      <c r="G2291" s="83">
        <v>2.34</v>
      </c>
      <c r="H2291" s="83">
        <v>3.16</v>
      </c>
    </row>
    <row r="2292" spans="4:8" x14ac:dyDescent="0.35">
      <c r="D2292" s="21">
        <v>42738</v>
      </c>
      <c r="E2292" s="21"/>
      <c r="F2292" s="21"/>
      <c r="G2292" s="83">
        <v>2.4300000000000002</v>
      </c>
      <c r="H2292" s="83">
        <v>3.2</v>
      </c>
    </row>
    <row r="2293" spans="4:8" x14ac:dyDescent="0.35">
      <c r="D2293" s="21">
        <v>42739</v>
      </c>
      <c r="E2293" s="21"/>
      <c r="F2293" s="21"/>
      <c r="G2293" s="83">
        <v>2.52</v>
      </c>
      <c r="H2293" s="83">
        <v>3.24</v>
      </c>
    </row>
    <row r="2294" spans="4:8" x14ac:dyDescent="0.35">
      <c r="D2294" s="21">
        <v>42740</v>
      </c>
      <c r="E2294" s="21"/>
      <c r="F2294" s="21"/>
      <c r="G2294" s="83">
        <v>2.48</v>
      </c>
      <c r="H2294" s="83">
        <v>3.25</v>
      </c>
    </row>
    <row r="2295" spans="4:8" x14ac:dyDescent="0.35">
      <c r="D2295" s="21">
        <v>42741</v>
      </c>
      <c r="E2295" s="21"/>
      <c r="F2295" s="21"/>
      <c r="G2295" s="83">
        <v>2.5299999999999998</v>
      </c>
      <c r="H2295" s="83">
        <v>3.31</v>
      </c>
    </row>
    <row r="2296" spans="4:8" x14ac:dyDescent="0.35">
      <c r="D2296" s="21">
        <v>42744</v>
      </c>
      <c r="E2296" s="21"/>
      <c r="F2296" s="21"/>
      <c r="G2296" s="83">
        <v>2.75</v>
      </c>
      <c r="H2296" s="83">
        <v>3.44</v>
      </c>
    </row>
    <row r="2297" spans="4:8" x14ac:dyDescent="0.35">
      <c r="D2297" s="21">
        <v>42745</v>
      </c>
      <c r="E2297" s="21"/>
      <c r="F2297" s="21"/>
      <c r="G2297" s="83">
        <v>2.75</v>
      </c>
      <c r="H2297" s="83">
        <v>3.49</v>
      </c>
    </row>
    <row r="2298" spans="4:8" x14ac:dyDescent="0.35">
      <c r="D2298" s="21">
        <v>42746</v>
      </c>
      <c r="E2298" s="21"/>
      <c r="F2298" s="21"/>
      <c r="G2298" s="83">
        <v>2.62</v>
      </c>
      <c r="H2298" s="83">
        <v>3.4</v>
      </c>
    </row>
    <row r="2299" spans="4:8" x14ac:dyDescent="0.35">
      <c r="D2299" s="21">
        <v>42747</v>
      </c>
      <c r="E2299" s="21"/>
      <c r="F2299" s="21"/>
      <c r="G2299" s="83">
        <v>2.5499999999999998</v>
      </c>
      <c r="H2299" s="83">
        <v>3.36</v>
      </c>
    </row>
    <row r="2300" spans="4:8" x14ac:dyDescent="0.35">
      <c r="D2300" s="21">
        <v>42748</v>
      </c>
      <c r="E2300" s="21"/>
      <c r="F2300" s="21"/>
      <c r="G2300" s="83">
        <v>2.61</v>
      </c>
      <c r="H2300" s="83">
        <v>3.37</v>
      </c>
    </row>
    <row r="2301" spans="4:8" x14ac:dyDescent="0.35">
      <c r="D2301" s="21">
        <v>42751</v>
      </c>
      <c r="E2301" s="21"/>
      <c r="F2301" s="21"/>
      <c r="G2301" s="83">
        <v>2.64</v>
      </c>
      <c r="H2301" s="83">
        <v>3.41</v>
      </c>
    </row>
    <row r="2302" spans="4:8" x14ac:dyDescent="0.35">
      <c r="D2302" s="21">
        <v>42752</v>
      </c>
      <c r="E2302" s="21"/>
      <c r="F2302" s="21"/>
      <c r="G2302" s="83">
        <v>2.62</v>
      </c>
      <c r="H2302" s="83">
        <v>3.4</v>
      </c>
    </row>
    <row r="2303" spans="4:8" x14ac:dyDescent="0.35">
      <c r="D2303" s="21">
        <v>42753</v>
      </c>
      <c r="E2303" s="21"/>
      <c r="F2303" s="21"/>
      <c r="G2303" s="83">
        <v>2.66</v>
      </c>
      <c r="H2303" s="83">
        <v>3.45</v>
      </c>
    </row>
    <row r="2304" spans="4:8" x14ac:dyDescent="0.35">
      <c r="D2304" s="21">
        <v>42754</v>
      </c>
      <c r="E2304" s="21"/>
      <c r="F2304" s="21"/>
      <c r="G2304" s="83">
        <v>2.7</v>
      </c>
      <c r="H2304" s="83">
        <v>3.46</v>
      </c>
    </row>
    <row r="2305" spans="4:8" x14ac:dyDescent="0.35">
      <c r="D2305" s="21">
        <v>42755</v>
      </c>
      <c r="E2305" s="21"/>
      <c r="F2305" s="21"/>
      <c r="G2305" s="83">
        <v>2.71</v>
      </c>
      <c r="H2305" s="83">
        <v>3.49</v>
      </c>
    </row>
    <row r="2306" spans="4:8" x14ac:dyDescent="0.35">
      <c r="D2306" s="21">
        <v>42758</v>
      </c>
      <c r="E2306" s="21"/>
      <c r="F2306" s="21"/>
      <c r="G2306" s="83">
        <v>2.7</v>
      </c>
      <c r="H2306" s="83">
        <v>3.48</v>
      </c>
    </row>
    <row r="2307" spans="4:8" x14ac:dyDescent="0.35">
      <c r="D2307" s="21">
        <v>42759</v>
      </c>
      <c r="E2307" s="21"/>
      <c r="F2307" s="21"/>
      <c r="G2307" s="83">
        <v>2.68</v>
      </c>
      <c r="H2307" s="83">
        <v>3.46</v>
      </c>
    </row>
    <row r="2308" spans="4:8" x14ac:dyDescent="0.35">
      <c r="D2308" s="21">
        <v>42760</v>
      </c>
      <c r="E2308" s="21"/>
      <c r="F2308" s="21"/>
      <c r="G2308" s="83">
        <v>2.75</v>
      </c>
      <c r="H2308" s="83">
        <v>3.49</v>
      </c>
    </row>
    <row r="2309" spans="4:8" x14ac:dyDescent="0.35">
      <c r="D2309" s="21">
        <v>42761</v>
      </c>
      <c r="E2309" s="21"/>
      <c r="F2309" s="21"/>
      <c r="G2309" s="83">
        <v>2.73</v>
      </c>
      <c r="H2309" s="83">
        <v>3.47</v>
      </c>
    </row>
    <row r="2310" spans="4:8" x14ac:dyDescent="0.35">
      <c r="D2310" s="21">
        <v>42762</v>
      </c>
      <c r="E2310" s="21"/>
      <c r="F2310" s="21"/>
      <c r="G2310" s="83">
        <v>2.69</v>
      </c>
      <c r="H2310" s="83">
        <v>3.49</v>
      </c>
    </row>
    <row r="2311" spans="4:8" x14ac:dyDescent="0.35">
      <c r="D2311" s="21">
        <v>42765</v>
      </c>
      <c r="E2311" s="21"/>
      <c r="F2311" s="21"/>
      <c r="G2311" s="83">
        <v>2.69</v>
      </c>
      <c r="H2311" s="83">
        <v>3.48</v>
      </c>
    </row>
    <row r="2312" spans="4:8" x14ac:dyDescent="0.35">
      <c r="D2312" s="21">
        <v>42766</v>
      </c>
      <c r="E2312" s="21"/>
      <c r="F2312" s="21"/>
      <c r="G2312" s="83">
        <v>2.71</v>
      </c>
      <c r="H2312" s="83">
        <v>3.47</v>
      </c>
    </row>
    <row r="2313" spans="4:8" x14ac:dyDescent="0.35">
      <c r="D2313" s="21">
        <v>42767</v>
      </c>
      <c r="E2313" s="21"/>
      <c r="F2313" s="21"/>
      <c r="G2313" s="83">
        <v>2.74</v>
      </c>
      <c r="H2313" s="83">
        <v>3.48</v>
      </c>
    </row>
    <row r="2314" spans="4:8" x14ac:dyDescent="0.35">
      <c r="D2314" s="21">
        <v>42768</v>
      </c>
      <c r="E2314" s="21"/>
      <c r="F2314" s="21"/>
      <c r="G2314" s="83">
        <v>2.71</v>
      </c>
      <c r="H2314" s="83">
        <v>3.49</v>
      </c>
    </row>
    <row r="2315" spans="4:8" x14ac:dyDescent="0.35">
      <c r="D2315" s="21">
        <v>42769</v>
      </c>
      <c r="E2315" s="21"/>
      <c r="F2315" s="21"/>
      <c r="G2315" s="83">
        <v>2.72</v>
      </c>
      <c r="H2315" s="83">
        <v>3.49</v>
      </c>
    </row>
    <row r="2316" spans="4:8" x14ac:dyDescent="0.35">
      <c r="D2316" s="21">
        <v>42772</v>
      </c>
      <c r="E2316" s="21"/>
      <c r="F2316" s="21"/>
      <c r="G2316" s="83">
        <v>2.66</v>
      </c>
      <c r="H2316" s="83">
        <v>3.53</v>
      </c>
    </row>
    <row r="2317" spans="4:8" x14ac:dyDescent="0.35">
      <c r="D2317" s="21">
        <v>42773</v>
      </c>
      <c r="E2317" s="21"/>
      <c r="F2317" s="21"/>
      <c r="G2317" s="83">
        <v>2.75</v>
      </c>
      <c r="H2317" s="83">
        <v>3.56</v>
      </c>
    </row>
    <row r="2318" spans="4:8" x14ac:dyDescent="0.35">
      <c r="D2318" s="21">
        <v>42774</v>
      </c>
      <c r="E2318" s="21"/>
      <c r="F2318" s="21"/>
      <c r="G2318" s="83">
        <v>2.79</v>
      </c>
      <c r="H2318" s="83">
        <v>3.58</v>
      </c>
    </row>
    <row r="2319" spans="4:8" x14ac:dyDescent="0.35">
      <c r="D2319" s="21">
        <v>42775</v>
      </c>
      <c r="E2319" s="21"/>
      <c r="F2319" s="21"/>
      <c r="G2319" s="83">
        <v>2.7</v>
      </c>
      <c r="H2319" s="83">
        <v>3.54</v>
      </c>
    </row>
    <row r="2320" spans="4:8" x14ac:dyDescent="0.35">
      <c r="D2320" s="21">
        <v>42776</v>
      </c>
      <c r="E2320" s="21"/>
      <c r="F2320" s="21"/>
      <c r="G2320" s="83">
        <v>2.72</v>
      </c>
      <c r="H2320" s="83">
        <v>3.55</v>
      </c>
    </row>
    <row r="2321" spans="4:8" x14ac:dyDescent="0.35">
      <c r="D2321" s="21">
        <v>42779</v>
      </c>
      <c r="E2321" s="21"/>
      <c r="F2321" s="21"/>
      <c r="G2321" s="83">
        <v>2.71</v>
      </c>
      <c r="H2321" s="83">
        <v>3.59</v>
      </c>
    </row>
    <row r="2322" spans="4:8" x14ac:dyDescent="0.35">
      <c r="D2322" s="21">
        <v>42780</v>
      </c>
      <c r="E2322" s="21"/>
      <c r="F2322" s="21"/>
      <c r="G2322" s="83">
        <v>2.74</v>
      </c>
      <c r="H2322" s="83">
        <v>3.59</v>
      </c>
    </row>
    <row r="2323" spans="4:8" x14ac:dyDescent="0.35">
      <c r="D2323" s="21">
        <v>42781</v>
      </c>
      <c r="E2323" s="21"/>
      <c r="F2323" s="21"/>
      <c r="G2323" s="83">
        <v>2.75</v>
      </c>
      <c r="H2323" s="83">
        <v>3.59</v>
      </c>
    </row>
    <row r="2324" spans="4:8" x14ac:dyDescent="0.35">
      <c r="D2324" s="21">
        <v>42782</v>
      </c>
      <c r="E2324" s="21"/>
      <c r="F2324" s="21"/>
      <c r="G2324" s="83">
        <v>2.77</v>
      </c>
      <c r="H2324" s="83">
        <v>3.59</v>
      </c>
    </row>
    <row r="2325" spans="4:8" x14ac:dyDescent="0.35">
      <c r="D2325" s="21">
        <v>42783</v>
      </c>
      <c r="E2325" s="21"/>
      <c r="F2325" s="21"/>
      <c r="G2325" s="83">
        <v>2.74</v>
      </c>
      <c r="H2325" s="83">
        <v>3.57</v>
      </c>
    </row>
    <row r="2326" spans="4:8" x14ac:dyDescent="0.35">
      <c r="D2326" s="21">
        <v>42786</v>
      </c>
      <c r="E2326" s="21"/>
      <c r="F2326" s="21"/>
      <c r="G2326" s="83">
        <v>2.76</v>
      </c>
      <c r="H2326" s="83">
        <v>3.56</v>
      </c>
    </row>
    <row r="2327" spans="4:8" x14ac:dyDescent="0.35">
      <c r="D2327" s="21">
        <v>42787</v>
      </c>
      <c r="E2327" s="21"/>
      <c r="F2327" s="21"/>
      <c r="G2327" s="83">
        <v>2.76</v>
      </c>
      <c r="H2327" s="83">
        <v>3.55</v>
      </c>
    </row>
    <row r="2328" spans="4:8" x14ac:dyDescent="0.35">
      <c r="D2328" s="21">
        <v>42788</v>
      </c>
      <c r="E2328" s="21"/>
      <c r="F2328" s="21"/>
      <c r="G2328" s="83">
        <v>2.75</v>
      </c>
      <c r="H2328" s="83">
        <v>3.5</v>
      </c>
    </row>
    <row r="2329" spans="4:8" x14ac:dyDescent="0.35">
      <c r="D2329" s="21">
        <v>42789</v>
      </c>
      <c r="E2329" s="21"/>
      <c r="F2329" s="21"/>
      <c r="G2329" s="83">
        <v>2.72</v>
      </c>
      <c r="H2329" s="83">
        <v>3.45</v>
      </c>
    </row>
    <row r="2330" spans="4:8" x14ac:dyDescent="0.35">
      <c r="D2330" s="21">
        <v>42790</v>
      </c>
      <c r="E2330" s="21"/>
      <c r="F2330" s="21"/>
      <c r="G2330" s="83">
        <v>2.69</v>
      </c>
      <c r="H2330" s="83">
        <v>3.44</v>
      </c>
    </row>
    <row r="2331" spans="4:8" x14ac:dyDescent="0.35">
      <c r="D2331" s="21">
        <v>42793</v>
      </c>
      <c r="E2331" s="21"/>
      <c r="F2331" s="21"/>
      <c r="G2331" s="83">
        <v>2.66</v>
      </c>
      <c r="H2331" s="83">
        <v>3.4</v>
      </c>
    </row>
    <row r="2332" spans="4:8" x14ac:dyDescent="0.35">
      <c r="D2332" s="21">
        <v>42794</v>
      </c>
      <c r="E2332" s="21"/>
      <c r="F2332" s="21"/>
      <c r="G2332" s="83">
        <v>2.63</v>
      </c>
      <c r="H2332" s="83">
        <v>3.41</v>
      </c>
    </row>
    <row r="2333" spans="4:8" x14ac:dyDescent="0.35">
      <c r="D2333" s="21">
        <v>42795</v>
      </c>
      <c r="E2333" s="21"/>
      <c r="F2333" s="21"/>
      <c r="G2333" s="83">
        <v>2.69</v>
      </c>
      <c r="H2333" s="83">
        <v>3.45</v>
      </c>
    </row>
    <row r="2334" spans="4:8" x14ac:dyDescent="0.35">
      <c r="D2334" s="21">
        <v>42796</v>
      </c>
      <c r="E2334" s="21"/>
      <c r="F2334" s="21"/>
      <c r="G2334" s="83">
        <v>2.71</v>
      </c>
      <c r="H2334" s="83">
        <v>3.46</v>
      </c>
    </row>
    <row r="2335" spans="4:8" x14ac:dyDescent="0.35">
      <c r="D2335" s="21">
        <v>42797</v>
      </c>
      <c r="E2335" s="21"/>
      <c r="F2335" s="21"/>
      <c r="G2335" s="83">
        <v>2.7</v>
      </c>
      <c r="H2335" s="83">
        <v>3.45</v>
      </c>
    </row>
    <row r="2336" spans="4:8" x14ac:dyDescent="0.35">
      <c r="D2336" s="21">
        <v>42800</v>
      </c>
      <c r="E2336" s="21"/>
      <c r="F2336" s="21"/>
      <c r="G2336" s="83">
        <v>2.68</v>
      </c>
      <c r="H2336" s="83">
        <v>3.45</v>
      </c>
    </row>
    <row r="2337" spans="4:8" x14ac:dyDescent="0.35">
      <c r="D2337" s="21">
        <v>42801</v>
      </c>
      <c r="E2337" s="21"/>
      <c r="F2337" s="21"/>
      <c r="G2337" s="83">
        <v>2.67</v>
      </c>
      <c r="H2337" s="83">
        <v>3.45</v>
      </c>
    </row>
    <row r="2338" spans="4:8" x14ac:dyDescent="0.35">
      <c r="D2338" s="21">
        <v>42802</v>
      </c>
      <c r="E2338" s="21"/>
      <c r="F2338" s="21"/>
      <c r="G2338" s="83">
        <v>2.75</v>
      </c>
      <c r="H2338" s="83">
        <v>3.48</v>
      </c>
    </row>
    <row r="2339" spans="4:8" x14ac:dyDescent="0.35">
      <c r="D2339" s="21">
        <v>42803</v>
      </c>
      <c r="E2339" s="21"/>
      <c r="F2339" s="21"/>
      <c r="G2339" s="83">
        <v>2.85</v>
      </c>
      <c r="H2339" s="83">
        <v>3.55</v>
      </c>
    </row>
    <row r="2340" spans="4:8" x14ac:dyDescent="0.35">
      <c r="D2340" s="21">
        <v>42804</v>
      </c>
      <c r="E2340" s="21"/>
      <c r="F2340" s="21"/>
      <c r="G2340" s="83">
        <v>2.95</v>
      </c>
      <c r="H2340" s="83">
        <v>3.63</v>
      </c>
    </row>
    <row r="2341" spans="4:8" x14ac:dyDescent="0.35">
      <c r="D2341" s="21">
        <v>42807</v>
      </c>
      <c r="E2341" s="21"/>
      <c r="F2341" s="21"/>
      <c r="G2341" s="83">
        <v>2.91</v>
      </c>
      <c r="H2341" s="83">
        <v>3.61</v>
      </c>
    </row>
    <row r="2342" spans="4:8" x14ac:dyDescent="0.35">
      <c r="D2342" s="21">
        <v>42808</v>
      </c>
      <c r="E2342" s="21"/>
      <c r="F2342" s="21"/>
      <c r="G2342" s="83">
        <v>2.92</v>
      </c>
      <c r="H2342" s="83">
        <v>3.63</v>
      </c>
    </row>
    <row r="2343" spans="4:8" x14ac:dyDescent="0.35">
      <c r="D2343" s="21">
        <v>42810</v>
      </c>
      <c r="E2343" s="21"/>
      <c r="F2343" s="21"/>
      <c r="G2343" s="83">
        <v>2.91</v>
      </c>
      <c r="H2343" s="83">
        <v>3.61</v>
      </c>
    </row>
    <row r="2344" spans="4:8" x14ac:dyDescent="0.35">
      <c r="D2344" s="21">
        <v>42811</v>
      </c>
      <c r="E2344" s="21"/>
      <c r="F2344" s="21"/>
      <c r="G2344" s="83">
        <v>2.93</v>
      </c>
      <c r="H2344" s="83">
        <v>3.61</v>
      </c>
    </row>
    <row r="2345" spans="4:8" x14ac:dyDescent="0.35">
      <c r="D2345" s="21">
        <v>42814</v>
      </c>
      <c r="E2345" s="21"/>
      <c r="F2345" s="21"/>
      <c r="G2345" s="83">
        <v>2.89</v>
      </c>
      <c r="H2345" s="83">
        <v>3.61</v>
      </c>
    </row>
    <row r="2346" spans="4:8" x14ac:dyDescent="0.35">
      <c r="D2346" s="21">
        <v>42815</v>
      </c>
      <c r="E2346" s="21"/>
      <c r="F2346" s="21"/>
      <c r="G2346" s="83">
        <v>2.87</v>
      </c>
      <c r="H2346" s="83">
        <v>3.62</v>
      </c>
    </row>
    <row r="2347" spans="4:8" x14ac:dyDescent="0.35">
      <c r="D2347" s="21">
        <v>42816</v>
      </c>
      <c r="E2347" s="21"/>
      <c r="F2347" s="21"/>
      <c r="G2347" s="83">
        <v>2.81</v>
      </c>
      <c r="H2347" s="83">
        <v>3.47</v>
      </c>
    </row>
    <row r="2348" spans="4:8" x14ac:dyDescent="0.35">
      <c r="D2348" s="21">
        <v>42817</v>
      </c>
      <c r="E2348" s="21"/>
      <c r="F2348" s="21"/>
      <c r="G2348" s="83">
        <v>2.76</v>
      </c>
      <c r="H2348" s="83">
        <v>3.45</v>
      </c>
    </row>
    <row r="2349" spans="4:8" x14ac:dyDescent="0.35">
      <c r="D2349" s="21">
        <v>42818</v>
      </c>
      <c r="E2349" s="21"/>
      <c r="F2349" s="21"/>
      <c r="G2349" s="83">
        <v>2.72</v>
      </c>
      <c r="H2349" s="83">
        <v>3.42</v>
      </c>
    </row>
    <row r="2350" spans="4:8" x14ac:dyDescent="0.35">
      <c r="D2350" s="21">
        <v>42821</v>
      </c>
      <c r="E2350" s="21"/>
      <c r="F2350" s="21"/>
      <c r="G2350" s="83">
        <v>2.61</v>
      </c>
      <c r="H2350" s="83">
        <v>3.35</v>
      </c>
    </row>
    <row r="2351" spans="4:8" x14ac:dyDescent="0.35">
      <c r="D2351" s="21">
        <v>42822</v>
      </c>
      <c r="E2351" s="21"/>
      <c r="F2351" s="21"/>
      <c r="G2351" s="83">
        <v>2.64</v>
      </c>
      <c r="H2351" s="83">
        <v>3.37</v>
      </c>
    </row>
    <row r="2352" spans="4:8" x14ac:dyDescent="0.35">
      <c r="D2352" s="21">
        <v>42823</v>
      </c>
      <c r="E2352" s="21"/>
      <c r="F2352" s="21"/>
      <c r="G2352" s="83">
        <v>2.62</v>
      </c>
      <c r="H2352" s="83">
        <v>3.29</v>
      </c>
    </row>
    <row r="2353" spans="4:8" x14ac:dyDescent="0.35">
      <c r="D2353" s="21">
        <v>42824</v>
      </c>
      <c r="E2353" s="21"/>
      <c r="F2353" s="21"/>
      <c r="G2353" s="83">
        <v>2.57</v>
      </c>
      <c r="H2353" s="83">
        <v>3.31</v>
      </c>
    </row>
    <row r="2354" spans="4:8" x14ac:dyDescent="0.35">
      <c r="D2354" s="21">
        <v>42825</v>
      </c>
      <c r="E2354" s="21"/>
      <c r="F2354" s="21"/>
      <c r="G2354" s="83">
        <v>2.59</v>
      </c>
      <c r="H2354" s="83">
        <v>3.29</v>
      </c>
    </row>
    <row r="2355" spans="4:8" x14ac:dyDescent="0.35">
      <c r="D2355" s="21">
        <v>42828</v>
      </c>
      <c r="E2355" s="21"/>
      <c r="F2355" s="21"/>
      <c r="G2355" s="83">
        <v>2.54</v>
      </c>
      <c r="H2355" s="83">
        <v>3.25</v>
      </c>
    </row>
    <row r="2356" spans="4:8" x14ac:dyDescent="0.35">
      <c r="D2356" s="21">
        <v>42829</v>
      </c>
      <c r="E2356" s="21"/>
      <c r="F2356" s="21"/>
      <c r="G2356" s="83">
        <v>2.57</v>
      </c>
      <c r="H2356" s="83">
        <v>3.26</v>
      </c>
    </row>
    <row r="2357" spans="4:8" x14ac:dyDescent="0.35">
      <c r="D2357" s="21">
        <v>42830</v>
      </c>
      <c r="E2357" s="21"/>
      <c r="F2357" s="21"/>
      <c r="G2357" s="83">
        <v>2.57</v>
      </c>
      <c r="H2357" s="83">
        <v>3.28</v>
      </c>
    </row>
    <row r="2358" spans="4:8" x14ac:dyDescent="0.35">
      <c r="D2358" s="21">
        <v>42831</v>
      </c>
      <c r="E2358" s="21"/>
      <c r="F2358" s="21"/>
      <c r="G2358" s="83">
        <v>2.57</v>
      </c>
      <c r="H2358" s="83">
        <v>3.28</v>
      </c>
    </row>
    <row r="2359" spans="4:8" x14ac:dyDescent="0.35">
      <c r="D2359" s="21">
        <v>42832</v>
      </c>
      <c r="E2359" s="21"/>
      <c r="F2359" s="21"/>
      <c r="G2359" s="83">
        <v>2.62</v>
      </c>
      <c r="H2359" s="83">
        <v>3.3</v>
      </c>
    </row>
    <row r="2360" spans="4:8" x14ac:dyDescent="0.35">
      <c r="D2360" s="21">
        <v>42835</v>
      </c>
      <c r="E2360" s="21"/>
      <c r="F2360" s="21"/>
      <c r="G2360" s="83">
        <v>2.58</v>
      </c>
      <c r="H2360" s="83">
        <v>3.31</v>
      </c>
    </row>
    <row r="2361" spans="4:8" x14ac:dyDescent="0.35">
      <c r="D2361" s="21">
        <v>42836</v>
      </c>
      <c r="E2361" s="21"/>
      <c r="F2361" s="21"/>
      <c r="G2361" s="83">
        <v>2.56</v>
      </c>
      <c r="H2361" s="83">
        <v>3.3</v>
      </c>
    </row>
    <row r="2362" spans="4:8" x14ac:dyDescent="0.35">
      <c r="D2362" s="21">
        <v>42837</v>
      </c>
      <c r="E2362" s="21"/>
      <c r="F2362" s="21"/>
      <c r="G2362" s="83">
        <v>2.56</v>
      </c>
      <c r="H2362" s="83">
        <v>3.3</v>
      </c>
    </row>
    <row r="2363" spans="4:8" x14ac:dyDescent="0.35">
      <c r="D2363" s="21">
        <v>42838</v>
      </c>
      <c r="E2363" s="21"/>
      <c r="F2363" s="21"/>
      <c r="G2363" s="83">
        <v>2.5499999999999998</v>
      </c>
      <c r="H2363" s="83">
        <v>3.28</v>
      </c>
    </row>
    <row r="2364" spans="4:8" x14ac:dyDescent="0.35">
      <c r="D2364" s="21">
        <v>42843</v>
      </c>
      <c r="E2364" s="21"/>
      <c r="F2364" s="21"/>
      <c r="G2364" s="83">
        <v>2.5299999999999998</v>
      </c>
      <c r="H2364" s="83">
        <v>3.27</v>
      </c>
    </row>
    <row r="2365" spans="4:8" x14ac:dyDescent="0.35">
      <c r="D2365" s="21">
        <v>42844</v>
      </c>
      <c r="E2365" s="21"/>
      <c r="F2365" s="21"/>
      <c r="G2365" s="83">
        <v>2.5099999999999998</v>
      </c>
      <c r="H2365" s="83">
        <v>3.27</v>
      </c>
    </row>
    <row r="2366" spans="4:8" x14ac:dyDescent="0.35">
      <c r="D2366" s="21">
        <v>42845</v>
      </c>
      <c r="E2366" s="21"/>
      <c r="F2366" s="21"/>
      <c r="G2366" s="83">
        <v>2.58</v>
      </c>
      <c r="H2366" s="83">
        <v>3.28</v>
      </c>
    </row>
    <row r="2367" spans="4:8" x14ac:dyDescent="0.35">
      <c r="D2367" s="21">
        <v>42846</v>
      </c>
      <c r="E2367" s="21"/>
      <c r="F2367" s="21"/>
      <c r="G2367" s="83">
        <v>2.59</v>
      </c>
      <c r="H2367" s="83">
        <v>3.32</v>
      </c>
    </row>
    <row r="2368" spans="4:8" x14ac:dyDescent="0.35">
      <c r="D2368" s="21">
        <v>42849</v>
      </c>
      <c r="E2368" s="21"/>
      <c r="F2368" s="21"/>
      <c r="G2368" s="83">
        <v>2.65</v>
      </c>
      <c r="H2368" s="83">
        <v>3.31</v>
      </c>
    </row>
    <row r="2369" spans="4:8" x14ac:dyDescent="0.35">
      <c r="D2369" s="21">
        <v>42850</v>
      </c>
      <c r="E2369" s="21"/>
      <c r="F2369" s="21"/>
      <c r="G2369" s="83">
        <v>2.6</v>
      </c>
      <c r="H2369" s="83">
        <v>3.3</v>
      </c>
    </row>
    <row r="2370" spans="4:8" x14ac:dyDescent="0.35">
      <c r="D2370" s="21">
        <v>42851</v>
      </c>
      <c r="E2370" s="21"/>
      <c r="F2370" s="21"/>
      <c r="G2370" s="83">
        <v>2.63</v>
      </c>
      <c r="H2370" s="83">
        <v>3.31</v>
      </c>
    </row>
    <row r="2371" spans="4:8" x14ac:dyDescent="0.35">
      <c r="D2371" s="21">
        <v>42852</v>
      </c>
      <c r="E2371" s="21"/>
      <c r="F2371" s="21"/>
      <c r="G2371" s="83">
        <v>2.5499999999999998</v>
      </c>
      <c r="H2371" s="83">
        <v>3.26</v>
      </c>
    </row>
    <row r="2372" spans="4:8" x14ac:dyDescent="0.35">
      <c r="D2372" s="21">
        <v>42853</v>
      </c>
      <c r="E2372" s="21"/>
      <c r="F2372" s="21"/>
      <c r="G2372" s="83">
        <v>2.54</v>
      </c>
      <c r="H2372" s="83">
        <v>3.24</v>
      </c>
    </row>
    <row r="2373" spans="4:8" x14ac:dyDescent="0.35">
      <c r="D2373" s="21">
        <v>42857</v>
      </c>
      <c r="E2373" s="21"/>
      <c r="F2373" s="21"/>
      <c r="G2373" s="83">
        <v>2.59</v>
      </c>
      <c r="H2373" s="83">
        <v>3.24</v>
      </c>
    </row>
    <row r="2374" spans="4:8" x14ac:dyDescent="0.35">
      <c r="D2374" s="21">
        <v>42858</v>
      </c>
      <c r="E2374" s="21"/>
      <c r="F2374" s="21"/>
      <c r="G2374" s="83">
        <v>2.58</v>
      </c>
      <c r="H2374" s="83">
        <v>3.21</v>
      </c>
    </row>
    <row r="2375" spans="4:8" x14ac:dyDescent="0.35">
      <c r="D2375" s="21">
        <v>42859</v>
      </c>
      <c r="E2375" s="21"/>
      <c r="F2375" s="21"/>
      <c r="G2375" s="83">
        <v>2.57</v>
      </c>
      <c r="H2375" s="83">
        <v>3.21</v>
      </c>
    </row>
    <row r="2376" spans="4:8" x14ac:dyDescent="0.35">
      <c r="D2376" s="21">
        <v>42860</v>
      </c>
      <c r="E2376" s="21"/>
      <c r="F2376" s="21"/>
      <c r="G2376" s="83">
        <v>2.5499999999999998</v>
      </c>
      <c r="H2376" s="83">
        <v>3.2</v>
      </c>
    </row>
    <row r="2377" spans="4:8" x14ac:dyDescent="0.35">
      <c r="D2377" s="21">
        <v>42863</v>
      </c>
      <c r="E2377" s="21"/>
      <c r="F2377" s="21"/>
      <c r="G2377" s="83">
        <v>2.52</v>
      </c>
      <c r="H2377" s="83">
        <v>3.15</v>
      </c>
    </row>
    <row r="2378" spans="4:8" x14ac:dyDescent="0.35">
      <c r="D2378" s="21">
        <v>42864</v>
      </c>
      <c r="E2378" s="21"/>
      <c r="F2378" s="21"/>
      <c r="G2378" s="83">
        <v>2.5299999999999998</v>
      </c>
      <c r="H2378" s="83">
        <v>3.15</v>
      </c>
    </row>
    <row r="2379" spans="4:8" x14ac:dyDescent="0.35">
      <c r="D2379" s="21">
        <v>42865</v>
      </c>
      <c r="E2379" s="21"/>
      <c r="F2379" s="21"/>
      <c r="G2379" s="83">
        <v>2.5</v>
      </c>
      <c r="H2379" s="83">
        <v>3.1</v>
      </c>
    </row>
    <row r="2380" spans="4:8" x14ac:dyDescent="0.35">
      <c r="D2380" s="21">
        <v>42866</v>
      </c>
      <c r="E2380" s="21"/>
      <c r="F2380" s="21"/>
      <c r="G2380" s="83">
        <v>2.4500000000000002</v>
      </c>
      <c r="H2380" s="83">
        <v>3.06</v>
      </c>
    </row>
    <row r="2381" spans="4:8" x14ac:dyDescent="0.35">
      <c r="D2381" s="21">
        <v>42867</v>
      </c>
      <c r="E2381" s="21"/>
      <c r="F2381" s="21"/>
      <c r="G2381" s="83">
        <v>2.4500000000000002</v>
      </c>
      <c r="H2381" s="83">
        <v>3.05</v>
      </c>
    </row>
    <row r="2382" spans="4:8" x14ac:dyDescent="0.35">
      <c r="D2382" s="21">
        <v>42870</v>
      </c>
      <c r="E2382" s="21"/>
      <c r="F2382" s="21"/>
      <c r="G2382" s="83">
        <v>2.42</v>
      </c>
      <c r="H2382" s="83">
        <v>3.05</v>
      </c>
    </row>
    <row r="2383" spans="4:8" x14ac:dyDescent="0.35">
      <c r="D2383" s="21">
        <v>42871</v>
      </c>
      <c r="E2383" s="21"/>
      <c r="F2383" s="21"/>
      <c r="G2383" s="83">
        <v>2.39</v>
      </c>
      <c r="H2383" s="83">
        <v>3.06</v>
      </c>
    </row>
    <row r="2384" spans="4:8" x14ac:dyDescent="0.35">
      <c r="D2384" s="21">
        <v>42872</v>
      </c>
      <c r="E2384" s="21"/>
      <c r="F2384" s="21"/>
      <c r="G2384" s="83">
        <v>2.39</v>
      </c>
      <c r="H2384" s="83">
        <v>3.07</v>
      </c>
    </row>
    <row r="2385" spans="4:8" x14ac:dyDescent="0.35">
      <c r="D2385" s="21">
        <v>42873</v>
      </c>
      <c r="E2385" s="21"/>
      <c r="F2385" s="21"/>
      <c r="G2385" s="83">
        <v>2.35</v>
      </c>
      <c r="H2385" s="83">
        <v>3.08</v>
      </c>
    </row>
    <row r="2386" spans="4:8" x14ac:dyDescent="0.35">
      <c r="D2386" s="21">
        <v>42874</v>
      </c>
      <c r="E2386" s="21"/>
      <c r="F2386" s="21"/>
      <c r="G2386" s="83">
        <v>2.4</v>
      </c>
      <c r="H2386" s="83">
        <v>3.12</v>
      </c>
    </row>
    <row r="2387" spans="4:8" x14ac:dyDescent="0.35">
      <c r="D2387" s="21">
        <v>42877</v>
      </c>
      <c r="E2387" s="21"/>
      <c r="F2387" s="21"/>
      <c r="G2387" s="83">
        <v>2.35</v>
      </c>
      <c r="H2387" s="83">
        <v>3.1</v>
      </c>
    </row>
    <row r="2388" spans="4:8" x14ac:dyDescent="0.35">
      <c r="D2388" s="21">
        <v>42878</v>
      </c>
      <c r="E2388" s="21"/>
      <c r="F2388" s="21"/>
      <c r="G2388" s="83">
        <v>2.36</v>
      </c>
      <c r="H2388" s="83">
        <v>3.09</v>
      </c>
    </row>
    <row r="2389" spans="4:8" x14ac:dyDescent="0.35">
      <c r="D2389" s="21">
        <v>42879</v>
      </c>
      <c r="E2389" s="21"/>
      <c r="F2389" s="21"/>
      <c r="G2389" s="83">
        <v>2.35</v>
      </c>
      <c r="H2389" s="83">
        <v>3.04</v>
      </c>
    </row>
    <row r="2390" spans="4:8" x14ac:dyDescent="0.35">
      <c r="D2390" s="21">
        <v>42880</v>
      </c>
      <c r="E2390" s="21"/>
      <c r="F2390" s="21"/>
      <c r="G2390" s="83">
        <v>2.3199999999999998</v>
      </c>
      <c r="H2390" s="83">
        <v>3.02</v>
      </c>
    </row>
    <row r="2391" spans="4:8" x14ac:dyDescent="0.35">
      <c r="D2391" s="21">
        <v>42881</v>
      </c>
      <c r="E2391" s="21"/>
      <c r="F2391" s="21"/>
      <c r="G2391" s="83">
        <v>2.2999999999999998</v>
      </c>
      <c r="H2391" s="83">
        <v>3</v>
      </c>
    </row>
    <row r="2392" spans="4:8" x14ac:dyDescent="0.35">
      <c r="D2392" s="21">
        <v>42884</v>
      </c>
      <c r="E2392" s="21"/>
      <c r="F2392" s="21"/>
      <c r="G2392" s="83">
        <v>2.2999999999999998</v>
      </c>
      <c r="H2392" s="83">
        <v>3.03</v>
      </c>
    </row>
    <row r="2393" spans="4:8" x14ac:dyDescent="0.35">
      <c r="D2393" s="21">
        <v>42885</v>
      </c>
      <c r="E2393" s="21"/>
      <c r="F2393" s="21"/>
      <c r="G2393" s="83">
        <v>2.29</v>
      </c>
      <c r="H2393" s="83">
        <v>3.03</v>
      </c>
    </row>
    <row r="2394" spans="4:8" x14ac:dyDescent="0.35">
      <c r="D2394" s="21">
        <v>42886</v>
      </c>
      <c r="E2394" s="21"/>
      <c r="F2394" s="21"/>
      <c r="G2394" s="83">
        <v>2.29</v>
      </c>
      <c r="H2394" s="83">
        <v>3.04</v>
      </c>
    </row>
    <row r="2395" spans="4:8" x14ac:dyDescent="0.35">
      <c r="D2395" s="21">
        <v>42887</v>
      </c>
      <c r="E2395" s="21"/>
      <c r="F2395" s="21"/>
      <c r="G2395" s="83">
        <v>2.2999999999999998</v>
      </c>
      <c r="H2395" s="83">
        <v>3.05</v>
      </c>
    </row>
    <row r="2396" spans="4:8" x14ac:dyDescent="0.35">
      <c r="D2396" s="21">
        <v>42888</v>
      </c>
      <c r="E2396" s="21"/>
      <c r="F2396" s="21"/>
      <c r="G2396" s="83">
        <v>2.33</v>
      </c>
      <c r="H2396" s="83">
        <v>3.06</v>
      </c>
    </row>
    <row r="2397" spans="4:8" x14ac:dyDescent="0.35">
      <c r="D2397" s="21">
        <v>42892</v>
      </c>
      <c r="E2397" s="21"/>
      <c r="F2397" s="21"/>
      <c r="G2397" s="83">
        <v>2.27</v>
      </c>
      <c r="H2397" s="83">
        <v>3.03</v>
      </c>
    </row>
    <row r="2398" spans="4:8" x14ac:dyDescent="0.35">
      <c r="D2398" s="21">
        <v>42893</v>
      </c>
      <c r="E2398" s="21"/>
      <c r="F2398" s="21"/>
      <c r="G2398" s="83">
        <v>2.2799999999999998</v>
      </c>
      <c r="H2398" s="83">
        <v>3.05</v>
      </c>
    </row>
    <row r="2399" spans="4:8" x14ac:dyDescent="0.35">
      <c r="D2399" s="21">
        <v>42894</v>
      </c>
      <c r="E2399" s="21"/>
      <c r="F2399" s="21"/>
      <c r="G2399" s="83">
        <v>2.29</v>
      </c>
      <c r="H2399" s="83">
        <v>3.01</v>
      </c>
    </row>
    <row r="2400" spans="4:8" x14ac:dyDescent="0.35">
      <c r="D2400" s="21">
        <v>42895</v>
      </c>
      <c r="E2400" s="21"/>
      <c r="F2400" s="21"/>
      <c r="G2400" s="83">
        <v>2.27</v>
      </c>
      <c r="H2400" s="83">
        <v>2.99</v>
      </c>
    </row>
    <row r="2401" spans="4:8" x14ac:dyDescent="0.35">
      <c r="D2401" s="21">
        <v>42898</v>
      </c>
      <c r="E2401" s="21"/>
      <c r="F2401" s="21"/>
      <c r="G2401" s="83">
        <v>2.27</v>
      </c>
      <c r="H2401" s="83">
        <v>2.99</v>
      </c>
    </row>
    <row r="2402" spans="4:8" x14ac:dyDescent="0.35">
      <c r="D2402" s="21">
        <v>42899</v>
      </c>
      <c r="E2402" s="21"/>
      <c r="F2402" s="21"/>
      <c r="G2402" s="83">
        <v>2.25</v>
      </c>
      <c r="H2402" s="83">
        <v>2.98</v>
      </c>
    </row>
    <row r="2403" spans="4:8" x14ac:dyDescent="0.35">
      <c r="D2403" s="21">
        <v>42900</v>
      </c>
      <c r="E2403" s="21"/>
      <c r="F2403" s="21"/>
      <c r="G2403" s="83">
        <v>2.23</v>
      </c>
      <c r="H2403" s="83">
        <v>2.97</v>
      </c>
    </row>
    <row r="2404" spans="4:8" x14ac:dyDescent="0.35">
      <c r="D2404" s="21">
        <v>42901</v>
      </c>
      <c r="E2404" s="21"/>
      <c r="F2404" s="21"/>
      <c r="G2404" s="83">
        <v>2.19</v>
      </c>
      <c r="H2404" s="83">
        <v>2.95</v>
      </c>
    </row>
    <row r="2405" spans="4:8" x14ac:dyDescent="0.35">
      <c r="D2405" s="21">
        <v>42902</v>
      </c>
      <c r="E2405" s="21"/>
      <c r="F2405" s="21"/>
      <c r="G2405" s="83">
        <v>2.2599999999999998</v>
      </c>
      <c r="H2405" s="83">
        <v>2.98</v>
      </c>
    </row>
    <row r="2406" spans="4:8" x14ac:dyDescent="0.35">
      <c r="D2406" s="21">
        <v>42905</v>
      </c>
      <c r="E2406" s="21"/>
      <c r="F2406" s="21"/>
      <c r="G2406" s="83">
        <v>2.25</v>
      </c>
      <c r="H2406" s="83">
        <v>2.98</v>
      </c>
    </row>
    <row r="2407" spans="4:8" x14ac:dyDescent="0.35">
      <c r="D2407" s="21">
        <v>42906</v>
      </c>
      <c r="E2407" s="21"/>
      <c r="F2407" s="21"/>
      <c r="G2407" s="83">
        <v>2.2200000000000002</v>
      </c>
      <c r="H2407" s="83">
        <v>2.97</v>
      </c>
    </row>
    <row r="2408" spans="4:8" x14ac:dyDescent="0.35">
      <c r="D2408" s="21">
        <v>42907</v>
      </c>
      <c r="E2408" s="21"/>
      <c r="F2408" s="21"/>
      <c r="G2408" s="83">
        <v>2.21</v>
      </c>
      <c r="H2408" s="83">
        <v>2.95</v>
      </c>
    </row>
    <row r="2409" spans="4:8" x14ac:dyDescent="0.35">
      <c r="D2409" s="21">
        <v>42908</v>
      </c>
      <c r="E2409" s="21"/>
      <c r="F2409" s="21"/>
      <c r="G2409" s="83">
        <v>2.15</v>
      </c>
      <c r="H2409" s="83">
        <v>2.93</v>
      </c>
    </row>
    <row r="2410" spans="4:8" x14ac:dyDescent="0.35">
      <c r="D2410" s="21">
        <v>42909</v>
      </c>
      <c r="E2410" s="21"/>
      <c r="F2410" s="21"/>
      <c r="G2410" s="83">
        <v>2.14</v>
      </c>
      <c r="H2410" s="83">
        <v>2.92</v>
      </c>
    </row>
    <row r="2411" spans="4:8" x14ac:dyDescent="0.35">
      <c r="D2411" s="21">
        <v>42912</v>
      </c>
      <c r="E2411" s="21"/>
      <c r="F2411" s="21"/>
      <c r="G2411" s="83">
        <v>2.13</v>
      </c>
      <c r="H2411" s="83">
        <v>2.92</v>
      </c>
    </row>
    <row r="2412" spans="4:8" x14ac:dyDescent="0.35">
      <c r="D2412" s="21">
        <v>42913</v>
      </c>
      <c r="E2412" s="21"/>
      <c r="F2412" s="21"/>
      <c r="G2412" s="83">
        <v>2.11</v>
      </c>
      <c r="H2412" s="83">
        <v>2.93</v>
      </c>
    </row>
    <row r="2413" spans="4:8" x14ac:dyDescent="0.35">
      <c r="D2413" s="21">
        <v>42914</v>
      </c>
      <c r="E2413" s="21"/>
      <c r="F2413" s="21"/>
      <c r="G2413" s="83">
        <v>2.27</v>
      </c>
      <c r="H2413" s="83">
        <v>3.04</v>
      </c>
    </row>
    <row r="2414" spans="4:8" x14ac:dyDescent="0.35">
      <c r="D2414" s="21">
        <v>42915</v>
      </c>
      <c r="E2414" s="21"/>
      <c r="F2414" s="21"/>
      <c r="G2414" s="83">
        <v>2.2999999999999998</v>
      </c>
      <c r="H2414" s="83">
        <v>3.07</v>
      </c>
    </row>
    <row r="2415" spans="4:8" x14ac:dyDescent="0.35">
      <c r="D2415" s="21">
        <v>42916</v>
      </c>
      <c r="E2415" s="21"/>
      <c r="F2415" s="21"/>
      <c r="G2415" s="83">
        <v>2.34</v>
      </c>
      <c r="H2415" s="83">
        <v>3.09</v>
      </c>
    </row>
    <row r="2416" spans="4:8" x14ac:dyDescent="0.35">
      <c r="D2416" s="21">
        <v>42919</v>
      </c>
      <c r="E2416" s="21"/>
      <c r="F2416" s="21"/>
      <c r="G2416" s="83">
        <v>2.31</v>
      </c>
      <c r="H2416" s="83">
        <v>3.07</v>
      </c>
    </row>
    <row r="2417" spans="4:8" x14ac:dyDescent="0.35">
      <c r="D2417" s="21">
        <v>42920</v>
      </c>
      <c r="E2417" s="21"/>
      <c r="F2417" s="21"/>
      <c r="G2417" s="83">
        <v>2.31</v>
      </c>
      <c r="H2417" s="83">
        <v>3.09</v>
      </c>
    </row>
    <row r="2418" spans="4:8" x14ac:dyDescent="0.35">
      <c r="D2418" s="21">
        <v>42921</v>
      </c>
      <c r="E2418" s="21"/>
      <c r="F2418" s="21"/>
      <c r="G2418" s="83">
        <v>2.33</v>
      </c>
      <c r="H2418" s="83">
        <v>3.11</v>
      </c>
    </row>
    <row r="2419" spans="4:8" x14ac:dyDescent="0.35">
      <c r="D2419" s="21">
        <v>42922</v>
      </c>
      <c r="E2419" s="21"/>
      <c r="F2419" s="21"/>
      <c r="G2419" s="83">
        <v>2.35</v>
      </c>
      <c r="H2419" s="83">
        <v>3.18</v>
      </c>
    </row>
    <row r="2420" spans="4:8" x14ac:dyDescent="0.35">
      <c r="D2420" s="21">
        <v>42923</v>
      </c>
      <c r="E2420" s="21"/>
      <c r="F2420" s="21"/>
      <c r="G2420" s="83">
        <v>2.46</v>
      </c>
      <c r="H2420" s="83">
        <v>3.2</v>
      </c>
    </row>
    <row r="2421" spans="4:8" x14ac:dyDescent="0.35">
      <c r="D2421" s="21">
        <v>42926</v>
      </c>
      <c r="E2421" s="21"/>
      <c r="F2421" s="21"/>
      <c r="G2421" s="83">
        <v>2.4500000000000002</v>
      </c>
      <c r="H2421" s="83">
        <v>3.16</v>
      </c>
    </row>
    <row r="2422" spans="4:8" x14ac:dyDescent="0.35">
      <c r="D2422" s="21">
        <v>42927</v>
      </c>
      <c r="E2422" s="21"/>
      <c r="F2422" s="21"/>
      <c r="G2422" s="83">
        <v>2.44</v>
      </c>
      <c r="H2422" s="83">
        <v>3.17</v>
      </c>
    </row>
    <row r="2423" spans="4:8" x14ac:dyDescent="0.35">
      <c r="D2423" s="21">
        <v>42928</v>
      </c>
      <c r="E2423" s="21"/>
      <c r="F2423" s="21"/>
      <c r="G2423" s="83">
        <v>2.39</v>
      </c>
      <c r="H2423" s="83">
        <v>3.13</v>
      </c>
    </row>
    <row r="2424" spans="4:8" x14ac:dyDescent="0.35">
      <c r="D2424" s="21">
        <v>42929</v>
      </c>
      <c r="E2424" s="21"/>
      <c r="F2424" s="21"/>
      <c r="G2424" s="83">
        <v>2.34</v>
      </c>
      <c r="H2424" s="83">
        <v>3.09</v>
      </c>
    </row>
    <row r="2425" spans="4:8" x14ac:dyDescent="0.35">
      <c r="D2425" s="21">
        <v>42930</v>
      </c>
      <c r="E2425" s="21"/>
      <c r="F2425" s="21"/>
      <c r="G2425" s="83">
        <v>2.3199999999999998</v>
      </c>
      <c r="H2425" s="83">
        <v>3.08</v>
      </c>
    </row>
    <row r="2426" spans="4:8" x14ac:dyDescent="0.35">
      <c r="D2426" s="21">
        <v>42933</v>
      </c>
      <c r="E2426" s="21"/>
      <c r="F2426" s="21"/>
      <c r="G2426" s="83">
        <v>2.31</v>
      </c>
      <c r="H2426" s="83">
        <v>3.06</v>
      </c>
    </row>
    <row r="2427" spans="4:8" x14ac:dyDescent="0.35">
      <c r="D2427" s="21">
        <v>42934</v>
      </c>
      <c r="E2427" s="21"/>
      <c r="F2427" s="21"/>
      <c r="G2427" s="83">
        <v>2.31</v>
      </c>
      <c r="H2427" s="83">
        <v>3.04</v>
      </c>
    </row>
    <row r="2428" spans="4:8" x14ac:dyDescent="0.35">
      <c r="D2428" s="21">
        <v>42935</v>
      </c>
      <c r="E2428" s="21"/>
      <c r="F2428" s="21"/>
      <c r="G2428" s="83">
        <v>2.27</v>
      </c>
      <c r="H2428" s="83">
        <v>3.03</v>
      </c>
    </row>
    <row r="2429" spans="4:8" x14ac:dyDescent="0.35">
      <c r="D2429" s="21">
        <v>42936</v>
      </c>
      <c r="E2429" s="21"/>
      <c r="F2429" s="21"/>
      <c r="G2429" s="83">
        <v>2.35</v>
      </c>
      <c r="H2429" s="83">
        <v>3.08</v>
      </c>
    </row>
    <row r="2430" spans="4:8" x14ac:dyDescent="0.35">
      <c r="D2430" s="21">
        <v>42937</v>
      </c>
      <c r="E2430" s="21"/>
      <c r="F2430" s="21"/>
      <c r="G2430" s="83">
        <v>2.31</v>
      </c>
      <c r="H2430" s="83">
        <v>3.07</v>
      </c>
    </row>
    <row r="2431" spans="4:8" x14ac:dyDescent="0.35">
      <c r="D2431" s="21">
        <v>42940</v>
      </c>
      <c r="E2431" s="21"/>
      <c r="F2431" s="21"/>
      <c r="G2431" s="83">
        <v>2.2999999999999998</v>
      </c>
      <c r="H2431" s="83">
        <v>3.07</v>
      </c>
    </row>
    <row r="2432" spans="4:8" x14ac:dyDescent="0.35">
      <c r="D2432" s="21">
        <v>42941</v>
      </c>
      <c r="E2432" s="21"/>
      <c r="F2432" s="21"/>
      <c r="G2432" s="83">
        <v>2.31</v>
      </c>
      <c r="H2432" s="83">
        <v>3.09</v>
      </c>
    </row>
    <row r="2433" spans="4:8" x14ac:dyDescent="0.35">
      <c r="D2433" s="21">
        <v>42942</v>
      </c>
      <c r="E2433" s="21"/>
      <c r="F2433" s="21"/>
      <c r="G2433" s="83">
        <v>2.35</v>
      </c>
      <c r="H2433" s="83">
        <v>3.11</v>
      </c>
    </row>
    <row r="2434" spans="4:8" x14ac:dyDescent="0.35">
      <c r="D2434" s="21">
        <v>42943</v>
      </c>
      <c r="E2434" s="21"/>
      <c r="F2434" s="21"/>
      <c r="G2434" s="83">
        <v>2.3199999999999998</v>
      </c>
      <c r="H2434" s="83">
        <v>3.09</v>
      </c>
    </row>
    <row r="2435" spans="4:8" x14ac:dyDescent="0.35">
      <c r="D2435" s="21">
        <v>42944</v>
      </c>
      <c r="E2435" s="21"/>
      <c r="F2435" s="21"/>
      <c r="G2435" s="83">
        <v>2.37</v>
      </c>
      <c r="H2435" s="83">
        <v>3.1</v>
      </c>
    </row>
    <row r="2436" spans="4:8" x14ac:dyDescent="0.35">
      <c r="D2436" s="21">
        <v>42947</v>
      </c>
      <c r="E2436" s="21"/>
      <c r="F2436" s="21"/>
      <c r="G2436" s="83">
        <v>2.41</v>
      </c>
      <c r="H2436" s="83">
        <v>3.1</v>
      </c>
    </row>
    <row r="2437" spans="4:8" x14ac:dyDescent="0.35">
      <c r="D2437" s="21">
        <v>42948</v>
      </c>
      <c r="E2437" s="21"/>
      <c r="F2437" s="21"/>
      <c r="G2437" s="83">
        <v>2.46</v>
      </c>
      <c r="H2437" s="83">
        <v>3.14</v>
      </c>
    </row>
    <row r="2438" spans="4:8" x14ac:dyDescent="0.35">
      <c r="D2438" s="21">
        <v>42949</v>
      </c>
      <c r="E2438" s="21"/>
      <c r="F2438" s="21"/>
      <c r="G2438" s="83">
        <v>2.42</v>
      </c>
      <c r="H2438" s="83">
        <v>3.12</v>
      </c>
    </row>
    <row r="2439" spans="4:8" x14ac:dyDescent="0.35">
      <c r="D2439" s="21">
        <v>42950</v>
      </c>
      <c r="E2439" s="21"/>
      <c r="F2439" s="21"/>
      <c r="G2439" s="83">
        <v>2.4</v>
      </c>
      <c r="H2439" s="83">
        <v>3.1</v>
      </c>
    </row>
    <row r="2440" spans="4:8" x14ac:dyDescent="0.35">
      <c r="D2440" s="21">
        <v>42951</v>
      </c>
      <c r="E2440" s="21"/>
      <c r="F2440" s="21"/>
      <c r="G2440" s="83">
        <v>2.38</v>
      </c>
      <c r="H2440" s="83">
        <v>3.09</v>
      </c>
    </row>
    <row r="2441" spans="4:8" x14ac:dyDescent="0.35">
      <c r="D2441" s="21">
        <v>42954</v>
      </c>
      <c r="E2441" s="21"/>
      <c r="F2441" s="21"/>
      <c r="G2441" s="83">
        <v>2.4</v>
      </c>
      <c r="H2441" s="83">
        <v>3.1</v>
      </c>
    </row>
    <row r="2442" spans="4:8" x14ac:dyDescent="0.35">
      <c r="D2442" s="21">
        <v>42955</v>
      </c>
      <c r="E2442" s="21"/>
      <c r="F2442" s="21"/>
      <c r="G2442" s="83">
        <v>2.36</v>
      </c>
      <c r="H2442" s="83">
        <v>3.08</v>
      </c>
    </row>
    <row r="2443" spans="4:8" x14ac:dyDescent="0.35">
      <c r="D2443" s="21">
        <v>42956</v>
      </c>
      <c r="E2443" s="21"/>
      <c r="F2443" s="21"/>
      <c r="G2443" s="83">
        <v>2.37</v>
      </c>
      <c r="H2443" s="83">
        <v>3.08</v>
      </c>
    </row>
    <row r="2444" spans="4:8" x14ac:dyDescent="0.35">
      <c r="D2444" s="21">
        <v>42957</v>
      </c>
      <c r="E2444" s="21"/>
      <c r="F2444" s="21"/>
      <c r="G2444" s="83">
        <v>2.38</v>
      </c>
      <c r="H2444" s="83">
        <v>3.09</v>
      </c>
    </row>
    <row r="2445" spans="4:8" x14ac:dyDescent="0.35">
      <c r="D2445" s="21">
        <v>42958</v>
      </c>
      <c r="E2445" s="21"/>
      <c r="F2445" s="21"/>
      <c r="G2445" s="83">
        <v>2.38</v>
      </c>
      <c r="H2445" s="83">
        <v>3.11</v>
      </c>
    </row>
    <row r="2446" spans="4:8" x14ac:dyDescent="0.35">
      <c r="D2446" s="21">
        <v>42961</v>
      </c>
      <c r="E2446" s="21"/>
      <c r="F2446" s="21"/>
      <c r="G2446" s="83">
        <v>2.38</v>
      </c>
      <c r="H2446" s="83">
        <v>3.11</v>
      </c>
    </row>
    <row r="2447" spans="4:8" x14ac:dyDescent="0.35">
      <c r="D2447" s="21">
        <v>42962</v>
      </c>
      <c r="E2447" s="21"/>
      <c r="F2447" s="21"/>
      <c r="G2447" s="83">
        <v>2.38</v>
      </c>
      <c r="H2447" s="83">
        <v>3.11</v>
      </c>
    </row>
    <row r="2448" spans="4:8" x14ac:dyDescent="0.35">
      <c r="D2448" s="21">
        <v>42963</v>
      </c>
      <c r="E2448" s="21"/>
      <c r="F2448" s="21"/>
      <c r="G2448" s="83">
        <v>2.4</v>
      </c>
      <c r="H2448" s="83">
        <v>3.11</v>
      </c>
    </row>
    <row r="2449" spans="4:8" x14ac:dyDescent="0.35">
      <c r="D2449" s="21">
        <v>42964</v>
      </c>
      <c r="E2449" s="21"/>
      <c r="F2449" s="21"/>
      <c r="G2449" s="83">
        <v>2.41</v>
      </c>
      <c r="H2449" s="83">
        <v>3.1</v>
      </c>
    </row>
    <row r="2450" spans="4:8" x14ac:dyDescent="0.35">
      <c r="D2450" s="21">
        <v>42965</v>
      </c>
      <c r="E2450" s="21"/>
      <c r="F2450" s="21"/>
      <c r="G2450" s="83">
        <v>2.41</v>
      </c>
      <c r="H2450" s="83">
        <v>3.08</v>
      </c>
    </row>
    <row r="2451" spans="4:8" x14ac:dyDescent="0.35">
      <c r="D2451" s="21">
        <v>42968</v>
      </c>
      <c r="E2451" s="21"/>
      <c r="F2451" s="21"/>
      <c r="G2451" s="83">
        <v>2.35</v>
      </c>
      <c r="H2451" s="83">
        <v>3.06</v>
      </c>
    </row>
    <row r="2452" spans="4:8" x14ac:dyDescent="0.35">
      <c r="D2452" s="21">
        <v>42969</v>
      </c>
      <c r="E2452" s="21"/>
      <c r="F2452" s="21"/>
      <c r="G2452" s="83">
        <v>2.35</v>
      </c>
      <c r="H2452" s="83">
        <v>3.04</v>
      </c>
    </row>
    <row r="2453" spans="4:8" x14ac:dyDescent="0.35">
      <c r="D2453" s="21">
        <v>42970</v>
      </c>
      <c r="E2453" s="21"/>
      <c r="F2453" s="21"/>
      <c r="G2453" s="83">
        <v>2.36</v>
      </c>
      <c r="H2453" s="83">
        <v>3.03</v>
      </c>
    </row>
    <row r="2454" spans="4:8" x14ac:dyDescent="0.35">
      <c r="D2454" s="21">
        <v>42971</v>
      </c>
      <c r="E2454" s="21"/>
      <c r="F2454" s="21"/>
      <c r="G2454" s="83">
        <v>2.2599999999999998</v>
      </c>
      <c r="H2454" s="83">
        <v>2.95</v>
      </c>
    </row>
    <row r="2455" spans="4:8" x14ac:dyDescent="0.35">
      <c r="D2455" s="21">
        <v>42972</v>
      </c>
      <c r="E2455" s="21"/>
      <c r="F2455" s="21"/>
      <c r="G2455" s="83">
        <v>2.21</v>
      </c>
      <c r="H2455" s="83">
        <v>2.92</v>
      </c>
    </row>
    <row r="2456" spans="4:8" x14ac:dyDescent="0.35">
      <c r="D2456" s="21">
        <v>42975</v>
      </c>
      <c r="E2456" s="21"/>
      <c r="F2456" s="21"/>
      <c r="G2456" s="83">
        <v>2.23</v>
      </c>
      <c r="H2456" s="83">
        <v>2.91</v>
      </c>
    </row>
    <row r="2457" spans="4:8" x14ac:dyDescent="0.35">
      <c r="D2457" s="21">
        <v>42976</v>
      </c>
      <c r="E2457" s="21"/>
      <c r="F2457" s="21"/>
      <c r="G2457" s="83">
        <v>2.2000000000000002</v>
      </c>
      <c r="H2457" s="83">
        <v>2.9</v>
      </c>
    </row>
    <row r="2458" spans="4:8" x14ac:dyDescent="0.35">
      <c r="D2458" s="21">
        <v>42977</v>
      </c>
      <c r="E2458" s="21"/>
      <c r="F2458" s="21"/>
      <c r="G2458" s="83">
        <v>2.27</v>
      </c>
      <c r="H2458" s="83">
        <v>2.95</v>
      </c>
    </row>
    <row r="2459" spans="4:8" x14ac:dyDescent="0.35">
      <c r="D2459" s="21">
        <v>42978</v>
      </c>
      <c r="E2459" s="21"/>
      <c r="F2459" s="21"/>
      <c r="G2459" s="83">
        <v>2.27</v>
      </c>
      <c r="H2459" s="83">
        <v>2.95</v>
      </c>
    </row>
    <row r="2460" spans="4:8" x14ac:dyDescent="0.35">
      <c r="D2460" s="21">
        <v>42979</v>
      </c>
      <c r="E2460" s="21"/>
      <c r="F2460" s="21"/>
      <c r="G2460" s="83">
        <v>2.25</v>
      </c>
      <c r="H2460" s="83">
        <v>2.94</v>
      </c>
    </row>
    <row r="2461" spans="4:8" x14ac:dyDescent="0.35">
      <c r="D2461" s="21">
        <v>42982</v>
      </c>
      <c r="E2461" s="21"/>
      <c r="F2461" s="21"/>
      <c r="G2461" s="83">
        <v>2.25</v>
      </c>
      <c r="H2461" s="83">
        <v>2.96</v>
      </c>
    </row>
    <row r="2462" spans="4:8" x14ac:dyDescent="0.35">
      <c r="D2462" s="21">
        <v>42983</v>
      </c>
      <c r="E2462" s="21"/>
      <c r="F2462" s="21"/>
      <c r="G2462" s="83">
        <v>2.25</v>
      </c>
      <c r="H2462" s="83">
        <v>2.94</v>
      </c>
    </row>
    <row r="2463" spans="4:8" x14ac:dyDescent="0.35">
      <c r="D2463" s="21">
        <v>42984</v>
      </c>
      <c r="E2463" s="21"/>
      <c r="F2463" s="21"/>
      <c r="G2463" s="83">
        <v>2.2200000000000002</v>
      </c>
      <c r="H2463" s="83">
        <v>2.92</v>
      </c>
    </row>
    <row r="2464" spans="4:8" x14ac:dyDescent="0.35">
      <c r="D2464" s="21">
        <v>42985</v>
      </c>
      <c r="E2464" s="21"/>
      <c r="F2464" s="21"/>
      <c r="G2464" s="83">
        <v>2.2200000000000002</v>
      </c>
      <c r="H2464" s="83">
        <v>2.92</v>
      </c>
    </row>
    <row r="2465" spans="4:8" x14ac:dyDescent="0.35">
      <c r="D2465" s="21">
        <v>42986</v>
      </c>
      <c r="E2465" s="21"/>
      <c r="F2465" s="21"/>
      <c r="G2465" s="83">
        <v>2.1800000000000002</v>
      </c>
      <c r="H2465" s="83">
        <v>2.88</v>
      </c>
    </row>
    <row r="2466" spans="4:8" x14ac:dyDescent="0.35">
      <c r="D2466" s="21">
        <v>42989</v>
      </c>
      <c r="E2466" s="21"/>
      <c r="F2466" s="21"/>
      <c r="G2466" s="83">
        <v>2.17</v>
      </c>
      <c r="H2466" s="83">
        <v>2.85</v>
      </c>
    </row>
    <row r="2467" spans="4:8" x14ac:dyDescent="0.35">
      <c r="D2467" s="21">
        <v>42990</v>
      </c>
      <c r="E2467" s="21"/>
      <c r="F2467" s="21"/>
      <c r="G2467" s="83">
        <v>2.15</v>
      </c>
      <c r="H2467" s="83">
        <v>2.88</v>
      </c>
    </row>
    <row r="2468" spans="4:8" x14ac:dyDescent="0.35">
      <c r="D2468" s="21">
        <v>42991</v>
      </c>
      <c r="E2468" s="21"/>
      <c r="F2468" s="21"/>
      <c r="G2468" s="83">
        <v>2.15</v>
      </c>
      <c r="H2468" s="83">
        <v>2.9</v>
      </c>
    </row>
    <row r="2469" spans="4:8" x14ac:dyDescent="0.35">
      <c r="D2469" s="21">
        <v>42992</v>
      </c>
      <c r="E2469" s="21"/>
      <c r="F2469" s="21"/>
      <c r="G2469" s="83">
        <v>2.14</v>
      </c>
      <c r="H2469" s="83">
        <v>2.85</v>
      </c>
    </row>
    <row r="2470" spans="4:8" x14ac:dyDescent="0.35">
      <c r="D2470" s="21">
        <v>42993</v>
      </c>
      <c r="E2470" s="21"/>
      <c r="F2470" s="21"/>
      <c r="G2470" s="83">
        <v>2.11</v>
      </c>
      <c r="H2470" s="83">
        <v>2.83</v>
      </c>
    </row>
    <row r="2471" spans="4:8" x14ac:dyDescent="0.35">
      <c r="D2471" s="21">
        <v>42996</v>
      </c>
      <c r="E2471" s="21"/>
      <c r="F2471" s="21"/>
      <c r="G2471" s="83">
        <v>2.13</v>
      </c>
      <c r="H2471" s="83">
        <v>2.82</v>
      </c>
    </row>
    <row r="2472" spans="4:8" x14ac:dyDescent="0.35">
      <c r="D2472" s="21">
        <v>42997</v>
      </c>
      <c r="E2472" s="21"/>
      <c r="F2472" s="21"/>
      <c r="G2472" s="83">
        <v>2.15</v>
      </c>
      <c r="H2472" s="83">
        <v>2.78</v>
      </c>
    </row>
    <row r="2473" spans="4:8" x14ac:dyDescent="0.35">
      <c r="D2473" s="21">
        <v>42998</v>
      </c>
      <c r="E2473" s="21"/>
      <c r="F2473" s="21"/>
      <c r="G2473" s="83">
        <v>2.09</v>
      </c>
      <c r="H2473" s="83">
        <v>2.71</v>
      </c>
    </row>
    <row r="2474" spans="4:8" x14ac:dyDescent="0.35">
      <c r="D2474" s="21">
        <v>42999</v>
      </c>
      <c r="E2474" s="21"/>
      <c r="F2474" s="21"/>
      <c r="G2474" s="83">
        <v>2.0699999999999998</v>
      </c>
      <c r="H2474" s="83">
        <v>2.65</v>
      </c>
    </row>
    <row r="2475" spans="4:8" x14ac:dyDescent="0.35">
      <c r="D2475" s="21">
        <v>43000</v>
      </c>
      <c r="E2475" s="21"/>
      <c r="F2475" s="21"/>
      <c r="G2475" s="83">
        <v>2.04</v>
      </c>
      <c r="H2475" s="83">
        <v>2.52</v>
      </c>
    </row>
    <row r="2476" spans="4:8" x14ac:dyDescent="0.35">
      <c r="D2476" s="21">
        <v>43003</v>
      </c>
      <c r="E2476" s="21"/>
      <c r="F2476" s="21"/>
      <c r="G2476" s="83">
        <v>1.99</v>
      </c>
      <c r="H2476" s="83">
        <v>2.48</v>
      </c>
    </row>
    <row r="2477" spans="4:8" x14ac:dyDescent="0.35">
      <c r="D2477" s="21">
        <v>43004</v>
      </c>
      <c r="E2477" s="21"/>
      <c r="F2477" s="21"/>
      <c r="G2477" s="83">
        <v>1.97</v>
      </c>
      <c r="H2477" s="83">
        <v>2.4500000000000002</v>
      </c>
    </row>
    <row r="2478" spans="4:8" x14ac:dyDescent="0.35">
      <c r="D2478" s="21">
        <v>43005</v>
      </c>
      <c r="E2478" s="21"/>
      <c r="F2478" s="21"/>
      <c r="G2478" s="83">
        <v>2.0699999999999998</v>
      </c>
      <c r="H2478" s="83">
        <v>2.4900000000000002</v>
      </c>
    </row>
    <row r="2479" spans="4:8" x14ac:dyDescent="0.35">
      <c r="D2479" s="21">
        <v>43006</v>
      </c>
      <c r="E2479" s="21"/>
      <c r="F2479" s="21"/>
      <c r="G2479" s="83">
        <v>2.16</v>
      </c>
      <c r="H2479" s="83">
        <v>2.58</v>
      </c>
    </row>
    <row r="2480" spans="4:8" x14ac:dyDescent="0.35">
      <c r="D2480" s="21">
        <v>43007</v>
      </c>
      <c r="E2480" s="21"/>
      <c r="F2480" s="21"/>
      <c r="G2480" s="83">
        <v>2.15</v>
      </c>
      <c r="H2480" s="83">
        <v>2.58</v>
      </c>
    </row>
    <row r="2481" spans="4:8" x14ac:dyDescent="0.35">
      <c r="D2481" s="21">
        <v>43010</v>
      </c>
      <c r="E2481" s="21"/>
      <c r="F2481" s="21"/>
      <c r="G2481" s="83">
        <v>2.23</v>
      </c>
      <c r="H2481" s="83">
        <v>2.63</v>
      </c>
    </row>
    <row r="2482" spans="4:8" x14ac:dyDescent="0.35">
      <c r="D2482" s="21">
        <v>43011</v>
      </c>
      <c r="E2482" s="21"/>
      <c r="F2482" s="21"/>
      <c r="G2482" s="83">
        <v>2.17</v>
      </c>
      <c r="H2482" s="83">
        <v>2.62</v>
      </c>
    </row>
    <row r="2483" spans="4:8" x14ac:dyDescent="0.35">
      <c r="D2483" s="21">
        <v>43012</v>
      </c>
      <c r="E2483" s="21"/>
      <c r="F2483" s="21"/>
      <c r="G2483" s="83">
        <v>2.15</v>
      </c>
      <c r="H2483" s="83">
        <v>2.64</v>
      </c>
    </row>
    <row r="2484" spans="4:8" x14ac:dyDescent="0.35">
      <c r="D2484" s="21">
        <v>43013</v>
      </c>
      <c r="E2484" s="21"/>
      <c r="F2484" s="21"/>
      <c r="G2484" s="83">
        <v>2.17</v>
      </c>
      <c r="H2484" s="83">
        <v>2.66</v>
      </c>
    </row>
    <row r="2485" spans="4:8" x14ac:dyDescent="0.35">
      <c r="D2485" s="21">
        <v>43014</v>
      </c>
      <c r="E2485" s="21"/>
      <c r="F2485" s="21"/>
      <c r="G2485" s="83">
        <v>2.19</v>
      </c>
      <c r="H2485" s="83">
        <v>2.7</v>
      </c>
    </row>
    <row r="2486" spans="4:8" x14ac:dyDescent="0.35">
      <c r="D2486" s="21">
        <v>43017</v>
      </c>
      <c r="E2486" s="21"/>
      <c r="F2486" s="21"/>
      <c r="G2486" s="83">
        <v>2.21</v>
      </c>
      <c r="H2486" s="83">
        <v>2.73</v>
      </c>
    </row>
    <row r="2487" spans="4:8" x14ac:dyDescent="0.35">
      <c r="D2487" s="21">
        <v>43018</v>
      </c>
      <c r="E2487" s="21"/>
      <c r="F2487" s="21"/>
      <c r="G2487" s="83">
        <v>2.23</v>
      </c>
      <c r="H2487" s="83">
        <v>2.73</v>
      </c>
    </row>
    <row r="2488" spans="4:8" x14ac:dyDescent="0.35">
      <c r="D2488" s="21">
        <v>43019</v>
      </c>
      <c r="E2488" s="21"/>
      <c r="F2488" s="21"/>
      <c r="G2488" s="83">
        <v>2.16</v>
      </c>
      <c r="H2488" s="83">
        <v>2.64</v>
      </c>
    </row>
    <row r="2489" spans="4:8" x14ac:dyDescent="0.35">
      <c r="D2489" s="21">
        <v>43020</v>
      </c>
      <c r="E2489" s="21"/>
      <c r="F2489" s="21"/>
      <c r="G2489" s="83">
        <v>2.14</v>
      </c>
      <c r="H2489" s="83">
        <v>2.61</v>
      </c>
    </row>
    <row r="2490" spans="4:8" x14ac:dyDescent="0.35">
      <c r="D2490" s="21">
        <v>43021</v>
      </c>
      <c r="E2490" s="21"/>
      <c r="F2490" s="21"/>
      <c r="G2490" s="83">
        <v>2.12</v>
      </c>
      <c r="H2490" s="83">
        <v>2.56</v>
      </c>
    </row>
    <row r="2491" spans="4:8" x14ac:dyDescent="0.35">
      <c r="D2491" s="21">
        <v>43024</v>
      </c>
      <c r="E2491" s="21"/>
      <c r="F2491" s="21"/>
      <c r="G2491" s="83">
        <v>2.1</v>
      </c>
      <c r="H2491" s="83">
        <v>2.54</v>
      </c>
    </row>
    <row r="2492" spans="4:8" x14ac:dyDescent="0.35">
      <c r="D2492" s="21">
        <v>43025</v>
      </c>
      <c r="E2492" s="21"/>
      <c r="F2492" s="21"/>
      <c r="G2492" s="83">
        <v>2.04</v>
      </c>
      <c r="H2492" s="83">
        <v>2.5099999999999998</v>
      </c>
    </row>
    <row r="2493" spans="4:8" x14ac:dyDescent="0.35">
      <c r="D2493" s="21">
        <v>43026</v>
      </c>
      <c r="E2493" s="21"/>
      <c r="F2493" s="21"/>
      <c r="G2493" s="83">
        <v>2.0699999999999998</v>
      </c>
      <c r="H2493" s="83">
        <v>2.5099999999999998</v>
      </c>
    </row>
    <row r="2494" spans="4:8" x14ac:dyDescent="0.35">
      <c r="D2494" s="21">
        <v>43027</v>
      </c>
      <c r="E2494" s="21"/>
      <c r="F2494" s="21"/>
      <c r="G2494" s="83">
        <v>2.1</v>
      </c>
      <c r="H2494" s="83">
        <v>2.5099999999999998</v>
      </c>
    </row>
    <row r="2495" spans="4:8" x14ac:dyDescent="0.35">
      <c r="D2495" s="21">
        <v>43028</v>
      </c>
      <c r="E2495" s="21"/>
      <c r="F2495" s="21"/>
      <c r="G2495" s="83">
        <v>2.14</v>
      </c>
      <c r="H2495" s="83">
        <v>2.52</v>
      </c>
    </row>
    <row r="2496" spans="4:8" x14ac:dyDescent="0.35">
      <c r="D2496" s="21">
        <v>43032</v>
      </c>
      <c r="E2496" s="21"/>
      <c r="F2496" s="21"/>
      <c r="G2496" s="83">
        <v>2.11</v>
      </c>
      <c r="H2496" s="83">
        <v>2.5</v>
      </c>
    </row>
    <row r="2497" spans="4:8" x14ac:dyDescent="0.35">
      <c r="D2497" s="21">
        <v>43033</v>
      </c>
      <c r="E2497" s="21"/>
      <c r="F2497" s="21"/>
      <c r="G2497" s="83">
        <v>2.0699999999999998</v>
      </c>
      <c r="H2497" s="83">
        <v>2.4500000000000002</v>
      </c>
    </row>
    <row r="2498" spans="4:8" x14ac:dyDescent="0.35">
      <c r="D2498" s="21">
        <v>43034</v>
      </c>
      <c r="E2498" s="21"/>
      <c r="F2498" s="21"/>
      <c r="G2498" s="83">
        <v>2.1</v>
      </c>
      <c r="H2498" s="83">
        <v>2.4500000000000002</v>
      </c>
    </row>
    <row r="2499" spans="4:8" x14ac:dyDescent="0.35">
      <c r="D2499" s="21">
        <v>43035</v>
      </c>
      <c r="E2499" s="21"/>
      <c r="F2499" s="21"/>
      <c r="G2499" s="83">
        <v>2.06</v>
      </c>
      <c r="H2499" s="83">
        <v>2.44</v>
      </c>
    </row>
    <row r="2500" spans="4:8" x14ac:dyDescent="0.35">
      <c r="D2500" s="21">
        <v>43038</v>
      </c>
      <c r="E2500" s="21"/>
      <c r="F2500" s="21"/>
      <c r="G2500" s="83">
        <v>2.08</v>
      </c>
      <c r="H2500" s="83">
        <v>2.4500000000000002</v>
      </c>
    </row>
    <row r="2501" spans="4:8" x14ac:dyDescent="0.35">
      <c r="D2501" s="21">
        <v>43039</v>
      </c>
      <c r="E2501" s="21"/>
      <c r="F2501" s="21"/>
      <c r="G2501" s="83">
        <v>2.08</v>
      </c>
      <c r="H2501" s="83">
        <v>2.48</v>
      </c>
    </row>
    <row r="2502" spans="4:8" x14ac:dyDescent="0.35">
      <c r="D2502" s="21">
        <v>43041</v>
      </c>
      <c r="E2502" s="21"/>
      <c r="F2502" s="21"/>
      <c r="G2502" s="83">
        <v>2.11</v>
      </c>
      <c r="H2502" s="83">
        <v>2.46</v>
      </c>
    </row>
    <row r="2503" spans="4:8" x14ac:dyDescent="0.35">
      <c r="D2503" s="21">
        <v>43042</v>
      </c>
      <c r="E2503" s="21"/>
      <c r="F2503" s="21"/>
      <c r="G2503" s="83">
        <v>1.99</v>
      </c>
      <c r="H2503" s="83">
        <v>2.4</v>
      </c>
    </row>
    <row r="2504" spans="4:8" x14ac:dyDescent="0.35">
      <c r="D2504" s="21">
        <v>43045</v>
      </c>
      <c r="E2504" s="21"/>
      <c r="F2504" s="21"/>
      <c r="G2504" s="83">
        <v>1.98</v>
      </c>
      <c r="H2504" s="83">
        <v>2.37</v>
      </c>
    </row>
    <row r="2505" spans="4:8" x14ac:dyDescent="0.35">
      <c r="D2505" s="21">
        <v>43046</v>
      </c>
      <c r="E2505" s="21"/>
      <c r="F2505" s="21"/>
      <c r="G2505" s="83">
        <v>1.96</v>
      </c>
      <c r="H2505" s="83">
        <v>2.36</v>
      </c>
    </row>
    <row r="2506" spans="4:8" x14ac:dyDescent="0.35">
      <c r="D2506" s="21">
        <v>43047</v>
      </c>
      <c r="E2506" s="21"/>
      <c r="F2506" s="21"/>
      <c r="G2506" s="83">
        <v>1.95</v>
      </c>
      <c r="H2506" s="83">
        <v>2.33</v>
      </c>
    </row>
    <row r="2507" spans="4:8" x14ac:dyDescent="0.35">
      <c r="D2507" s="21">
        <v>43048</v>
      </c>
      <c r="E2507" s="21"/>
      <c r="F2507" s="21"/>
      <c r="G2507" s="83">
        <v>1.85</v>
      </c>
      <c r="H2507" s="83">
        <v>2.2599999999999998</v>
      </c>
    </row>
    <row r="2508" spans="4:8" x14ac:dyDescent="0.35">
      <c r="D2508" s="21">
        <v>43049</v>
      </c>
      <c r="E2508" s="21"/>
      <c r="F2508" s="21"/>
      <c r="G2508" s="83">
        <v>1.87</v>
      </c>
      <c r="H2508" s="83">
        <v>2.27</v>
      </c>
    </row>
    <row r="2509" spans="4:8" x14ac:dyDescent="0.35">
      <c r="D2509" s="21">
        <v>43052</v>
      </c>
      <c r="E2509" s="21"/>
      <c r="F2509" s="21"/>
      <c r="G2509" s="83">
        <v>1.87</v>
      </c>
      <c r="H2509" s="83">
        <v>2.27</v>
      </c>
    </row>
    <row r="2510" spans="4:8" x14ac:dyDescent="0.35">
      <c r="D2510" s="21">
        <v>43053</v>
      </c>
      <c r="E2510" s="21"/>
      <c r="F2510" s="21"/>
      <c r="G2510" s="83">
        <v>1.94</v>
      </c>
      <c r="H2510" s="83">
        <v>2.2599999999999998</v>
      </c>
    </row>
    <row r="2511" spans="4:8" x14ac:dyDescent="0.35">
      <c r="D2511" s="21">
        <v>43054</v>
      </c>
      <c r="E2511" s="21"/>
      <c r="F2511" s="21"/>
      <c r="G2511" s="83">
        <v>1.87</v>
      </c>
      <c r="H2511" s="83">
        <v>2.21</v>
      </c>
    </row>
    <row r="2512" spans="4:8" x14ac:dyDescent="0.35">
      <c r="D2512" s="21">
        <v>43055</v>
      </c>
      <c r="E2512" s="21"/>
      <c r="F2512" s="21"/>
      <c r="G2512" s="83">
        <v>1.93</v>
      </c>
      <c r="H2512" s="83">
        <v>2.25</v>
      </c>
    </row>
    <row r="2513" spans="4:8" x14ac:dyDescent="0.35">
      <c r="D2513" s="21">
        <v>43056</v>
      </c>
      <c r="E2513" s="21"/>
      <c r="F2513" s="21"/>
      <c r="G2513" s="83">
        <v>1.92</v>
      </c>
      <c r="H2513" s="83">
        <v>2.2599999999999998</v>
      </c>
    </row>
    <row r="2514" spans="4:8" x14ac:dyDescent="0.35">
      <c r="D2514" s="21">
        <v>43059</v>
      </c>
      <c r="E2514" s="21"/>
      <c r="F2514" s="21"/>
      <c r="G2514" s="83">
        <v>1.92</v>
      </c>
      <c r="H2514" s="83">
        <v>2.2599999999999998</v>
      </c>
    </row>
    <row r="2515" spans="4:8" x14ac:dyDescent="0.35">
      <c r="D2515" s="21">
        <v>43060</v>
      </c>
      <c r="E2515" s="21"/>
      <c r="F2515" s="21"/>
      <c r="G2515" s="83">
        <v>1.91</v>
      </c>
      <c r="H2515" s="83">
        <v>2.2200000000000002</v>
      </c>
    </row>
    <row r="2516" spans="4:8" x14ac:dyDescent="0.35">
      <c r="D2516" s="21">
        <v>43061</v>
      </c>
      <c r="E2516" s="21"/>
      <c r="F2516" s="21"/>
      <c r="G2516" s="83">
        <v>1.84</v>
      </c>
      <c r="H2516" s="83">
        <v>2.15</v>
      </c>
    </row>
    <row r="2517" spans="4:8" x14ac:dyDescent="0.35">
      <c r="D2517" s="21">
        <v>43062</v>
      </c>
      <c r="E2517" s="21"/>
      <c r="F2517" s="21"/>
      <c r="G2517" s="83">
        <v>1.8</v>
      </c>
      <c r="H2517" s="83">
        <v>2.0299999999999998</v>
      </c>
    </row>
    <row r="2518" spans="4:8" x14ac:dyDescent="0.35">
      <c r="D2518" s="21">
        <v>43063</v>
      </c>
      <c r="E2518" s="21"/>
      <c r="F2518" s="21"/>
      <c r="G2518" s="83">
        <v>1.77</v>
      </c>
      <c r="H2518" s="83">
        <v>2.04</v>
      </c>
    </row>
    <row r="2519" spans="4:8" x14ac:dyDescent="0.35">
      <c r="D2519" s="21">
        <v>43066</v>
      </c>
      <c r="E2519" s="21"/>
      <c r="F2519" s="21"/>
      <c r="G2519" s="83">
        <v>1.75</v>
      </c>
      <c r="H2519" s="83">
        <v>2.04</v>
      </c>
    </row>
    <row r="2520" spans="4:8" x14ac:dyDescent="0.35">
      <c r="D2520" s="21">
        <v>43067</v>
      </c>
      <c r="E2520" s="21"/>
      <c r="F2520" s="21"/>
      <c r="G2520" s="83">
        <v>1.76</v>
      </c>
      <c r="H2520" s="83">
        <v>2.0699999999999998</v>
      </c>
    </row>
    <row r="2521" spans="4:8" x14ac:dyDescent="0.35">
      <c r="D2521" s="21">
        <v>43068</v>
      </c>
      <c r="E2521" s="21"/>
      <c r="F2521" s="21"/>
      <c r="G2521" s="83">
        <v>1.8</v>
      </c>
      <c r="H2521" s="83">
        <v>2.11</v>
      </c>
    </row>
    <row r="2522" spans="4:8" x14ac:dyDescent="0.35">
      <c r="D2522" s="21">
        <v>43069</v>
      </c>
      <c r="E2522" s="21"/>
      <c r="F2522" s="21"/>
      <c r="G2522" s="83">
        <v>1.83</v>
      </c>
      <c r="H2522" s="83">
        <v>2.13</v>
      </c>
    </row>
    <row r="2523" spans="4:8" x14ac:dyDescent="0.35">
      <c r="D2523" s="21">
        <v>43070</v>
      </c>
      <c r="E2523" s="21"/>
      <c r="F2523" s="21"/>
      <c r="G2523" s="83">
        <v>1.74</v>
      </c>
      <c r="H2523" s="83">
        <v>2.0499999999999998</v>
      </c>
    </row>
    <row r="2524" spans="4:8" x14ac:dyDescent="0.35">
      <c r="D2524" s="21">
        <v>43073</v>
      </c>
      <c r="E2524" s="21"/>
      <c r="F2524" s="21"/>
      <c r="G2524" s="83">
        <v>1.76</v>
      </c>
      <c r="H2524" s="83">
        <v>2.08</v>
      </c>
    </row>
    <row r="2525" spans="4:8" x14ac:dyDescent="0.35">
      <c r="D2525" s="21">
        <v>43074</v>
      </c>
      <c r="E2525" s="21"/>
      <c r="F2525" s="21"/>
      <c r="G2525" s="83">
        <v>1.79</v>
      </c>
      <c r="H2525" s="83">
        <v>2.08</v>
      </c>
    </row>
    <row r="2526" spans="4:8" x14ac:dyDescent="0.35">
      <c r="D2526" s="21">
        <v>43075</v>
      </c>
      <c r="E2526" s="21"/>
      <c r="F2526" s="21"/>
      <c r="G2526" s="83">
        <v>1.79</v>
      </c>
      <c r="H2526" s="83">
        <v>2.08</v>
      </c>
    </row>
    <row r="2527" spans="4:8" x14ac:dyDescent="0.35">
      <c r="D2527" s="21">
        <v>43076</v>
      </c>
      <c r="E2527" s="21"/>
      <c r="F2527" s="21"/>
      <c r="G2527" s="83">
        <v>1.78</v>
      </c>
      <c r="H2527" s="83">
        <v>2.08</v>
      </c>
    </row>
    <row r="2528" spans="4:8" x14ac:dyDescent="0.35">
      <c r="D2528" s="21">
        <v>43077</v>
      </c>
      <c r="E2528" s="21"/>
      <c r="F2528" s="21"/>
      <c r="G2528" s="83">
        <v>1.81</v>
      </c>
      <c r="H2528" s="83">
        <v>2.09</v>
      </c>
    </row>
    <row r="2529" spans="4:8" x14ac:dyDescent="0.35">
      <c r="D2529" s="21">
        <v>43080</v>
      </c>
      <c r="E2529" s="21"/>
      <c r="F2529" s="21"/>
      <c r="G2529" s="83">
        <v>1.8</v>
      </c>
      <c r="H2529" s="83">
        <v>2.09</v>
      </c>
    </row>
    <row r="2530" spans="4:8" x14ac:dyDescent="0.35">
      <c r="D2530" s="21">
        <v>43081</v>
      </c>
      <c r="E2530" s="21"/>
      <c r="F2530" s="21"/>
      <c r="G2530" s="83">
        <v>1.81</v>
      </c>
      <c r="H2530" s="83">
        <v>2.13</v>
      </c>
    </row>
    <row r="2531" spans="4:8" x14ac:dyDescent="0.35">
      <c r="D2531" s="21">
        <v>43082</v>
      </c>
      <c r="E2531" s="21"/>
      <c r="F2531" s="21"/>
      <c r="G2531" s="83">
        <v>1.83</v>
      </c>
      <c r="H2531" s="83">
        <v>2.16</v>
      </c>
    </row>
    <row r="2532" spans="4:8" x14ac:dyDescent="0.35">
      <c r="D2532" s="21">
        <v>43083</v>
      </c>
      <c r="E2532" s="21"/>
      <c r="F2532" s="21"/>
      <c r="G2532" s="83">
        <v>1.8</v>
      </c>
      <c r="H2532" s="83">
        <v>2.15</v>
      </c>
    </row>
    <row r="2533" spans="4:8" x14ac:dyDescent="0.35">
      <c r="D2533" s="21">
        <v>43084</v>
      </c>
      <c r="E2533" s="21"/>
      <c r="F2533" s="21"/>
      <c r="G2533" s="83">
        <v>1.77</v>
      </c>
      <c r="H2533" s="83">
        <v>2.12</v>
      </c>
    </row>
    <row r="2534" spans="4:8" x14ac:dyDescent="0.35">
      <c r="D2534" s="21">
        <v>43087</v>
      </c>
      <c r="E2534" s="21"/>
      <c r="F2534" s="21"/>
      <c r="G2534" s="83">
        <v>1.76</v>
      </c>
      <c r="H2534" s="83">
        <v>2.06</v>
      </c>
    </row>
    <row r="2535" spans="4:8" x14ac:dyDescent="0.35">
      <c r="D2535" s="21">
        <v>43088</v>
      </c>
      <c r="E2535" s="21"/>
      <c r="F2535" s="21"/>
      <c r="G2535" s="83">
        <v>1.74</v>
      </c>
      <c r="H2535" s="83">
        <v>2.0099999999999998</v>
      </c>
    </row>
    <row r="2536" spans="4:8" x14ac:dyDescent="0.35">
      <c r="D2536" s="21">
        <v>43089</v>
      </c>
      <c r="E2536" s="21"/>
      <c r="F2536" s="21"/>
      <c r="G2536" s="83">
        <v>1.73</v>
      </c>
      <c r="H2536" s="83">
        <v>2.0099999999999998</v>
      </c>
    </row>
    <row r="2537" spans="4:8" x14ac:dyDescent="0.35">
      <c r="D2537" s="21">
        <v>43090</v>
      </c>
      <c r="E2537" s="21"/>
      <c r="F2537" s="21"/>
      <c r="G2537" s="83">
        <v>1.72</v>
      </c>
      <c r="H2537" s="83">
        <v>2.04</v>
      </c>
    </row>
    <row r="2538" spans="4:8" x14ac:dyDescent="0.35">
      <c r="D2538" s="21">
        <v>43091</v>
      </c>
      <c r="E2538" s="21"/>
      <c r="F2538" s="21"/>
      <c r="G2538" s="83">
        <v>1.73</v>
      </c>
      <c r="H2538" s="83">
        <v>2.04</v>
      </c>
    </row>
    <row r="2539" spans="4:8" x14ac:dyDescent="0.35">
      <c r="D2539" s="21">
        <v>43096</v>
      </c>
      <c r="E2539" s="21"/>
      <c r="F2539" s="21"/>
      <c r="G2539" s="83">
        <v>1.73</v>
      </c>
      <c r="H2539" s="83">
        <v>2.0299999999999998</v>
      </c>
    </row>
    <row r="2540" spans="4:8" x14ac:dyDescent="0.35">
      <c r="D2540" s="21">
        <v>43097</v>
      </c>
      <c r="E2540" s="21"/>
      <c r="F2540" s="21"/>
      <c r="G2540" s="83">
        <v>1.73</v>
      </c>
      <c r="H2540" s="83">
        <v>2.02</v>
      </c>
    </row>
    <row r="2541" spans="4:8" x14ac:dyDescent="0.35">
      <c r="D2541" s="21">
        <v>43098</v>
      </c>
      <c r="E2541" s="21"/>
      <c r="F2541" s="21"/>
      <c r="G2541" s="83">
        <v>1.73</v>
      </c>
      <c r="H2541" s="83">
        <v>2.02</v>
      </c>
    </row>
    <row r="2542" spans="4:8" x14ac:dyDescent="0.35">
      <c r="D2542" s="21">
        <v>43102</v>
      </c>
      <c r="E2542" s="21"/>
      <c r="F2542" s="21"/>
      <c r="G2542" s="83">
        <v>1.73</v>
      </c>
      <c r="H2542" s="83">
        <v>2.04</v>
      </c>
    </row>
    <row r="2543" spans="4:8" x14ac:dyDescent="0.35">
      <c r="D2543" s="21">
        <v>43103</v>
      </c>
      <c r="E2543" s="21"/>
      <c r="F2543" s="21"/>
      <c r="G2543" s="83">
        <v>1.73</v>
      </c>
      <c r="H2543" s="83">
        <v>2.0299999999999998</v>
      </c>
    </row>
    <row r="2544" spans="4:8" x14ac:dyDescent="0.35">
      <c r="D2544" s="21">
        <v>43104</v>
      </c>
      <c r="E2544" s="21"/>
      <c r="F2544" s="21"/>
      <c r="G2544" s="83">
        <v>1.63</v>
      </c>
      <c r="H2544" s="83">
        <v>1.95</v>
      </c>
    </row>
    <row r="2545" spans="4:8" x14ac:dyDescent="0.35">
      <c r="D2545" s="21">
        <v>43105</v>
      </c>
      <c r="E2545" s="21"/>
      <c r="F2545" s="21"/>
      <c r="G2545" s="83">
        <v>1.53</v>
      </c>
      <c r="H2545" s="83">
        <v>1.9</v>
      </c>
    </row>
    <row r="2546" spans="4:8" x14ac:dyDescent="0.35">
      <c r="D2546" s="21">
        <v>43108</v>
      </c>
      <c r="E2546" s="21"/>
      <c r="F2546" s="21"/>
      <c r="G2546" s="83">
        <v>1.5</v>
      </c>
      <c r="H2546" s="83">
        <v>1.92</v>
      </c>
    </row>
    <row r="2547" spans="4:8" x14ac:dyDescent="0.35">
      <c r="D2547" s="21">
        <v>43109</v>
      </c>
      <c r="E2547" s="21"/>
      <c r="F2547" s="21"/>
      <c r="G2547" s="83">
        <v>1.53</v>
      </c>
      <c r="H2547" s="83">
        <v>1.93</v>
      </c>
    </row>
    <row r="2548" spans="4:8" x14ac:dyDescent="0.35">
      <c r="D2548" s="21">
        <v>43110</v>
      </c>
      <c r="E2548" s="21"/>
      <c r="F2548" s="21"/>
      <c r="G2548" s="83">
        <v>1.55</v>
      </c>
      <c r="H2548" s="83">
        <v>1.96</v>
      </c>
    </row>
    <row r="2549" spans="4:8" x14ac:dyDescent="0.35">
      <c r="D2549" s="21">
        <v>43111</v>
      </c>
      <c r="E2549" s="21"/>
      <c r="F2549" s="21"/>
      <c r="G2549" s="83">
        <v>1.54</v>
      </c>
      <c r="H2549" s="83">
        <v>1.95</v>
      </c>
    </row>
    <row r="2550" spans="4:8" x14ac:dyDescent="0.35">
      <c r="D2550" s="21">
        <v>43112</v>
      </c>
      <c r="E2550" s="21"/>
      <c r="F2550" s="21"/>
      <c r="G2550" s="83">
        <v>1.5</v>
      </c>
      <c r="H2550" s="83">
        <v>1.97</v>
      </c>
    </row>
    <row r="2551" spans="4:8" x14ac:dyDescent="0.35">
      <c r="D2551" s="21">
        <v>43115</v>
      </c>
      <c r="E2551" s="21"/>
      <c r="F2551" s="21"/>
      <c r="G2551" s="83">
        <v>1.5</v>
      </c>
      <c r="H2551" s="83">
        <v>1.97</v>
      </c>
    </row>
    <row r="2552" spans="4:8" x14ac:dyDescent="0.35">
      <c r="D2552" s="21">
        <v>43116</v>
      </c>
      <c r="E2552" s="21"/>
      <c r="F2552" s="21"/>
      <c r="G2552" s="83">
        <v>1.51</v>
      </c>
      <c r="H2552" s="83">
        <v>1.98</v>
      </c>
    </row>
    <row r="2553" spans="4:8" x14ac:dyDescent="0.35">
      <c r="D2553" s="21">
        <v>43117</v>
      </c>
      <c r="E2553" s="21"/>
      <c r="F2553" s="21"/>
      <c r="G2553" s="83">
        <v>1.47</v>
      </c>
      <c r="H2553" s="83">
        <v>1.96</v>
      </c>
    </row>
    <row r="2554" spans="4:8" x14ac:dyDescent="0.35">
      <c r="D2554" s="21">
        <v>43118</v>
      </c>
      <c r="E2554" s="21"/>
      <c r="F2554" s="21"/>
      <c r="G2554" s="83">
        <v>1.52</v>
      </c>
      <c r="H2554" s="83">
        <v>2.0499999999999998</v>
      </c>
    </row>
    <row r="2555" spans="4:8" x14ac:dyDescent="0.35">
      <c r="D2555" s="21">
        <v>43119</v>
      </c>
      <c r="E2555" s="21"/>
      <c r="F2555" s="21"/>
      <c r="G2555" s="83">
        <v>1.77</v>
      </c>
      <c r="H2555" s="83">
        <v>2.17</v>
      </c>
    </row>
    <row r="2556" spans="4:8" x14ac:dyDescent="0.35">
      <c r="D2556" s="21">
        <v>43122</v>
      </c>
      <c r="E2556" s="21"/>
      <c r="F2556" s="21"/>
      <c r="G2556" s="83">
        <v>1.97</v>
      </c>
      <c r="H2556" s="83">
        <v>2.2000000000000002</v>
      </c>
    </row>
    <row r="2557" spans="4:8" x14ac:dyDescent="0.35">
      <c r="D2557" s="21">
        <v>43123</v>
      </c>
      <c r="E2557" s="21"/>
      <c r="F2557" s="21"/>
      <c r="G2557" s="83">
        <v>1.75</v>
      </c>
      <c r="H2557" s="83">
        <v>2.12</v>
      </c>
    </row>
    <row r="2558" spans="4:8" x14ac:dyDescent="0.35">
      <c r="D2558" s="21">
        <v>43124</v>
      </c>
      <c r="E2558" s="21"/>
      <c r="F2558" s="21"/>
      <c r="G2558" s="83">
        <v>1.85</v>
      </c>
      <c r="H2558" s="83">
        <v>2.14</v>
      </c>
    </row>
    <row r="2559" spans="4:8" x14ac:dyDescent="0.35">
      <c r="D2559" s="21">
        <v>43125</v>
      </c>
      <c r="E2559" s="21"/>
      <c r="F2559" s="21"/>
      <c r="G2559" s="83">
        <v>1.81</v>
      </c>
      <c r="H2559" s="83">
        <v>2.14</v>
      </c>
    </row>
    <row r="2560" spans="4:8" x14ac:dyDescent="0.35">
      <c r="D2560" s="21">
        <v>43126</v>
      </c>
      <c r="E2560" s="21"/>
      <c r="F2560" s="21"/>
      <c r="G2560" s="83">
        <v>1.87</v>
      </c>
      <c r="H2560" s="83">
        <v>2.16</v>
      </c>
    </row>
    <row r="2561" spans="4:8" x14ac:dyDescent="0.35">
      <c r="D2561" s="21">
        <v>43129</v>
      </c>
      <c r="E2561" s="21"/>
      <c r="F2561" s="21"/>
      <c r="G2561" s="83">
        <v>2.02</v>
      </c>
      <c r="H2561" s="83">
        <v>2.27</v>
      </c>
    </row>
    <row r="2562" spans="4:8" x14ac:dyDescent="0.35">
      <c r="D2562" s="21">
        <v>43130</v>
      </c>
      <c r="E2562" s="21"/>
      <c r="F2562" s="21"/>
      <c r="G2562" s="83">
        <v>1.94</v>
      </c>
      <c r="H2562" s="83">
        <v>2.2799999999999998</v>
      </c>
    </row>
    <row r="2563" spans="4:8" x14ac:dyDescent="0.35">
      <c r="D2563" s="21">
        <v>43131</v>
      </c>
      <c r="E2563" s="21"/>
      <c r="F2563" s="21"/>
      <c r="G2563" s="83">
        <v>1.9</v>
      </c>
      <c r="H2563" s="83">
        <v>2.31</v>
      </c>
    </row>
    <row r="2564" spans="4:8" x14ac:dyDescent="0.35">
      <c r="D2564" s="21">
        <v>43132</v>
      </c>
      <c r="E2564" s="21"/>
      <c r="F2564" s="21"/>
      <c r="G2564" s="83">
        <v>2.0299999999999998</v>
      </c>
      <c r="H2564" s="83">
        <v>2.38</v>
      </c>
    </row>
    <row r="2565" spans="4:8" x14ac:dyDescent="0.35">
      <c r="D2565" s="21">
        <v>43133</v>
      </c>
      <c r="E2565" s="21"/>
      <c r="F2565" s="21"/>
      <c r="G2565" s="83">
        <v>2.0499999999999998</v>
      </c>
      <c r="H2565" s="83">
        <v>2.4700000000000002</v>
      </c>
    </row>
    <row r="2566" spans="4:8" x14ac:dyDescent="0.35">
      <c r="D2566" s="21">
        <v>43136</v>
      </c>
      <c r="E2566" s="21"/>
      <c r="F2566" s="21"/>
      <c r="G2566" s="83">
        <v>2.09</v>
      </c>
      <c r="H2566" s="83">
        <v>2.68</v>
      </c>
    </row>
    <row r="2567" spans="4:8" x14ac:dyDescent="0.35">
      <c r="D2567" s="21">
        <v>43137</v>
      </c>
      <c r="E2567" s="21"/>
      <c r="F2567" s="21"/>
      <c r="G2567" s="83">
        <v>2.16</v>
      </c>
      <c r="H2567" s="83">
        <v>2.67</v>
      </c>
    </row>
    <row r="2568" spans="4:8" x14ac:dyDescent="0.35">
      <c r="D2568" s="21">
        <v>43138</v>
      </c>
      <c r="E2568" s="21"/>
      <c r="F2568" s="21"/>
      <c r="G2568" s="83">
        <v>2.19</v>
      </c>
      <c r="H2568" s="83">
        <v>2.63</v>
      </c>
    </row>
    <row r="2569" spans="4:8" x14ac:dyDescent="0.35">
      <c r="D2569" s="21">
        <v>43139</v>
      </c>
      <c r="E2569" s="21"/>
      <c r="F2569" s="21"/>
      <c r="G2569" s="83">
        <v>2.17</v>
      </c>
      <c r="H2569" s="83">
        <v>2.61</v>
      </c>
    </row>
    <row r="2570" spans="4:8" x14ac:dyDescent="0.35">
      <c r="D2570" s="21">
        <v>43140</v>
      </c>
      <c r="E2570" s="21"/>
      <c r="F2570" s="21"/>
      <c r="G2570" s="83">
        <v>2.16</v>
      </c>
      <c r="H2570" s="83">
        <v>2.5499999999999998</v>
      </c>
    </row>
    <row r="2571" spans="4:8" x14ac:dyDescent="0.35">
      <c r="D2571" s="21">
        <v>43143</v>
      </c>
      <c r="E2571" s="21"/>
      <c r="F2571" s="21"/>
      <c r="G2571" s="83">
        <v>2.1</v>
      </c>
      <c r="H2571" s="83">
        <v>2.56</v>
      </c>
    </row>
    <row r="2572" spans="4:8" x14ac:dyDescent="0.35">
      <c r="D2572" s="21">
        <v>43144</v>
      </c>
      <c r="E2572" s="21"/>
      <c r="F2572" s="21"/>
      <c r="G2572" s="83">
        <v>2.0699999999999998</v>
      </c>
      <c r="H2572" s="83">
        <v>2.4900000000000002</v>
      </c>
    </row>
    <row r="2573" spans="4:8" x14ac:dyDescent="0.35">
      <c r="D2573" s="21">
        <v>43145</v>
      </c>
      <c r="E2573" s="21"/>
      <c r="F2573" s="21"/>
      <c r="G2573" s="83">
        <v>2.02</v>
      </c>
      <c r="H2573" s="83">
        <v>2.4900000000000002</v>
      </c>
    </row>
    <row r="2574" spans="4:8" x14ac:dyDescent="0.35">
      <c r="D2574" s="21">
        <v>43146</v>
      </c>
      <c r="E2574" s="21"/>
      <c r="F2574" s="21"/>
      <c r="G2574" s="83">
        <v>2.0299999999999998</v>
      </c>
      <c r="H2574" s="83">
        <v>2.5299999999999998</v>
      </c>
    </row>
    <row r="2575" spans="4:8" x14ac:dyDescent="0.35">
      <c r="D2575" s="21">
        <v>43147</v>
      </c>
      <c r="E2575" s="21"/>
      <c r="F2575" s="21"/>
      <c r="G2575" s="83">
        <v>2.02</v>
      </c>
      <c r="H2575" s="83">
        <v>2.54</v>
      </c>
    </row>
    <row r="2576" spans="4:8" x14ac:dyDescent="0.35">
      <c r="D2576" s="21">
        <v>43150</v>
      </c>
      <c r="E2576" s="21"/>
      <c r="F2576" s="21"/>
      <c r="G2576" s="83">
        <v>2.14</v>
      </c>
      <c r="H2576" s="83">
        <v>2.59</v>
      </c>
    </row>
    <row r="2577" spans="4:8" x14ac:dyDescent="0.35">
      <c r="D2577" s="21">
        <v>43151</v>
      </c>
      <c r="E2577" s="21"/>
      <c r="F2577" s="21"/>
      <c r="G2577" s="83">
        <v>2.2400000000000002</v>
      </c>
      <c r="H2577" s="83">
        <v>2.62</v>
      </c>
    </row>
    <row r="2578" spans="4:8" x14ac:dyDescent="0.35">
      <c r="D2578" s="21">
        <v>43152</v>
      </c>
      <c r="E2578" s="21"/>
      <c r="F2578" s="21"/>
      <c r="G2578" s="83">
        <v>2.19</v>
      </c>
      <c r="H2578" s="83">
        <v>2.5499999999999998</v>
      </c>
    </row>
    <row r="2579" spans="4:8" x14ac:dyDescent="0.35">
      <c r="D2579" s="21">
        <v>43153</v>
      </c>
      <c r="E2579" s="21"/>
      <c r="F2579" s="21"/>
      <c r="G2579" s="83">
        <v>2.1800000000000002</v>
      </c>
      <c r="H2579" s="83">
        <v>2.56</v>
      </c>
    </row>
    <row r="2580" spans="4:8" x14ac:dyDescent="0.35">
      <c r="D2580" s="21">
        <v>43154</v>
      </c>
      <c r="E2580" s="21"/>
      <c r="F2580" s="21"/>
      <c r="G2580" s="83">
        <v>2.1800000000000002</v>
      </c>
      <c r="H2580" s="83">
        <v>2.52</v>
      </c>
    </row>
    <row r="2581" spans="4:8" x14ac:dyDescent="0.35">
      <c r="D2581" s="21">
        <v>43157</v>
      </c>
      <c r="E2581" s="21"/>
      <c r="F2581" s="21"/>
      <c r="G2581" s="83">
        <v>2.14</v>
      </c>
      <c r="H2581" s="83">
        <v>2.5</v>
      </c>
    </row>
    <row r="2582" spans="4:8" x14ac:dyDescent="0.35">
      <c r="D2582" s="21">
        <v>43158</v>
      </c>
      <c r="E2582" s="21"/>
      <c r="F2582" s="21"/>
      <c r="G2582" s="83">
        <v>2.14</v>
      </c>
      <c r="H2582" s="83">
        <v>2.57</v>
      </c>
    </row>
    <row r="2583" spans="4:8" x14ac:dyDescent="0.35">
      <c r="D2583" s="21">
        <v>43159</v>
      </c>
      <c r="E2583" s="21"/>
      <c r="F2583" s="21"/>
      <c r="G2583" s="83">
        <v>2.15</v>
      </c>
      <c r="H2583" s="83">
        <v>2.58</v>
      </c>
    </row>
    <row r="2584" spans="4:8" x14ac:dyDescent="0.35">
      <c r="D2584" s="21">
        <v>43160</v>
      </c>
      <c r="E2584" s="21"/>
      <c r="F2584" s="21"/>
      <c r="G2584" s="83">
        <v>2.16</v>
      </c>
      <c r="H2584" s="83">
        <v>2.62</v>
      </c>
    </row>
    <row r="2585" spans="4:8" x14ac:dyDescent="0.35">
      <c r="D2585" s="21">
        <v>43161</v>
      </c>
      <c r="E2585" s="21"/>
      <c r="F2585" s="21"/>
      <c r="G2585" s="83">
        <v>2.16</v>
      </c>
      <c r="H2585" s="83">
        <v>2.66</v>
      </c>
    </row>
    <row r="2586" spans="4:8" x14ac:dyDescent="0.35">
      <c r="D2586" s="21">
        <v>43164</v>
      </c>
      <c r="E2586" s="21"/>
      <c r="F2586" s="21"/>
      <c r="G2586" s="83">
        <v>2.14</v>
      </c>
      <c r="H2586" s="83">
        <v>2.65</v>
      </c>
    </row>
    <row r="2587" spans="4:8" x14ac:dyDescent="0.35">
      <c r="D2587" s="21">
        <v>43165</v>
      </c>
      <c r="E2587" s="21"/>
      <c r="F2587" s="21"/>
      <c r="G2587" s="83">
        <v>2.16</v>
      </c>
      <c r="H2587" s="83">
        <v>2.7</v>
      </c>
    </row>
    <row r="2588" spans="4:8" x14ac:dyDescent="0.35">
      <c r="D2588" s="21">
        <v>43166</v>
      </c>
      <c r="E2588" s="21"/>
      <c r="F2588" s="21"/>
      <c r="G2588" s="83">
        <v>2.1800000000000002</v>
      </c>
      <c r="H2588" s="83">
        <v>2.69</v>
      </c>
    </row>
    <row r="2589" spans="4:8" x14ac:dyDescent="0.35">
      <c r="D2589" s="21">
        <v>43167</v>
      </c>
      <c r="E2589" s="21"/>
      <c r="F2589" s="21"/>
      <c r="G2589" s="83">
        <v>2.16</v>
      </c>
      <c r="H2589" s="83">
        <v>2.71</v>
      </c>
    </row>
    <row r="2590" spans="4:8" x14ac:dyDescent="0.35">
      <c r="D2590" s="21">
        <v>43168</v>
      </c>
      <c r="E2590" s="21"/>
      <c r="F2590" s="21"/>
      <c r="G2590" s="83">
        <v>2.13</v>
      </c>
      <c r="H2590" s="83">
        <v>2.68</v>
      </c>
    </row>
    <row r="2591" spans="4:8" x14ac:dyDescent="0.35">
      <c r="D2591" s="21">
        <v>43169</v>
      </c>
      <c r="E2591" s="21"/>
      <c r="F2591" s="21"/>
      <c r="G2591" s="83">
        <v>2.13</v>
      </c>
      <c r="H2591" s="83">
        <v>2.68</v>
      </c>
    </row>
    <row r="2592" spans="4:8" x14ac:dyDescent="0.35">
      <c r="D2592" s="21">
        <v>43171</v>
      </c>
      <c r="E2592" s="21"/>
      <c r="F2592" s="21"/>
      <c r="G2592" s="83">
        <v>2.14</v>
      </c>
      <c r="H2592" s="83">
        <v>2.7</v>
      </c>
    </row>
    <row r="2593" spans="4:8" x14ac:dyDescent="0.35">
      <c r="D2593" s="21">
        <v>43172</v>
      </c>
      <c r="E2593" s="21"/>
      <c r="F2593" s="21"/>
      <c r="G2593" s="83">
        <v>2.0699999999999998</v>
      </c>
      <c r="H2593" s="83">
        <v>2.68</v>
      </c>
    </row>
    <row r="2594" spans="4:8" x14ac:dyDescent="0.35">
      <c r="D2594" s="21">
        <v>43173</v>
      </c>
      <c r="E2594" s="21"/>
      <c r="F2594" s="21"/>
      <c r="G2594" s="83">
        <v>2.09</v>
      </c>
      <c r="H2594" s="83">
        <v>2.66</v>
      </c>
    </row>
    <row r="2595" spans="4:8" x14ac:dyDescent="0.35">
      <c r="D2595" s="21">
        <v>43178</v>
      </c>
      <c r="E2595" s="21"/>
      <c r="F2595" s="21"/>
      <c r="G2595" s="83">
        <v>2.04</v>
      </c>
      <c r="H2595" s="83">
        <v>2.62</v>
      </c>
    </row>
    <row r="2596" spans="4:8" x14ac:dyDescent="0.35">
      <c r="D2596" s="21">
        <v>43179</v>
      </c>
      <c r="E2596" s="21"/>
      <c r="F2596" s="21"/>
      <c r="G2596" s="83">
        <v>2.0499999999999998</v>
      </c>
      <c r="H2596" s="83">
        <v>2.59</v>
      </c>
    </row>
    <row r="2597" spans="4:8" x14ac:dyDescent="0.35">
      <c r="D2597" s="21">
        <v>43180</v>
      </c>
      <c r="E2597" s="21"/>
      <c r="F2597" s="21"/>
      <c r="G2597" s="83">
        <v>2.04</v>
      </c>
      <c r="H2597" s="83">
        <v>2.61</v>
      </c>
    </row>
    <row r="2598" spans="4:8" x14ac:dyDescent="0.35">
      <c r="D2598" s="21">
        <v>43181</v>
      </c>
      <c r="E2598" s="21"/>
      <c r="F2598" s="21"/>
      <c r="G2598" s="83">
        <v>1.99</v>
      </c>
      <c r="H2598" s="83">
        <v>2.4900000000000002</v>
      </c>
    </row>
    <row r="2599" spans="4:8" x14ac:dyDescent="0.35">
      <c r="D2599" s="21">
        <v>43182</v>
      </c>
      <c r="E2599" s="21"/>
      <c r="F2599" s="21"/>
      <c r="G2599" s="83">
        <v>2.0299999999999998</v>
      </c>
      <c r="H2599" s="83">
        <v>2.52</v>
      </c>
    </row>
    <row r="2600" spans="4:8" x14ac:dyDescent="0.35">
      <c r="D2600" s="21">
        <v>43185</v>
      </c>
      <c r="E2600" s="21"/>
      <c r="F2600" s="21"/>
      <c r="G2600" s="83">
        <v>2.0099999999999998</v>
      </c>
      <c r="H2600" s="83">
        <v>2.5099999999999998</v>
      </c>
    </row>
    <row r="2601" spans="4:8" x14ac:dyDescent="0.35">
      <c r="D2601" s="21">
        <v>43186</v>
      </c>
      <c r="E2601" s="21"/>
      <c r="F2601" s="21"/>
      <c r="G2601" s="83">
        <v>2.0099999999999998</v>
      </c>
      <c r="H2601" s="83">
        <v>2.48</v>
      </c>
    </row>
    <row r="2602" spans="4:8" x14ac:dyDescent="0.35">
      <c r="D2602" s="21">
        <v>43187</v>
      </c>
      <c r="E2602" s="21"/>
      <c r="F2602" s="21"/>
      <c r="G2602" s="83">
        <v>1.98</v>
      </c>
      <c r="H2602" s="83">
        <v>2.41</v>
      </c>
    </row>
    <row r="2603" spans="4:8" x14ac:dyDescent="0.35">
      <c r="D2603" s="21">
        <v>43188</v>
      </c>
      <c r="E2603" s="21"/>
      <c r="F2603" s="21"/>
      <c r="G2603" s="83">
        <v>1.98</v>
      </c>
      <c r="H2603" s="83">
        <v>2.39</v>
      </c>
    </row>
    <row r="2604" spans="4:8" x14ac:dyDescent="0.35">
      <c r="D2604" s="21">
        <v>43193</v>
      </c>
      <c r="E2604" s="21"/>
      <c r="F2604" s="21"/>
      <c r="G2604" s="83">
        <v>2.02</v>
      </c>
      <c r="H2604" s="83">
        <v>2.39</v>
      </c>
    </row>
    <row r="2605" spans="4:8" x14ac:dyDescent="0.35">
      <c r="D2605" s="21">
        <v>43194</v>
      </c>
      <c r="E2605" s="21"/>
      <c r="F2605" s="21"/>
      <c r="G2605" s="83">
        <v>2.0499999999999998</v>
      </c>
      <c r="H2605" s="83">
        <v>2.44</v>
      </c>
    </row>
    <row r="2606" spans="4:8" x14ac:dyDescent="0.35">
      <c r="D2606" s="21">
        <v>43195</v>
      </c>
      <c r="E2606" s="21"/>
      <c r="F2606" s="21"/>
      <c r="G2606" s="83">
        <v>2.0699999999999998</v>
      </c>
      <c r="H2606" s="83">
        <v>2.5299999999999998</v>
      </c>
    </row>
    <row r="2607" spans="4:8" x14ac:dyDescent="0.35">
      <c r="D2607" s="21">
        <v>43196</v>
      </c>
      <c r="E2607" s="21"/>
      <c r="F2607" s="21"/>
      <c r="G2607" s="83">
        <v>2.08</v>
      </c>
      <c r="H2607" s="83">
        <v>2.56</v>
      </c>
    </row>
    <row r="2608" spans="4:8" x14ac:dyDescent="0.35">
      <c r="D2608" s="21">
        <v>43199</v>
      </c>
      <c r="E2608" s="21"/>
      <c r="F2608" s="21"/>
      <c r="G2608" s="83">
        <v>2</v>
      </c>
      <c r="H2608" s="83">
        <v>2.46</v>
      </c>
    </row>
    <row r="2609" spans="4:8" x14ac:dyDescent="0.35">
      <c r="D2609" s="21">
        <v>43200</v>
      </c>
      <c r="E2609" s="21"/>
      <c r="F2609" s="21"/>
      <c r="G2609" s="83">
        <v>1.99</v>
      </c>
      <c r="H2609" s="83">
        <v>2.41</v>
      </c>
    </row>
    <row r="2610" spans="4:8" x14ac:dyDescent="0.35">
      <c r="D2610" s="21">
        <v>43201</v>
      </c>
      <c r="E2610" s="21"/>
      <c r="F2610" s="21"/>
      <c r="G2610" s="83">
        <v>1.99</v>
      </c>
      <c r="H2610" s="83">
        <v>2.38</v>
      </c>
    </row>
    <row r="2611" spans="4:8" x14ac:dyDescent="0.35">
      <c r="D2611" s="21">
        <v>43202</v>
      </c>
      <c r="E2611" s="21"/>
      <c r="F2611" s="21"/>
      <c r="G2611" s="83">
        <v>1.98</v>
      </c>
      <c r="H2611" s="83">
        <v>2.38</v>
      </c>
    </row>
    <row r="2612" spans="4:8" x14ac:dyDescent="0.35">
      <c r="D2612" s="21">
        <v>43203</v>
      </c>
      <c r="E2612" s="21"/>
      <c r="F2612" s="21"/>
      <c r="G2612" s="83">
        <v>2.02</v>
      </c>
      <c r="H2612" s="83">
        <v>2.4300000000000002</v>
      </c>
    </row>
    <row r="2613" spans="4:8" x14ac:dyDescent="0.35">
      <c r="D2613" s="21">
        <v>43206</v>
      </c>
      <c r="E2613" s="21"/>
      <c r="F2613" s="21"/>
      <c r="G2613" s="83">
        <v>2.0499999999999998</v>
      </c>
      <c r="H2613" s="83">
        <v>2.46</v>
      </c>
    </row>
    <row r="2614" spans="4:8" x14ac:dyDescent="0.35">
      <c r="D2614" s="21">
        <v>43207</v>
      </c>
      <c r="E2614" s="21"/>
      <c r="F2614" s="21"/>
      <c r="G2614" s="83">
        <v>2.04</v>
      </c>
      <c r="H2614" s="83">
        <v>2.44</v>
      </c>
    </row>
    <row r="2615" spans="4:8" x14ac:dyDescent="0.35">
      <c r="D2615" s="21">
        <v>43208</v>
      </c>
      <c r="E2615" s="21"/>
      <c r="F2615" s="21"/>
      <c r="G2615" s="83">
        <v>2.0299999999999998</v>
      </c>
      <c r="H2615" s="83">
        <v>2.4300000000000002</v>
      </c>
    </row>
    <row r="2616" spans="4:8" x14ac:dyDescent="0.35">
      <c r="D2616" s="21">
        <v>43209</v>
      </c>
      <c r="E2616" s="21"/>
      <c r="F2616" s="21"/>
      <c r="G2616" s="83">
        <v>2.06</v>
      </c>
      <c r="H2616" s="83">
        <v>2.46</v>
      </c>
    </row>
    <row r="2617" spans="4:8" x14ac:dyDescent="0.35">
      <c r="D2617" s="21">
        <v>43210</v>
      </c>
      <c r="E2617" s="21"/>
      <c r="F2617" s="21"/>
      <c r="G2617" s="83">
        <v>2.09</v>
      </c>
      <c r="H2617" s="83">
        <v>2.48</v>
      </c>
    </row>
    <row r="2618" spans="4:8" x14ac:dyDescent="0.35">
      <c r="D2618" s="21">
        <v>43211</v>
      </c>
      <c r="E2618" s="21"/>
      <c r="F2618" s="21"/>
      <c r="G2618" s="83">
        <v>2.09</v>
      </c>
      <c r="H2618" s="83">
        <v>2.48</v>
      </c>
    </row>
    <row r="2619" spans="4:8" x14ac:dyDescent="0.35">
      <c r="D2619" s="21">
        <v>43213</v>
      </c>
      <c r="E2619" s="21"/>
      <c r="F2619" s="21"/>
      <c r="G2619" s="83">
        <v>2.09</v>
      </c>
      <c r="H2619" s="83">
        <v>2.5499999999999998</v>
      </c>
    </row>
    <row r="2620" spans="4:8" x14ac:dyDescent="0.35">
      <c r="D2620" s="21">
        <v>43214</v>
      </c>
      <c r="E2620" s="21"/>
      <c r="F2620" s="21"/>
      <c r="G2620" s="83">
        <v>2.09</v>
      </c>
      <c r="H2620" s="83">
        <v>2.54</v>
      </c>
    </row>
    <row r="2621" spans="4:8" x14ac:dyDescent="0.35">
      <c r="D2621" s="21">
        <v>43215</v>
      </c>
      <c r="E2621" s="21"/>
      <c r="F2621" s="21"/>
      <c r="G2621" s="83">
        <v>2.1</v>
      </c>
      <c r="H2621" s="83">
        <v>2.56</v>
      </c>
    </row>
    <row r="2622" spans="4:8" x14ac:dyDescent="0.35">
      <c r="D2622" s="21">
        <v>43216</v>
      </c>
      <c r="E2622" s="21"/>
      <c r="F2622" s="21"/>
      <c r="G2622" s="83">
        <v>2.1</v>
      </c>
      <c r="H2622" s="83">
        <v>2.56</v>
      </c>
    </row>
    <row r="2623" spans="4:8" x14ac:dyDescent="0.35">
      <c r="D2623" s="21">
        <v>43217</v>
      </c>
      <c r="E2623" s="21"/>
      <c r="F2623" s="21"/>
      <c r="G2623" s="83">
        <v>2.06</v>
      </c>
      <c r="H2623" s="83">
        <v>2.52</v>
      </c>
    </row>
    <row r="2624" spans="4:8" x14ac:dyDescent="0.35">
      <c r="D2624" s="21">
        <v>43222</v>
      </c>
      <c r="E2624" s="21"/>
      <c r="F2624" s="21"/>
      <c r="G2624" s="83">
        <v>2.0699999999999998</v>
      </c>
      <c r="H2624" s="83">
        <v>2.5499999999999998</v>
      </c>
    </row>
    <row r="2625" spans="4:8" x14ac:dyDescent="0.35">
      <c r="D2625" s="21">
        <v>43223</v>
      </c>
      <c r="E2625" s="21"/>
      <c r="F2625" s="21"/>
      <c r="G2625" s="83">
        <v>2.13</v>
      </c>
      <c r="H2625" s="83">
        <v>2.59</v>
      </c>
    </row>
    <row r="2626" spans="4:8" x14ac:dyDescent="0.35">
      <c r="D2626" s="21">
        <v>43224</v>
      </c>
      <c r="E2626" s="21"/>
      <c r="F2626" s="21"/>
      <c r="G2626" s="83">
        <v>2.09</v>
      </c>
      <c r="H2626" s="83">
        <v>2.58</v>
      </c>
    </row>
    <row r="2627" spans="4:8" x14ac:dyDescent="0.35">
      <c r="D2627" s="21">
        <v>43227</v>
      </c>
      <c r="E2627" s="21"/>
      <c r="F2627" s="21"/>
      <c r="G2627" s="83">
        <v>2.15</v>
      </c>
      <c r="H2627" s="83">
        <v>2.6</v>
      </c>
    </row>
    <row r="2628" spans="4:8" x14ac:dyDescent="0.35">
      <c r="D2628" s="21">
        <v>43228</v>
      </c>
      <c r="E2628" s="21"/>
      <c r="F2628" s="21"/>
      <c r="G2628" s="83">
        <v>2.16</v>
      </c>
      <c r="H2628" s="83">
        <v>2.68</v>
      </c>
    </row>
    <row r="2629" spans="4:8" x14ac:dyDescent="0.35">
      <c r="D2629" s="21">
        <v>43229</v>
      </c>
      <c r="E2629" s="21"/>
      <c r="F2629" s="21"/>
      <c r="G2629" s="83">
        <v>2.2799999999999998</v>
      </c>
      <c r="H2629" s="83">
        <v>2.72</v>
      </c>
    </row>
    <row r="2630" spans="4:8" x14ac:dyDescent="0.35">
      <c r="D2630" s="21">
        <v>43230</v>
      </c>
      <c r="E2630" s="21"/>
      <c r="F2630" s="21"/>
      <c r="G2630" s="83">
        <v>2.21</v>
      </c>
      <c r="H2630" s="83">
        <v>2.74</v>
      </c>
    </row>
    <row r="2631" spans="4:8" x14ac:dyDescent="0.35">
      <c r="D2631" s="21">
        <v>43231</v>
      </c>
      <c r="E2631" s="21"/>
      <c r="F2631" s="21"/>
      <c r="G2631" s="83">
        <v>2.2200000000000002</v>
      </c>
      <c r="H2631" s="83">
        <v>2.77</v>
      </c>
    </row>
    <row r="2632" spans="4:8" x14ac:dyDescent="0.35">
      <c r="D2632" s="21">
        <v>43234</v>
      </c>
      <c r="E2632" s="21"/>
      <c r="F2632" s="21"/>
      <c r="G2632" s="83">
        <v>2.27</v>
      </c>
      <c r="H2632" s="83">
        <v>2.86</v>
      </c>
    </row>
    <row r="2633" spans="4:8" x14ac:dyDescent="0.35">
      <c r="D2633" s="21">
        <v>43235</v>
      </c>
      <c r="E2633" s="21"/>
      <c r="F2633" s="21"/>
      <c r="G2633" s="83">
        <v>2.36</v>
      </c>
      <c r="H2633" s="83">
        <v>2.98</v>
      </c>
    </row>
    <row r="2634" spans="4:8" x14ac:dyDescent="0.35">
      <c r="D2634" s="21">
        <v>43236</v>
      </c>
      <c r="E2634" s="21"/>
      <c r="F2634" s="21"/>
      <c r="G2634" s="83">
        <v>2.4</v>
      </c>
      <c r="H2634" s="83">
        <v>3.02</v>
      </c>
    </row>
    <row r="2635" spans="4:8" x14ac:dyDescent="0.35">
      <c r="D2635" s="21">
        <v>43237</v>
      </c>
      <c r="E2635" s="21"/>
      <c r="F2635" s="21"/>
      <c r="G2635" s="83">
        <v>2.4500000000000002</v>
      </c>
      <c r="H2635" s="83">
        <v>3.1</v>
      </c>
    </row>
    <row r="2636" spans="4:8" x14ac:dyDescent="0.35">
      <c r="D2636" s="21">
        <v>43238</v>
      </c>
      <c r="E2636" s="21"/>
      <c r="F2636" s="21"/>
      <c r="G2636" s="83">
        <v>2.4700000000000002</v>
      </c>
      <c r="H2636" s="83">
        <v>3.07</v>
      </c>
    </row>
    <row r="2637" spans="4:8" x14ac:dyDescent="0.35">
      <c r="D2637" s="21">
        <v>43242</v>
      </c>
      <c r="E2637" s="21"/>
      <c r="F2637" s="21"/>
      <c r="G2637" s="83">
        <v>2.5299999999999998</v>
      </c>
      <c r="H2637" s="83">
        <v>3.18</v>
      </c>
    </row>
    <row r="2638" spans="4:8" x14ac:dyDescent="0.35">
      <c r="D2638" s="21">
        <v>43243</v>
      </c>
      <c r="E2638" s="21"/>
      <c r="F2638" s="21"/>
      <c r="G2638" s="83">
        <v>2.57</v>
      </c>
      <c r="H2638" s="83">
        <v>3.22</v>
      </c>
    </row>
    <row r="2639" spans="4:8" x14ac:dyDescent="0.35">
      <c r="D2639" s="21">
        <v>43244</v>
      </c>
      <c r="E2639" s="21"/>
      <c r="F2639" s="21"/>
      <c r="G2639" s="83">
        <v>2.4700000000000002</v>
      </c>
      <c r="H2639" s="83">
        <v>3.06</v>
      </c>
    </row>
    <row r="2640" spans="4:8" x14ac:dyDescent="0.35">
      <c r="D2640" s="21">
        <v>43245</v>
      </c>
      <c r="E2640" s="21"/>
      <c r="F2640" s="21"/>
      <c r="G2640" s="83">
        <v>2.44</v>
      </c>
      <c r="H2640" s="83">
        <v>3.07</v>
      </c>
    </row>
    <row r="2641" spans="4:8" x14ac:dyDescent="0.35">
      <c r="D2641" s="21">
        <v>43248</v>
      </c>
      <c r="E2641" s="21"/>
      <c r="F2641" s="21"/>
      <c r="G2641" s="83">
        <v>2.41</v>
      </c>
      <c r="H2641" s="83">
        <v>3.05</v>
      </c>
    </row>
    <row r="2642" spans="4:8" x14ac:dyDescent="0.35">
      <c r="D2642" s="21">
        <v>43249</v>
      </c>
      <c r="E2642" s="21"/>
      <c r="F2642" s="21"/>
      <c r="G2642" s="83">
        <v>2.41</v>
      </c>
      <c r="H2642" s="83">
        <v>3.1</v>
      </c>
    </row>
    <row r="2643" spans="4:8" x14ac:dyDescent="0.35">
      <c r="D2643" s="21">
        <v>43250</v>
      </c>
      <c r="E2643" s="21"/>
      <c r="F2643" s="21"/>
      <c r="G2643" s="83">
        <v>2.38</v>
      </c>
      <c r="H2643" s="83">
        <v>3.15</v>
      </c>
    </row>
    <row r="2644" spans="4:8" x14ac:dyDescent="0.35">
      <c r="D2644" s="21">
        <v>43251</v>
      </c>
      <c r="E2644" s="21"/>
      <c r="F2644" s="21"/>
      <c r="G2644" s="83">
        <v>2.38</v>
      </c>
      <c r="H2644" s="83">
        <v>3.15</v>
      </c>
    </row>
    <row r="2645" spans="4:8" x14ac:dyDescent="0.35">
      <c r="D2645" s="21">
        <v>43252</v>
      </c>
      <c r="E2645" s="21"/>
      <c r="F2645" s="21"/>
      <c r="G2645" s="83">
        <v>2.4</v>
      </c>
      <c r="H2645" s="83">
        <v>3.12</v>
      </c>
    </row>
    <row r="2646" spans="4:8" x14ac:dyDescent="0.35">
      <c r="D2646" s="21">
        <v>43255</v>
      </c>
      <c r="E2646" s="21"/>
      <c r="F2646" s="21"/>
      <c r="G2646" s="83">
        <v>2.4</v>
      </c>
      <c r="H2646" s="83">
        <v>3.1</v>
      </c>
    </row>
    <row r="2647" spans="4:8" x14ac:dyDescent="0.35">
      <c r="D2647" s="21">
        <v>43256</v>
      </c>
      <c r="E2647" s="21"/>
      <c r="F2647" s="21"/>
      <c r="G2647" s="83">
        <v>2.39</v>
      </c>
      <c r="H2647" s="83">
        <v>3.04</v>
      </c>
    </row>
    <row r="2648" spans="4:8" x14ac:dyDescent="0.35">
      <c r="D2648" s="21">
        <v>43257</v>
      </c>
      <c r="E2648" s="21"/>
      <c r="F2648" s="21"/>
      <c r="G2648" s="83">
        <v>2.41</v>
      </c>
      <c r="H2648" s="83">
        <v>3.02</v>
      </c>
    </row>
    <row r="2649" spans="4:8" x14ac:dyDescent="0.35">
      <c r="D2649" s="21">
        <v>43258</v>
      </c>
      <c r="E2649" s="21"/>
      <c r="F2649" s="21"/>
      <c r="G2649" s="83">
        <v>2.4900000000000002</v>
      </c>
      <c r="H2649" s="83">
        <v>3.07</v>
      </c>
    </row>
    <row r="2650" spans="4:8" x14ac:dyDescent="0.35">
      <c r="D2650" s="21">
        <v>43259</v>
      </c>
      <c r="E2650" s="21"/>
      <c r="F2650" s="21"/>
      <c r="G2650" s="83">
        <v>2.4900000000000002</v>
      </c>
      <c r="H2650" s="83">
        <v>3.19</v>
      </c>
    </row>
    <row r="2651" spans="4:8" x14ac:dyDescent="0.35">
      <c r="D2651" s="21">
        <v>43262</v>
      </c>
      <c r="E2651" s="21"/>
      <c r="F2651" s="21"/>
      <c r="G2651" s="83">
        <v>2.63</v>
      </c>
      <c r="H2651" s="83">
        <v>3.23</v>
      </c>
    </row>
    <row r="2652" spans="4:8" x14ac:dyDescent="0.35">
      <c r="D2652" s="21">
        <v>43263</v>
      </c>
      <c r="E2652" s="21"/>
      <c r="F2652" s="21"/>
      <c r="G2652" s="83">
        <v>2.79</v>
      </c>
      <c r="H2652" s="83">
        <v>3.3</v>
      </c>
    </row>
    <row r="2653" spans="4:8" x14ac:dyDescent="0.35">
      <c r="D2653" s="21">
        <v>43264</v>
      </c>
      <c r="E2653" s="21"/>
      <c r="F2653" s="21"/>
      <c r="G2653" s="83">
        <v>2.71</v>
      </c>
      <c r="H2653" s="83">
        <v>3.45</v>
      </c>
    </row>
    <row r="2654" spans="4:8" x14ac:dyDescent="0.35">
      <c r="D2654" s="21">
        <v>43265</v>
      </c>
      <c r="E2654" s="21"/>
      <c r="F2654" s="21"/>
      <c r="G2654" s="83">
        <v>2.91</v>
      </c>
      <c r="H2654" s="83">
        <v>3.52</v>
      </c>
    </row>
    <row r="2655" spans="4:8" x14ac:dyDescent="0.35">
      <c r="D2655" s="21">
        <v>43266</v>
      </c>
      <c r="E2655" s="21"/>
      <c r="F2655" s="21"/>
      <c r="G2655" s="83">
        <v>2.91</v>
      </c>
      <c r="H2655" s="83">
        <v>3.45</v>
      </c>
    </row>
    <row r="2656" spans="4:8" x14ac:dyDescent="0.35">
      <c r="D2656" s="21">
        <v>43269</v>
      </c>
      <c r="E2656" s="21"/>
      <c r="F2656" s="21"/>
      <c r="G2656" s="83">
        <v>2.9</v>
      </c>
      <c r="H2656" s="83">
        <v>3.47</v>
      </c>
    </row>
    <row r="2657" spans="4:8" x14ac:dyDescent="0.35">
      <c r="D2657" s="21">
        <v>43270</v>
      </c>
      <c r="E2657" s="21"/>
      <c r="F2657" s="21"/>
      <c r="G2657" s="83">
        <v>2.93</v>
      </c>
      <c r="H2657" s="83">
        <v>3.49</v>
      </c>
    </row>
    <row r="2658" spans="4:8" x14ac:dyDescent="0.35">
      <c r="D2658" s="21">
        <v>43271</v>
      </c>
      <c r="E2658" s="21"/>
      <c r="F2658" s="21"/>
      <c r="G2658" s="83">
        <v>2.86</v>
      </c>
      <c r="H2658" s="83">
        <v>3.46</v>
      </c>
    </row>
    <row r="2659" spans="4:8" x14ac:dyDescent="0.35">
      <c r="D2659" s="21">
        <v>43272</v>
      </c>
      <c r="E2659" s="21"/>
      <c r="F2659" s="21"/>
      <c r="G2659" s="83">
        <v>2.88</v>
      </c>
      <c r="H2659" s="83">
        <v>3.54</v>
      </c>
    </row>
    <row r="2660" spans="4:8" x14ac:dyDescent="0.35">
      <c r="D2660" s="21">
        <v>43273</v>
      </c>
      <c r="E2660" s="21"/>
      <c r="F2660" s="21"/>
      <c r="G2660" s="83">
        <v>2.9</v>
      </c>
      <c r="H2660" s="83">
        <v>3.54</v>
      </c>
    </row>
    <row r="2661" spans="4:8" x14ac:dyDescent="0.35">
      <c r="D2661" s="21">
        <v>43276</v>
      </c>
      <c r="E2661" s="21"/>
      <c r="F2661" s="21"/>
      <c r="G2661" s="83">
        <v>2.82</v>
      </c>
      <c r="H2661" s="83">
        <v>3.54</v>
      </c>
    </row>
    <row r="2662" spans="4:8" x14ac:dyDescent="0.35">
      <c r="D2662" s="21">
        <v>43277</v>
      </c>
      <c r="E2662" s="21"/>
      <c r="F2662" s="21"/>
      <c r="G2662" s="83">
        <v>2.83</v>
      </c>
      <c r="H2662" s="83">
        <v>3.55</v>
      </c>
    </row>
    <row r="2663" spans="4:8" x14ac:dyDescent="0.35">
      <c r="D2663" s="21">
        <v>43278</v>
      </c>
      <c r="E2663" s="21"/>
      <c r="F2663" s="21"/>
      <c r="G2663" s="83">
        <v>2.82</v>
      </c>
      <c r="H2663" s="83">
        <v>3.54</v>
      </c>
    </row>
    <row r="2664" spans="4:8" x14ac:dyDescent="0.35">
      <c r="D2664" s="21">
        <v>43279</v>
      </c>
      <c r="E2664" s="21"/>
      <c r="F2664" s="21"/>
      <c r="G2664" s="83">
        <v>2.91</v>
      </c>
      <c r="H2664" s="83">
        <v>3.55</v>
      </c>
    </row>
    <row r="2665" spans="4:8" x14ac:dyDescent="0.35">
      <c r="D2665" s="21">
        <v>43280</v>
      </c>
      <c r="E2665" s="21"/>
      <c r="F2665" s="21"/>
      <c r="G2665" s="83">
        <v>2.89</v>
      </c>
      <c r="H2665" s="83">
        <v>3.59</v>
      </c>
    </row>
    <row r="2666" spans="4:8" x14ac:dyDescent="0.35">
      <c r="D2666" s="21">
        <v>43283</v>
      </c>
      <c r="E2666" s="21"/>
      <c r="F2666" s="21"/>
      <c r="G2666" s="83">
        <v>3.03</v>
      </c>
      <c r="H2666" s="83">
        <v>3.66</v>
      </c>
    </row>
    <row r="2667" spans="4:8" x14ac:dyDescent="0.35">
      <c r="D2667" s="21">
        <v>43284</v>
      </c>
      <c r="E2667" s="21"/>
      <c r="F2667" s="21"/>
      <c r="G2667" s="83">
        <v>3.21</v>
      </c>
      <c r="H2667" s="83">
        <v>3.76</v>
      </c>
    </row>
    <row r="2668" spans="4:8" x14ac:dyDescent="0.35">
      <c r="D2668" s="21">
        <v>43285</v>
      </c>
      <c r="E2668" s="21"/>
      <c r="F2668" s="21"/>
      <c r="G2668" s="83">
        <v>3.06</v>
      </c>
      <c r="H2668" s="83">
        <v>3.59</v>
      </c>
    </row>
    <row r="2669" spans="4:8" x14ac:dyDescent="0.35">
      <c r="D2669" s="21">
        <v>43286</v>
      </c>
      <c r="E2669" s="21"/>
      <c r="F2669" s="21"/>
      <c r="G2669" s="83">
        <v>3.02</v>
      </c>
      <c r="H2669" s="83">
        <v>3.51</v>
      </c>
    </row>
    <row r="2670" spans="4:8" x14ac:dyDescent="0.35">
      <c r="D2670" s="21">
        <v>43287</v>
      </c>
      <c r="E2670" s="21"/>
      <c r="F2670" s="21"/>
      <c r="G2670" s="83">
        <v>2.95</v>
      </c>
      <c r="H2670" s="83">
        <v>3.48</v>
      </c>
    </row>
    <row r="2671" spans="4:8" x14ac:dyDescent="0.35">
      <c r="D2671" s="21">
        <v>43290</v>
      </c>
      <c r="E2671" s="21"/>
      <c r="F2671" s="21"/>
      <c r="G2671" s="83">
        <v>2.92</v>
      </c>
      <c r="H2671" s="83">
        <v>3.44</v>
      </c>
    </row>
    <row r="2672" spans="4:8" x14ac:dyDescent="0.35">
      <c r="D2672" s="21">
        <v>43291</v>
      </c>
      <c r="E2672" s="21"/>
      <c r="F2672" s="21"/>
      <c r="G2672" s="83">
        <v>2.96</v>
      </c>
      <c r="H2672" s="83">
        <v>3.43</v>
      </c>
    </row>
    <row r="2673" spans="4:8" x14ac:dyDescent="0.35">
      <c r="D2673" s="21">
        <v>43292</v>
      </c>
      <c r="E2673" s="21"/>
      <c r="F2673" s="21"/>
      <c r="G2673" s="83">
        <v>2.95</v>
      </c>
      <c r="H2673" s="83">
        <v>3.35</v>
      </c>
    </row>
    <row r="2674" spans="4:8" x14ac:dyDescent="0.35">
      <c r="D2674" s="21">
        <v>43293</v>
      </c>
      <c r="E2674" s="21"/>
      <c r="F2674" s="21"/>
      <c r="G2674" s="83">
        <v>2.94</v>
      </c>
      <c r="H2674" s="83">
        <v>3.34</v>
      </c>
    </row>
    <row r="2675" spans="4:8" x14ac:dyDescent="0.35">
      <c r="D2675" s="21">
        <v>43294</v>
      </c>
      <c r="E2675" s="21"/>
      <c r="F2675" s="21"/>
      <c r="G2675" s="83">
        <v>2.98</v>
      </c>
      <c r="H2675" s="83">
        <v>3.36</v>
      </c>
    </row>
    <row r="2676" spans="4:8" x14ac:dyDescent="0.35">
      <c r="D2676" s="21">
        <v>43297</v>
      </c>
      <c r="E2676" s="21"/>
      <c r="F2676" s="21"/>
      <c r="G2676" s="83">
        <v>2.97</v>
      </c>
      <c r="H2676" s="83">
        <v>3.35</v>
      </c>
    </row>
    <row r="2677" spans="4:8" x14ac:dyDescent="0.35">
      <c r="D2677" s="21">
        <v>43298</v>
      </c>
      <c r="E2677" s="21"/>
      <c r="F2677" s="21"/>
      <c r="G2677" s="83">
        <v>2.91</v>
      </c>
      <c r="H2677" s="83">
        <v>3.33</v>
      </c>
    </row>
    <row r="2678" spans="4:8" x14ac:dyDescent="0.35">
      <c r="D2678" s="21">
        <v>43299</v>
      </c>
      <c r="E2678" s="21"/>
      <c r="F2678" s="21"/>
      <c r="G2678" s="83">
        <v>2.86</v>
      </c>
      <c r="H2678" s="83">
        <v>3.28</v>
      </c>
    </row>
    <row r="2679" spans="4:8" x14ac:dyDescent="0.35">
      <c r="D2679" s="21">
        <v>43300</v>
      </c>
      <c r="E2679" s="21"/>
      <c r="F2679" s="21"/>
      <c r="G2679" s="83">
        <v>2.81</v>
      </c>
      <c r="H2679" s="83">
        <v>3.3</v>
      </c>
    </row>
    <row r="2680" spans="4:8" x14ac:dyDescent="0.35">
      <c r="D2680" s="21">
        <v>43301</v>
      </c>
      <c r="E2680" s="21"/>
      <c r="F2680" s="21"/>
      <c r="G2680" s="83">
        <v>2.86</v>
      </c>
      <c r="H2680" s="83">
        <v>3.36</v>
      </c>
    </row>
    <row r="2681" spans="4:8" x14ac:dyDescent="0.35">
      <c r="D2681" s="21">
        <v>43304</v>
      </c>
      <c r="E2681" s="21"/>
      <c r="F2681" s="21"/>
      <c r="G2681" s="83">
        <v>2.84</v>
      </c>
      <c r="H2681" s="83">
        <v>3.38</v>
      </c>
    </row>
    <row r="2682" spans="4:8" x14ac:dyDescent="0.35">
      <c r="D2682" s="21">
        <v>43305</v>
      </c>
      <c r="E2682" s="21"/>
      <c r="F2682" s="21"/>
      <c r="G2682" s="83">
        <v>2.83</v>
      </c>
      <c r="H2682" s="83">
        <v>3.41</v>
      </c>
    </row>
    <row r="2683" spans="4:8" x14ac:dyDescent="0.35">
      <c r="D2683" s="21">
        <v>43306</v>
      </c>
      <c r="E2683" s="21"/>
      <c r="F2683" s="21"/>
      <c r="G2683" s="83">
        <v>2.8</v>
      </c>
      <c r="H2683" s="83">
        <v>3.37</v>
      </c>
    </row>
    <row r="2684" spans="4:8" x14ac:dyDescent="0.35">
      <c r="D2684" s="21">
        <v>43307</v>
      </c>
      <c r="E2684" s="21"/>
      <c r="F2684" s="21"/>
      <c r="G2684" s="83">
        <v>2.8</v>
      </c>
      <c r="H2684" s="83">
        <v>3.23</v>
      </c>
    </row>
    <row r="2685" spans="4:8" x14ac:dyDescent="0.35">
      <c r="D2685" s="21">
        <v>43308</v>
      </c>
      <c r="E2685" s="21"/>
      <c r="F2685" s="21"/>
      <c r="G2685" s="83">
        <v>2.68</v>
      </c>
      <c r="H2685" s="83">
        <v>3.22</v>
      </c>
    </row>
    <row r="2686" spans="4:8" x14ac:dyDescent="0.35">
      <c r="D2686" s="21">
        <v>43311</v>
      </c>
      <c r="E2686" s="21"/>
      <c r="F2686" s="21"/>
      <c r="G2686" s="83">
        <v>2.66</v>
      </c>
      <c r="H2686" s="83">
        <v>3.24</v>
      </c>
    </row>
    <row r="2687" spans="4:8" x14ac:dyDescent="0.35">
      <c r="D2687" s="21">
        <v>43312</v>
      </c>
      <c r="E2687" s="21"/>
      <c r="F2687" s="21"/>
      <c r="G2687" s="83">
        <v>2.75</v>
      </c>
      <c r="H2687" s="83">
        <v>3.23</v>
      </c>
    </row>
    <row r="2688" spans="4:8" x14ac:dyDescent="0.35">
      <c r="D2688" s="21">
        <v>43313</v>
      </c>
      <c r="E2688" s="21"/>
      <c r="F2688" s="21"/>
      <c r="G2688" s="83">
        <v>2.76</v>
      </c>
      <c r="H2688" s="83">
        <v>3.25</v>
      </c>
    </row>
    <row r="2689" spans="4:8" x14ac:dyDescent="0.35">
      <c r="D2689" s="21">
        <v>43314</v>
      </c>
      <c r="E2689" s="21"/>
      <c r="F2689" s="21"/>
      <c r="G2689" s="83">
        <v>2.8</v>
      </c>
      <c r="H2689" s="83">
        <v>3.33</v>
      </c>
    </row>
    <row r="2690" spans="4:8" x14ac:dyDescent="0.35">
      <c r="D2690" s="21">
        <v>43315</v>
      </c>
      <c r="E2690" s="21"/>
      <c r="F2690" s="21"/>
      <c r="G2690" s="83">
        <v>2.85</v>
      </c>
      <c r="H2690" s="83">
        <v>3.34</v>
      </c>
    </row>
    <row r="2691" spans="4:8" x14ac:dyDescent="0.35">
      <c r="D2691" s="21">
        <v>43318</v>
      </c>
      <c r="E2691" s="21"/>
      <c r="F2691" s="21"/>
      <c r="G2691" s="83">
        <v>2.84</v>
      </c>
      <c r="H2691" s="83">
        <v>3.33</v>
      </c>
    </row>
    <row r="2692" spans="4:8" x14ac:dyDescent="0.35">
      <c r="D2692" s="21">
        <v>43319</v>
      </c>
      <c r="E2692" s="21"/>
      <c r="F2692" s="21"/>
      <c r="G2692" s="83">
        <v>2.86</v>
      </c>
      <c r="H2692" s="83">
        <v>3.35</v>
      </c>
    </row>
    <row r="2693" spans="4:8" x14ac:dyDescent="0.35">
      <c r="D2693" s="21">
        <v>43320</v>
      </c>
      <c r="E2693" s="21"/>
      <c r="F2693" s="21"/>
      <c r="G2693" s="83">
        <v>2.94</v>
      </c>
      <c r="H2693" s="83">
        <v>3.44</v>
      </c>
    </row>
    <row r="2694" spans="4:8" x14ac:dyDescent="0.35">
      <c r="D2694" s="21">
        <v>43321</v>
      </c>
      <c r="E2694" s="21"/>
      <c r="F2694" s="21"/>
      <c r="G2694" s="83">
        <v>2.95</v>
      </c>
      <c r="H2694" s="83">
        <v>3.47</v>
      </c>
    </row>
    <row r="2695" spans="4:8" x14ac:dyDescent="0.35">
      <c r="D2695" s="21">
        <v>43322</v>
      </c>
      <c r="E2695" s="21"/>
      <c r="F2695" s="21"/>
      <c r="G2695" s="83">
        <v>2.95</v>
      </c>
      <c r="H2695" s="83">
        <v>3.48</v>
      </c>
    </row>
    <row r="2696" spans="4:8" x14ac:dyDescent="0.35">
      <c r="D2696" s="21">
        <v>43325</v>
      </c>
      <c r="E2696" s="21"/>
      <c r="F2696" s="21"/>
      <c r="G2696" s="83">
        <v>3.04</v>
      </c>
      <c r="H2696" s="83">
        <v>3.6</v>
      </c>
    </row>
    <row r="2697" spans="4:8" x14ac:dyDescent="0.35">
      <c r="D2697" s="21">
        <v>43326</v>
      </c>
      <c r="E2697" s="21"/>
      <c r="F2697" s="21"/>
      <c r="G2697" s="83">
        <v>2.93</v>
      </c>
      <c r="H2697" s="83">
        <v>3.45</v>
      </c>
    </row>
    <row r="2698" spans="4:8" x14ac:dyDescent="0.35">
      <c r="D2698" s="21">
        <v>43327</v>
      </c>
      <c r="E2698" s="21"/>
      <c r="F2698" s="21"/>
      <c r="G2698" s="83">
        <v>2.89</v>
      </c>
      <c r="H2698" s="83">
        <v>3.46</v>
      </c>
    </row>
    <row r="2699" spans="4:8" x14ac:dyDescent="0.35">
      <c r="D2699" s="21">
        <v>43328</v>
      </c>
      <c r="E2699" s="21"/>
      <c r="F2699" s="21"/>
      <c r="G2699" s="83">
        <v>2.95</v>
      </c>
      <c r="H2699" s="83">
        <v>3.49</v>
      </c>
    </row>
    <row r="2700" spans="4:8" x14ac:dyDescent="0.35">
      <c r="D2700" s="21">
        <v>43329</v>
      </c>
      <c r="E2700" s="21"/>
      <c r="F2700" s="21"/>
      <c r="G2700" s="83">
        <v>2.94</v>
      </c>
      <c r="H2700" s="83">
        <v>3.48</v>
      </c>
    </row>
    <row r="2701" spans="4:8" x14ac:dyDescent="0.35">
      <c r="D2701" s="21">
        <v>43333</v>
      </c>
      <c r="E2701" s="21"/>
      <c r="F2701" s="21"/>
      <c r="G2701" s="83">
        <v>2.95</v>
      </c>
      <c r="H2701" s="83">
        <v>3.42</v>
      </c>
    </row>
    <row r="2702" spans="4:8" x14ac:dyDescent="0.35">
      <c r="D2702" s="21">
        <v>43334</v>
      </c>
      <c r="E2702" s="21"/>
      <c r="F2702" s="21"/>
      <c r="G2702" s="83">
        <v>2.86</v>
      </c>
      <c r="H2702" s="83">
        <v>3.36</v>
      </c>
    </row>
    <row r="2703" spans="4:8" x14ac:dyDescent="0.35">
      <c r="D2703" s="21">
        <v>43335</v>
      </c>
      <c r="E2703" s="21"/>
      <c r="F2703" s="21"/>
      <c r="G2703" s="83">
        <v>2.81</v>
      </c>
      <c r="H2703" s="83">
        <v>3.36</v>
      </c>
    </row>
    <row r="2704" spans="4:8" x14ac:dyDescent="0.35">
      <c r="D2704" s="21">
        <v>43336</v>
      </c>
      <c r="E2704" s="21"/>
      <c r="F2704" s="21"/>
      <c r="G2704" s="83">
        <v>2.8</v>
      </c>
      <c r="H2704" s="83">
        <v>3.35</v>
      </c>
    </row>
    <row r="2705" spans="4:8" x14ac:dyDescent="0.35">
      <c r="D2705" s="21">
        <v>43339</v>
      </c>
      <c r="E2705" s="21"/>
      <c r="F2705" s="21"/>
      <c r="G2705" s="83">
        <v>2.8</v>
      </c>
      <c r="H2705" s="83">
        <v>3.36</v>
      </c>
    </row>
    <row r="2706" spans="4:8" x14ac:dyDescent="0.35">
      <c r="D2706" s="21">
        <v>43340</v>
      </c>
      <c r="E2706" s="21"/>
      <c r="F2706" s="21"/>
      <c r="G2706" s="83">
        <v>2.81</v>
      </c>
      <c r="H2706" s="83">
        <v>3.36</v>
      </c>
    </row>
    <row r="2707" spans="4:8" x14ac:dyDescent="0.35">
      <c r="D2707" s="21">
        <v>43341</v>
      </c>
      <c r="E2707" s="21"/>
      <c r="F2707" s="21"/>
      <c r="G2707" s="83">
        <v>2.84</v>
      </c>
      <c r="H2707" s="83">
        <v>3.36</v>
      </c>
    </row>
    <row r="2708" spans="4:8" x14ac:dyDescent="0.35">
      <c r="D2708" s="21">
        <v>43342</v>
      </c>
      <c r="E2708" s="21"/>
      <c r="F2708" s="21"/>
      <c r="G2708" s="83">
        <v>2.89</v>
      </c>
      <c r="H2708" s="83">
        <v>3.44</v>
      </c>
    </row>
    <row r="2709" spans="4:8" x14ac:dyDescent="0.35">
      <c r="D2709" s="21">
        <v>43343</v>
      </c>
      <c r="E2709" s="21"/>
      <c r="F2709" s="21"/>
      <c r="G2709" s="83">
        <v>2.92</v>
      </c>
      <c r="H2709" s="83">
        <v>3.46</v>
      </c>
    </row>
    <row r="2710" spans="4:8" x14ac:dyDescent="0.35">
      <c r="D2710" s="21">
        <v>43346</v>
      </c>
      <c r="E2710" s="21"/>
      <c r="F2710" s="21"/>
      <c r="G2710" s="83">
        <v>2.92</v>
      </c>
      <c r="H2710" s="83">
        <v>3.47</v>
      </c>
    </row>
    <row r="2711" spans="4:8" x14ac:dyDescent="0.35">
      <c r="D2711" s="21">
        <v>43347</v>
      </c>
      <c r="E2711" s="21"/>
      <c r="F2711" s="21"/>
      <c r="G2711" s="83">
        <v>2.96</v>
      </c>
      <c r="H2711" s="83">
        <v>3.5</v>
      </c>
    </row>
    <row r="2712" spans="4:8" x14ac:dyDescent="0.35">
      <c r="D2712" s="21">
        <v>43348</v>
      </c>
      <c r="E2712" s="21"/>
      <c r="F2712" s="21"/>
      <c r="G2712" s="83">
        <v>3.1</v>
      </c>
      <c r="H2712" s="83">
        <v>3.56</v>
      </c>
    </row>
    <row r="2713" spans="4:8" x14ac:dyDescent="0.35">
      <c r="D2713" s="21">
        <v>43349</v>
      </c>
      <c r="E2713" s="21"/>
      <c r="F2713" s="21"/>
      <c r="G2713" s="83">
        <v>3.06</v>
      </c>
      <c r="H2713" s="83">
        <v>3.56</v>
      </c>
    </row>
    <row r="2714" spans="4:8" x14ac:dyDescent="0.35">
      <c r="D2714" s="21">
        <v>43350</v>
      </c>
      <c r="E2714" s="21"/>
      <c r="F2714" s="21"/>
      <c r="G2714" s="83">
        <v>3.02</v>
      </c>
      <c r="H2714" s="83">
        <v>3.43</v>
      </c>
    </row>
    <row r="2715" spans="4:8" x14ac:dyDescent="0.35">
      <c r="D2715" s="21">
        <v>43353</v>
      </c>
      <c r="E2715" s="21"/>
      <c r="F2715" s="21"/>
      <c r="G2715" s="83">
        <v>3.05</v>
      </c>
      <c r="H2715" s="83">
        <v>3.47</v>
      </c>
    </row>
    <row r="2716" spans="4:8" x14ac:dyDescent="0.35">
      <c r="D2716" s="21">
        <v>43354</v>
      </c>
      <c r="E2716" s="21"/>
      <c r="F2716" s="21"/>
      <c r="G2716" s="83">
        <v>3.08</v>
      </c>
      <c r="H2716" s="83">
        <v>3.53</v>
      </c>
    </row>
    <row r="2717" spans="4:8" x14ac:dyDescent="0.35">
      <c r="D2717" s="21">
        <v>43355</v>
      </c>
      <c r="E2717" s="21"/>
      <c r="F2717" s="21"/>
      <c r="G2717" s="83">
        <v>3.15</v>
      </c>
      <c r="H2717" s="83">
        <v>3.57</v>
      </c>
    </row>
    <row r="2718" spans="4:8" x14ac:dyDescent="0.35">
      <c r="D2718" s="21">
        <v>43356</v>
      </c>
      <c r="E2718" s="21"/>
      <c r="F2718" s="21"/>
      <c r="G2718" s="83">
        <v>3.13</v>
      </c>
      <c r="H2718" s="83">
        <v>3.59</v>
      </c>
    </row>
    <row r="2719" spans="4:8" x14ac:dyDescent="0.35">
      <c r="D2719" s="21">
        <v>43357</v>
      </c>
      <c r="E2719" s="21"/>
      <c r="F2719" s="21"/>
      <c r="G2719" s="83">
        <v>3.07</v>
      </c>
      <c r="H2719" s="83">
        <v>3.56</v>
      </c>
    </row>
    <row r="2720" spans="4:8" x14ac:dyDescent="0.35">
      <c r="D2720" s="21">
        <v>43360</v>
      </c>
      <c r="E2720" s="21"/>
      <c r="F2720" s="21"/>
      <c r="G2720" s="83">
        <v>3.11</v>
      </c>
      <c r="H2720" s="83">
        <v>3.63</v>
      </c>
    </row>
    <row r="2721" spans="4:8" x14ac:dyDescent="0.35">
      <c r="D2721" s="21">
        <v>43361</v>
      </c>
      <c r="E2721" s="21"/>
      <c r="F2721" s="21"/>
      <c r="G2721" s="83">
        <v>3.15</v>
      </c>
      <c r="H2721" s="83">
        <v>3.73</v>
      </c>
    </row>
    <row r="2722" spans="4:8" x14ac:dyDescent="0.35">
      <c r="D2722" s="21">
        <v>43362</v>
      </c>
      <c r="E2722" s="21"/>
      <c r="F2722" s="21"/>
      <c r="G2722" s="83">
        <v>3.11</v>
      </c>
      <c r="H2722" s="83">
        <v>3.65</v>
      </c>
    </row>
    <row r="2723" spans="4:8" x14ac:dyDescent="0.35">
      <c r="D2723" s="21">
        <v>43363</v>
      </c>
      <c r="E2723" s="21"/>
      <c r="F2723" s="21"/>
      <c r="G2723" s="83">
        <v>3.09</v>
      </c>
      <c r="H2723" s="83">
        <v>3.64</v>
      </c>
    </row>
    <row r="2724" spans="4:8" x14ac:dyDescent="0.35">
      <c r="D2724" s="21">
        <v>43364</v>
      </c>
      <c r="E2724" s="21"/>
      <c r="F2724" s="21"/>
      <c r="G2724" s="83">
        <v>3.02</v>
      </c>
      <c r="H2724" s="83">
        <v>3.6</v>
      </c>
    </row>
    <row r="2725" spans="4:8" x14ac:dyDescent="0.35">
      <c r="D2725" s="21">
        <v>43367</v>
      </c>
      <c r="E2725" s="21"/>
      <c r="F2725" s="21"/>
      <c r="G2725" s="83">
        <v>3.03</v>
      </c>
      <c r="H2725" s="83">
        <v>3.56</v>
      </c>
    </row>
    <row r="2726" spans="4:8" x14ac:dyDescent="0.35">
      <c r="D2726" s="21">
        <v>43368</v>
      </c>
      <c r="E2726" s="21"/>
      <c r="F2726" s="21"/>
      <c r="G2726" s="83">
        <v>3.04</v>
      </c>
      <c r="H2726" s="83">
        <v>3.6</v>
      </c>
    </row>
    <row r="2727" spans="4:8" x14ac:dyDescent="0.35">
      <c r="D2727" s="21">
        <v>43369</v>
      </c>
      <c r="E2727" s="21"/>
      <c r="F2727" s="21"/>
      <c r="G2727" s="83">
        <v>3.09</v>
      </c>
      <c r="H2727" s="83">
        <v>3.59</v>
      </c>
    </row>
    <row r="2728" spans="4:8" x14ac:dyDescent="0.35">
      <c r="D2728" s="21">
        <v>43370</v>
      </c>
      <c r="E2728" s="21"/>
      <c r="F2728" s="21"/>
      <c r="G2728" s="83">
        <v>3.03</v>
      </c>
      <c r="H2728" s="83">
        <v>3.57</v>
      </c>
    </row>
    <row r="2729" spans="4:8" x14ac:dyDescent="0.35">
      <c r="D2729" s="21">
        <v>43371</v>
      </c>
      <c r="E2729" s="21"/>
      <c r="F2729" s="21"/>
      <c r="G2729" s="83">
        <v>3.08</v>
      </c>
      <c r="H2729" s="83">
        <v>3.54</v>
      </c>
    </row>
    <row r="2730" spans="4:8" x14ac:dyDescent="0.35">
      <c r="D2730" s="21">
        <v>43374</v>
      </c>
      <c r="E2730" s="21"/>
      <c r="F2730" s="21"/>
      <c r="G2730" s="83">
        <v>3.06</v>
      </c>
      <c r="H2730" s="83">
        <v>3.56</v>
      </c>
    </row>
    <row r="2731" spans="4:8" x14ac:dyDescent="0.35">
      <c r="D2731" s="21">
        <v>43375</v>
      </c>
      <c r="E2731" s="21"/>
      <c r="F2731" s="21"/>
      <c r="G2731" s="83">
        <v>3.09</v>
      </c>
      <c r="H2731" s="83">
        <v>3.58</v>
      </c>
    </row>
    <row r="2732" spans="4:8" x14ac:dyDescent="0.35">
      <c r="D2732" s="21">
        <v>43376</v>
      </c>
      <c r="E2732" s="21"/>
      <c r="F2732" s="21"/>
      <c r="G2732" s="83">
        <v>3.1</v>
      </c>
      <c r="H2732" s="83">
        <v>3.58</v>
      </c>
    </row>
    <row r="2733" spans="4:8" x14ac:dyDescent="0.35">
      <c r="D2733" s="21">
        <v>43377</v>
      </c>
      <c r="E2733" s="21"/>
      <c r="F2733" s="21"/>
      <c r="G2733" s="83">
        <v>3.19</v>
      </c>
      <c r="H2733" s="83">
        <v>3.65</v>
      </c>
    </row>
    <row r="2734" spans="4:8" x14ac:dyDescent="0.35">
      <c r="D2734" s="21">
        <v>43378</v>
      </c>
      <c r="E2734" s="21"/>
      <c r="F2734" s="21"/>
      <c r="G2734" s="83">
        <v>3.24</v>
      </c>
      <c r="H2734" s="83">
        <v>3.72</v>
      </c>
    </row>
    <row r="2735" spans="4:8" x14ac:dyDescent="0.35">
      <c r="D2735" s="21">
        <v>43381</v>
      </c>
      <c r="E2735" s="21"/>
      <c r="F2735" s="21"/>
      <c r="G2735" s="83">
        <v>3.22</v>
      </c>
      <c r="H2735" s="83">
        <v>3.72</v>
      </c>
    </row>
    <row r="2736" spans="4:8" x14ac:dyDescent="0.35">
      <c r="D2736" s="21">
        <v>43382</v>
      </c>
      <c r="E2736" s="21"/>
      <c r="F2736" s="21"/>
      <c r="G2736" s="83">
        <v>3.33</v>
      </c>
      <c r="H2736" s="83">
        <v>3.84</v>
      </c>
    </row>
    <row r="2737" spans="4:8" x14ac:dyDescent="0.35">
      <c r="D2737" s="21">
        <v>43383</v>
      </c>
      <c r="E2737" s="21"/>
      <c r="F2737" s="21"/>
      <c r="G2737" s="83">
        <v>3.33</v>
      </c>
      <c r="H2737" s="83">
        <v>3.91</v>
      </c>
    </row>
    <row r="2738" spans="4:8" x14ac:dyDescent="0.35">
      <c r="D2738" s="21">
        <v>43384</v>
      </c>
      <c r="E2738" s="21"/>
      <c r="F2738" s="21"/>
      <c r="G2738" s="83">
        <v>3.37</v>
      </c>
      <c r="H2738" s="83">
        <v>3.88</v>
      </c>
    </row>
    <row r="2739" spans="4:8" x14ac:dyDescent="0.35">
      <c r="D2739" s="21">
        <v>43385</v>
      </c>
      <c r="E2739" s="21"/>
      <c r="F2739" s="21"/>
      <c r="G2739" s="83">
        <v>3.4</v>
      </c>
      <c r="H2739" s="83">
        <v>3.92</v>
      </c>
    </row>
    <row r="2740" spans="4:8" x14ac:dyDescent="0.35">
      <c r="D2740" s="21">
        <v>43386</v>
      </c>
      <c r="E2740" s="21"/>
      <c r="F2740" s="21"/>
      <c r="G2740" s="83">
        <v>3.39</v>
      </c>
      <c r="H2740" s="83">
        <v>3.88</v>
      </c>
    </row>
    <row r="2741" spans="4:8" x14ac:dyDescent="0.35">
      <c r="D2741" s="21">
        <v>43388</v>
      </c>
      <c r="E2741" s="21"/>
      <c r="F2741" s="21"/>
      <c r="G2741" s="83">
        <v>3.35</v>
      </c>
      <c r="H2741" s="83">
        <v>3.88</v>
      </c>
    </row>
    <row r="2742" spans="4:8" x14ac:dyDescent="0.35">
      <c r="D2742" s="21">
        <v>43389</v>
      </c>
      <c r="E2742" s="21"/>
      <c r="F2742" s="21"/>
      <c r="G2742" s="83">
        <v>3.35</v>
      </c>
      <c r="H2742" s="83">
        <v>3.89</v>
      </c>
    </row>
    <row r="2743" spans="4:8" x14ac:dyDescent="0.35">
      <c r="D2743" s="21">
        <v>43390</v>
      </c>
      <c r="E2743" s="21"/>
      <c r="F2743" s="21"/>
      <c r="G2743" s="83">
        <v>3.3</v>
      </c>
      <c r="H2743" s="83">
        <v>3.79</v>
      </c>
    </row>
    <row r="2744" spans="4:8" x14ac:dyDescent="0.35">
      <c r="D2744" s="21">
        <v>43391</v>
      </c>
      <c r="E2744" s="21"/>
      <c r="F2744" s="21"/>
      <c r="G2744" s="83">
        <v>3.28</v>
      </c>
      <c r="H2744" s="83">
        <v>3.73</v>
      </c>
    </row>
    <row r="2745" spans="4:8" x14ac:dyDescent="0.35">
      <c r="D2745" s="21">
        <v>43392</v>
      </c>
      <c r="E2745" s="21"/>
      <c r="F2745" s="21"/>
      <c r="G2745" s="83">
        <v>3.32</v>
      </c>
      <c r="H2745" s="83">
        <v>3.78</v>
      </c>
    </row>
    <row r="2746" spans="4:8" x14ac:dyDescent="0.35">
      <c r="D2746" s="21">
        <v>43397</v>
      </c>
      <c r="E2746" s="21"/>
      <c r="F2746" s="21"/>
      <c r="G2746" s="83">
        <v>3.29</v>
      </c>
      <c r="H2746" s="83">
        <v>3.74</v>
      </c>
    </row>
    <row r="2747" spans="4:8" x14ac:dyDescent="0.35">
      <c r="D2747" s="21">
        <v>43398</v>
      </c>
      <c r="E2747" s="21"/>
      <c r="F2747" s="21"/>
      <c r="G2747" s="83">
        <v>3.27</v>
      </c>
      <c r="H2747" s="83">
        <v>3.75</v>
      </c>
    </row>
    <row r="2748" spans="4:8" x14ac:dyDescent="0.35">
      <c r="D2748" s="21">
        <v>43399</v>
      </c>
      <c r="E2748" s="21"/>
      <c r="F2748" s="21"/>
      <c r="G2748" s="83">
        <v>3.21</v>
      </c>
      <c r="H2748" s="83">
        <v>3.69</v>
      </c>
    </row>
    <row r="2749" spans="4:8" x14ac:dyDescent="0.35">
      <c r="D2749" s="21">
        <v>43402</v>
      </c>
      <c r="E2749" s="21"/>
      <c r="F2749" s="21"/>
      <c r="G2749" s="83">
        <v>3.12</v>
      </c>
      <c r="H2749" s="83">
        <v>3.62</v>
      </c>
    </row>
    <row r="2750" spans="4:8" x14ac:dyDescent="0.35">
      <c r="D2750" s="21">
        <v>43403</v>
      </c>
      <c r="E2750" s="21"/>
      <c r="F2750" s="21"/>
      <c r="G2750" s="83">
        <v>3.15</v>
      </c>
      <c r="H2750" s="83">
        <v>3.57</v>
      </c>
    </row>
    <row r="2751" spans="4:8" x14ac:dyDescent="0.35">
      <c r="D2751" s="21">
        <v>43404</v>
      </c>
      <c r="E2751" s="21"/>
      <c r="F2751" s="21"/>
      <c r="G2751" s="83">
        <v>3.21</v>
      </c>
      <c r="H2751" s="83">
        <v>3.66</v>
      </c>
    </row>
    <row r="2752" spans="4:8" x14ac:dyDescent="0.35">
      <c r="D2752" s="21">
        <v>43409</v>
      </c>
      <c r="E2752" s="21"/>
      <c r="F2752" s="21"/>
      <c r="G2752" s="83">
        <v>3.25</v>
      </c>
      <c r="H2752" s="83">
        <v>3.64</v>
      </c>
    </row>
    <row r="2753" spans="4:8" x14ac:dyDescent="0.35">
      <c r="D2753" s="21">
        <v>43410</v>
      </c>
      <c r="E2753" s="21"/>
      <c r="F2753" s="21"/>
      <c r="G2753" s="83">
        <v>3.16</v>
      </c>
      <c r="H2753" s="83">
        <v>3.55</v>
      </c>
    </row>
    <row r="2754" spans="4:8" x14ac:dyDescent="0.35">
      <c r="D2754" s="21">
        <v>43411</v>
      </c>
      <c r="E2754" s="21"/>
      <c r="F2754" s="21"/>
      <c r="G2754" s="83">
        <v>3.16</v>
      </c>
      <c r="H2754" s="83">
        <v>3.55</v>
      </c>
    </row>
    <row r="2755" spans="4:8" x14ac:dyDescent="0.35">
      <c r="D2755" s="21">
        <v>43412</v>
      </c>
      <c r="E2755" s="21"/>
      <c r="F2755" s="21"/>
      <c r="G2755" s="83">
        <v>3.22</v>
      </c>
      <c r="H2755" s="83">
        <v>3.64</v>
      </c>
    </row>
    <row r="2756" spans="4:8" x14ac:dyDescent="0.35">
      <c r="D2756" s="21">
        <v>43413</v>
      </c>
      <c r="E2756" s="21"/>
      <c r="F2756" s="21"/>
      <c r="G2756" s="83">
        <v>3.24</v>
      </c>
      <c r="H2756" s="83">
        <v>3.64</v>
      </c>
    </row>
    <row r="2757" spans="4:8" x14ac:dyDescent="0.35">
      <c r="D2757" s="21">
        <v>43414</v>
      </c>
      <c r="E2757" s="21"/>
      <c r="F2757" s="21"/>
      <c r="G2757" s="83">
        <v>3.23</v>
      </c>
      <c r="H2757" s="83">
        <v>3.66</v>
      </c>
    </row>
    <row r="2758" spans="4:8" x14ac:dyDescent="0.35">
      <c r="D2758" s="21">
        <v>43416</v>
      </c>
      <c r="E2758" s="21"/>
      <c r="F2758" s="21"/>
      <c r="G2758" s="83">
        <v>3.22</v>
      </c>
      <c r="H2758" s="83">
        <v>3.66</v>
      </c>
    </row>
    <row r="2759" spans="4:8" x14ac:dyDescent="0.35">
      <c r="D2759" s="21">
        <v>43417</v>
      </c>
      <c r="E2759" s="21"/>
      <c r="F2759" s="21"/>
      <c r="G2759" s="83">
        <v>3.24</v>
      </c>
      <c r="H2759" s="83">
        <v>3.69</v>
      </c>
    </row>
    <row r="2760" spans="4:8" x14ac:dyDescent="0.35">
      <c r="D2760" s="21">
        <v>43418</v>
      </c>
      <c r="E2760" s="21"/>
      <c r="F2760" s="21"/>
      <c r="G2760" s="83">
        <v>3.21</v>
      </c>
      <c r="H2760" s="83">
        <v>3.65</v>
      </c>
    </row>
    <row r="2761" spans="4:8" x14ac:dyDescent="0.35">
      <c r="D2761" s="21">
        <v>43419</v>
      </c>
      <c r="E2761" s="21"/>
      <c r="F2761" s="21"/>
      <c r="G2761" s="83">
        <v>3.14</v>
      </c>
      <c r="H2761" s="83">
        <v>3.6</v>
      </c>
    </row>
    <row r="2762" spans="4:8" x14ac:dyDescent="0.35">
      <c r="D2762" s="21">
        <v>43420</v>
      </c>
      <c r="E2762" s="21"/>
      <c r="F2762" s="21"/>
      <c r="G2762" s="83">
        <v>3.13</v>
      </c>
      <c r="H2762" s="83">
        <v>3.58</v>
      </c>
    </row>
    <row r="2763" spans="4:8" x14ac:dyDescent="0.35">
      <c r="D2763" s="21">
        <v>43423</v>
      </c>
      <c r="E2763" s="21"/>
      <c r="F2763" s="21"/>
      <c r="G2763" s="83">
        <v>3.07</v>
      </c>
      <c r="H2763" s="83">
        <v>3.55</v>
      </c>
    </row>
    <row r="2764" spans="4:8" x14ac:dyDescent="0.35">
      <c r="D2764" s="21">
        <v>43424</v>
      </c>
      <c r="E2764" s="21"/>
      <c r="F2764" s="21"/>
      <c r="G2764" s="83">
        <v>2.99</v>
      </c>
      <c r="H2764" s="83">
        <v>3.46</v>
      </c>
    </row>
    <row r="2765" spans="4:8" x14ac:dyDescent="0.35">
      <c r="D2765" s="21">
        <v>43425</v>
      </c>
      <c r="E2765" s="21"/>
      <c r="F2765" s="21"/>
      <c r="G2765" s="83">
        <v>2.98</v>
      </c>
      <c r="H2765" s="83">
        <v>3.44</v>
      </c>
    </row>
    <row r="2766" spans="4:8" x14ac:dyDescent="0.35">
      <c r="D2766" s="21">
        <v>43426</v>
      </c>
      <c r="E2766" s="21"/>
      <c r="F2766" s="21"/>
      <c r="G2766" s="83">
        <v>2.88</v>
      </c>
      <c r="H2766" s="83">
        <v>3.37</v>
      </c>
    </row>
    <row r="2767" spans="4:8" x14ac:dyDescent="0.35">
      <c r="D2767" s="21">
        <v>43427</v>
      </c>
      <c r="E2767" s="21"/>
      <c r="F2767" s="21"/>
      <c r="G2767" s="83">
        <v>2.92</v>
      </c>
      <c r="H2767" s="83">
        <v>3.37</v>
      </c>
    </row>
    <row r="2768" spans="4:8" x14ac:dyDescent="0.35">
      <c r="D2768" s="21">
        <v>43430</v>
      </c>
      <c r="E2768" s="21"/>
      <c r="F2768" s="21"/>
      <c r="G2768" s="83">
        <v>2.87</v>
      </c>
      <c r="H2768" s="83">
        <v>3.26</v>
      </c>
    </row>
    <row r="2769" spans="4:8" x14ac:dyDescent="0.35">
      <c r="D2769" s="21">
        <v>43431</v>
      </c>
      <c r="E2769" s="21"/>
      <c r="F2769" s="21"/>
      <c r="G2769" s="83">
        <v>2.8</v>
      </c>
      <c r="H2769" s="83">
        <v>3.25</v>
      </c>
    </row>
    <row r="2770" spans="4:8" x14ac:dyDescent="0.35">
      <c r="D2770" s="21">
        <v>43432</v>
      </c>
      <c r="E2770" s="21"/>
      <c r="F2770" s="21"/>
      <c r="G2770" s="83">
        <v>2.73</v>
      </c>
      <c r="H2770" s="83">
        <v>3.23</v>
      </c>
    </row>
    <row r="2771" spans="4:8" x14ac:dyDescent="0.35">
      <c r="D2771" s="21">
        <v>43433</v>
      </c>
      <c r="E2771" s="21"/>
      <c r="F2771" s="21"/>
      <c r="G2771" s="83">
        <v>2.71</v>
      </c>
      <c r="H2771" s="83">
        <v>3.22</v>
      </c>
    </row>
    <row r="2772" spans="4:8" x14ac:dyDescent="0.35">
      <c r="D2772" s="21">
        <v>43434</v>
      </c>
      <c r="E2772" s="21"/>
      <c r="F2772" s="21"/>
      <c r="G2772" s="83">
        <v>2.73</v>
      </c>
      <c r="H2772" s="83">
        <v>3.14</v>
      </c>
    </row>
    <row r="2773" spans="4:8" x14ac:dyDescent="0.35">
      <c r="D2773" s="21">
        <v>43435</v>
      </c>
      <c r="E2773" s="21"/>
      <c r="F2773" s="21"/>
      <c r="G2773" s="83">
        <v>2.71</v>
      </c>
      <c r="H2773" s="83">
        <v>3.18</v>
      </c>
    </row>
    <row r="2774" spans="4:8" x14ac:dyDescent="0.35">
      <c r="D2774" s="21">
        <v>43437</v>
      </c>
      <c r="E2774" s="21"/>
      <c r="F2774" s="21"/>
      <c r="G2774" s="83">
        <v>2.71</v>
      </c>
      <c r="H2774" s="83">
        <v>3.18</v>
      </c>
    </row>
    <row r="2775" spans="4:8" x14ac:dyDescent="0.35">
      <c r="D2775" s="21">
        <v>43438</v>
      </c>
      <c r="E2775" s="21"/>
      <c r="F2775" s="21"/>
      <c r="G2775" s="83">
        <v>2.71</v>
      </c>
      <c r="H2775" s="83">
        <v>3.1</v>
      </c>
    </row>
    <row r="2776" spans="4:8" x14ac:dyDescent="0.35">
      <c r="D2776" s="21">
        <v>43439</v>
      </c>
      <c r="E2776" s="21"/>
      <c r="F2776" s="21"/>
      <c r="G2776" s="83">
        <v>2.69</v>
      </c>
      <c r="H2776" s="83">
        <v>3.15</v>
      </c>
    </row>
    <row r="2777" spans="4:8" x14ac:dyDescent="0.35">
      <c r="D2777" s="21">
        <v>43440</v>
      </c>
      <c r="E2777" s="21"/>
      <c r="F2777" s="21"/>
      <c r="G2777" s="83">
        <v>2.74</v>
      </c>
      <c r="H2777" s="83">
        <v>3.14</v>
      </c>
    </row>
    <row r="2778" spans="4:8" x14ac:dyDescent="0.35">
      <c r="D2778" s="21">
        <v>43441</v>
      </c>
      <c r="E2778" s="21"/>
      <c r="F2778" s="21"/>
      <c r="G2778" s="83">
        <v>2.68</v>
      </c>
      <c r="H2778" s="83">
        <v>3.09</v>
      </c>
    </row>
    <row r="2779" spans="4:8" x14ac:dyDescent="0.35">
      <c r="D2779" s="21">
        <v>43444</v>
      </c>
      <c r="E2779" s="21"/>
      <c r="F2779" s="21"/>
      <c r="G2779" s="83">
        <v>2.71</v>
      </c>
      <c r="H2779" s="83">
        <v>3.16</v>
      </c>
    </row>
    <row r="2780" spans="4:8" x14ac:dyDescent="0.35">
      <c r="D2780" s="21">
        <v>43445</v>
      </c>
      <c r="E2780" s="21"/>
      <c r="F2780" s="21"/>
      <c r="G2780" s="83">
        <v>2.68</v>
      </c>
      <c r="H2780" s="83">
        <v>3.14</v>
      </c>
    </row>
    <row r="2781" spans="4:8" x14ac:dyDescent="0.35">
      <c r="D2781" s="21">
        <v>43446</v>
      </c>
      <c r="E2781" s="21"/>
      <c r="F2781" s="21"/>
      <c r="G2781" s="83">
        <v>2.68</v>
      </c>
      <c r="H2781" s="83">
        <v>3.17</v>
      </c>
    </row>
    <row r="2782" spans="4:8" x14ac:dyDescent="0.35">
      <c r="D2782" s="21">
        <v>43447</v>
      </c>
      <c r="E2782" s="21"/>
      <c r="F2782" s="21"/>
      <c r="G2782" s="83">
        <v>2.68</v>
      </c>
      <c r="H2782" s="83">
        <v>3.18</v>
      </c>
    </row>
    <row r="2783" spans="4:8" x14ac:dyDescent="0.35">
      <c r="D2783" s="21">
        <v>43448</v>
      </c>
      <c r="E2783" s="21"/>
      <c r="F2783" s="21"/>
      <c r="G2783" s="83">
        <v>2.69</v>
      </c>
      <c r="H2783" s="83">
        <v>3.23</v>
      </c>
    </row>
    <row r="2784" spans="4:8" x14ac:dyDescent="0.35">
      <c r="D2784" s="21">
        <v>43449</v>
      </c>
      <c r="E2784" s="21"/>
      <c r="F2784" s="21"/>
      <c r="G2784" s="83">
        <v>2.68</v>
      </c>
      <c r="H2784" s="83">
        <v>3.25</v>
      </c>
    </row>
    <row r="2785" spans="4:8" x14ac:dyDescent="0.35">
      <c r="D2785" s="21">
        <v>43451</v>
      </c>
      <c r="E2785" s="21"/>
      <c r="F2785" s="21"/>
      <c r="G2785" s="83">
        <v>2.67</v>
      </c>
      <c r="H2785" s="83">
        <v>3.25</v>
      </c>
    </row>
    <row r="2786" spans="4:8" x14ac:dyDescent="0.35">
      <c r="D2786" s="21">
        <v>43452</v>
      </c>
      <c r="E2786" s="21"/>
      <c r="F2786" s="21"/>
      <c r="G2786" s="83">
        <v>2.69</v>
      </c>
      <c r="H2786" s="83">
        <v>3.26</v>
      </c>
    </row>
    <row r="2787" spans="4:8" x14ac:dyDescent="0.35">
      <c r="D2787" s="21">
        <v>43453</v>
      </c>
      <c r="E2787" s="21"/>
      <c r="F2787" s="21"/>
      <c r="G2787" s="83">
        <v>2.69</v>
      </c>
      <c r="H2787" s="83">
        <v>3.22</v>
      </c>
    </row>
    <row r="2788" spans="4:8" x14ac:dyDescent="0.35">
      <c r="D2788" s="21">
        <v>43454</v>
      </c>
      <c r="E2788" s="21"/>
      <c r="F2788" s="21"/>
      <c r="G2788" s="83">
        <v>2.62</v>
      </c>
      <c r="H2788" s="83">
        <v>3.18</v>
      </c>
    </row>
    <row r="2789" spans="4:8" x14ac:dyDescent="0.35">
      <c r="D2789" s="21">
        <v>43455</v>
      </c>
      <c r="E2789" s="21"/>
      <c r="F2789" s="21"/>
      <c r="G2789" s="83">
        <v>2.4300000000000002</v>
      </c>
      <c r="H2789" s="83">
        <v>3.1</v>
      </c>
    </row>
    <row r="2790" spans="4:8" x14ac:dyDescent="0.35">
      <c r="D2790" s="21">
        <v>43461</v>
      </c>
      <c r="E2790" s="21"/>
      <c r="F2790" s="21"/>
      <c r="G2790" s="83">
        <v>2.31</v>
      </c>
      <c r="H2790" s="83">
        <v>3.02</v>
      </c>
    </row>
    <row r="2791" spans="4:8" x14ac:dyDescent="0.35">
      <c r="D2791" s="21">
        <v>43462</v>
      </c>
      <c r="E2791" s="21"/>
      <c r="F2791" s="21"/>
      <c r="G2791" s="83">
        <v>2.27</v>
      </c>
      <c r="H2791" s="83">
        <v>3.01</v>
      </c>
    </row>
    <row r="2792" spans="4:8" x14ac:dyDescent="0.35">
      <c r="D2792" s="21">
        <v>43467</v>
      </c>
      <c r="E2792" s="21"/>
      <c r="F2792" s="21"/>
      <c r="G2792" s="83">
        <v>2.2200000000000002</v>
      </c>
      <c r="H2792" s="83">
        <v>2.86</v>
      </c>
    </row>
    <row r="2793" spans="4:8" x14ac:dyDescent="0.35">
      <c r="D2793" s="21">
        <v>43468</v>
      </c>
      <c r="E2793" s="21"/>
      <c r="F2793" s="21"/>
      <c r="G2793" s="83">
        <v>2.14</v>
      </c>
      <c r="H2793" s="83">
        <v>2.77</v>
      </c>
    </row>
    <row r="2794" spans="4:8" x14ac:dyDescent="0.35">
      <c r="D2794" s="21">
        <v>43469</v>
      </c>
      <c r="E2794" s="21"/>
      <c r="F2794" s="21"/>
      <c r="G2794" s="83">
        <v>2.15</v>
      </c>
      <c r="H2794" s="83">
        <v>2.82</v>
      </c>
    </row>
    <row r="2795" spans="4:8" x14ac:dyDescent="0.35">
      <c r="D2795" s="21">
        <v>43472</v>
      </c>
      <c r="E2795" s="21"/>
      <c r="F2795" s="21"/>
      <c r="G2795" s="83">
        <v>2.36</v>
      </c>
      <c r="H2795" s="83">
        <v>2.88</v>
      </c>
    </row>
    <row r="2796" spans="4:8" x14ac:dyDescent="0.35">
      <c r="D2796" s="21">
        <v>43473</v>
      </c>
      <c r="E2796" s="21"/>
      <c r="F2796" s="21"/>
      <c r="G2796" s="83">
        <v>2.4500000000000002</v>
      </c>
      <c r="H2796" s="83">
        <v>2.96</v>
      </c>
    </row>
    <row r="2797" spans="4:8" x14ac:dyDescent="0.35">
      <c r="D2797" s="21">
        <v>43474</v>
      </c>
      <c r="E2797" s="21"/>
      <c r="F2797" s="21"/>
      <c r="G2797" s="83">
        <v>2.44</v>
      </c>
      <c r="H2797" s="83">
        <v>2.88</v>
      </c>
    </row>
    <row r="2798" spans="4:8" x14ac:dyDescent="0.35">
      <c r="D2798" s="21">
        <v>43475</v>
      </c>
      <c r="E2798" s="21"/>
      <c r="F2798" s="21"/>
      <c r="G2798" s="83">
        <v>2.41</v>
      </c>
      <c r="H2798" s="83">
        <v>2.86</v>
      </c>
    </row>
    <row r="2799" spans="4:8" x14ac:dyDescent="0.35">
      <c r="D2799" s="21">
        <v>43476</v>
      </c>
      <c r="E2799" s="21"/>
      <c r="F2799" s="21"/>
      <c r="G2799" s="83">
        <v>2.41</v>
      </c>
      <c r="H2799" s="83">
        <v>2.87</v>
      </c>
    </row>
    <row r="2800" spans="4:8" x14ac:dyDescent="0.35">
      <c r="D2800" s="21">
        <v>43479</v>
      </c>
      <c r="E2800" s="21"/>
      <c r="F2800" s="21"/>
      <c r="G2800" s="83">
        <v>2.35</v>
      </c>
      <c r="H2800" s="83">
        <v>2.78</v>
      </c>
    </row>
    <row r="2801" spans="4:8" x14ac:dyDescent="0.35">
      <c r="D2801" s="21">
        <v>43480</v>
      </c>
      <c r="E2801" s="21"/>
      <c r="F2801" s="21"/>
      <c r="G2801" s="83">
        <v>2.14</v>
      </c>
      <c r="H2801" s="83">
        <v>2.68</v>
      </c>
    </row>
    <row r="2802" spans="4:8" x14ac:dyDescent="0.35">
      <c r="D2802" s="21">
        <v>43481</v>
      </c>
      <c r="E2802" s="21"/>
      <c r="F2802" s="21"/>
      <c r="G2802" s="83">
        <v>2.25</v>
      </c>
      <c r="H2802" s="83">
        <v>2.79</v>
      </c>
    </row>
    <row r="2803" spans="4:8" x14ac:dyDescent="0.35">
      <c r="D2803" s="21">
        <v>43482</v>
      </c>
      <c r="E2803" s="21"/>
      <c r="F2803" s="21"/>
      <c r="G2803" s="83">
        <v>2.2999999999999998</v>
      </c>
      <c r="H2803" s="83">
        <v>2.86</v>
      </c>
    </row>
    <row r="2804" spans="4:8" x14ac:dyDescent="0.35">
      <c r="D2804" s="21">
        <v>43483</v>
      </c>
      <c r="E2804" s="21"/>
      <c r="F2804" s="21"/>
      <c r="G2804" s="83">
        <v>2.4</v>
      </c>
      <c r="H2804" s="83">
        <v>2.91</v>
      </c>
    </row>
    <row r="2805" spans="4:8" x14ac:dyDescent="0.35">
      <c r="D2805" s="21">
        <v>43486</v>
      </c>
      <c r="E2805" s="21"/>
      <c r="F2805" s="21"/>
      <c r="G2805" s="83">
        <v>2.29</v>
      </c>
      <c r="H2805" s="83">
        <v>2.91</v>
      </c>
    </row>
    <row r="2806" spans="4:8" x14ac:dyDescent="0.35">
      <c r="D2806" s="21">
        <v>43487</v>
      </c>
      <c r="E2806" s="21"/>
      <c r="F2806" s="21"/>
      <c r="G2806" s="83">
        <v>2.37</v>
      </c>
      <c r="H2806" s="83">
        <v>2.91</v>
      </c>
    </row>
    <row r="2807" spans="4:8" x14ac:dyDescent="0.35">
      <c r="D2807" s="21">
        <v>43488</v>
      </c>
      <c r="E2807" s="21"/>
      <c r="F2807" s="21"/>
      <c r="G2807" s="83">
        <v>2.33</v>
      </c>
      <c r="H2807" s="83">
        <v>2.93</v>
      </c>
    </row>
    <row r="2808" spans="4:8" x14ac:dyDescent="0.35">
      <c r="D2808" s="21">
        <v>43489</v>
      </c>
      <c r="E2808" s="21"/>
      <c r="F2808" s="21"/>
      <c r="G2808" s="83">
        <v>2.2999999999999998</v>
      </c>
      <c r="H2808" s="83">
        <v>2.85</v>
      </c>
    </row>
    <row r="2809" spans="4:8" x14ac:dyDescent="0.35">
      <c r="D2809" s="21">
        <v>43490</v>
      </c>
      <c r="E2809" s="21"/>
      <c r="F2809" s="21"/>
      <c r="G2809" s="83">
        <v>2.2400000000000002</v>
      </c>
      <c r="H2809" s="83">
        <v>2.8</v>
      </c>
    </row>
    <row r="2810" spans="4:8" x14ac:dyDescent="0.35">
      <c r="D2810" s="21">
        <v>43493</v>
      </c>
      <c r="E2810" s="21"/>
      <c r="F2810" s="21"/>
      <c r="G2810" s="83">
        <v>2.3199999999999998</v>
      </c>
      <c r="H2810" s="83">
        <v>2.86</v>
      </c>
    </row>
    <row r="2811" spans="4:8" x14ac:dyDescent="0.35">
      <c r="D2811" s="21">
        <v>43494</v>
      </c>
      <c r="E2811" s="21"/>
      <c r="F2811" s="21"/>
      <c r="G2811" s="83">
        <v>2.2999999999999998</v>
      </c>
      <c r="H2811" s="83">
        <v>2.83</v>
      </c>
    </row>
    <row r="2812" spans="4:8" x14ac:dyDescent="0.35">
      <c r="D2812" s="21">
        <v>43495</v>
      </c>
      <c r="E2812" s="21"/>
      <c r="F2812" s="21"/>
      <c r="G2812" s="83">
        <v>2.37</v>
      </c>
      <c r="H2812" s="83">
        <v>2.84</v>
      </c>
    </row>
    <row r="2813" spans="4:8" x14ac:dyDescent="0.35">
      <c r="D2813" s="21">
        <v>43496</v>
      </c>
      <c r="E2813" s="21"/>
      <c r="F2813" s="21"/>
      <c r="G2813" s="83">
        <v>2.25</v>
      </c>
      <c r="H2813" s="83">
        <v>2.74</v>
      </c>
    </row>
    <row r="2814" spans="4:8" x14ac:dyDescent="0.35">
      <c r="D2814" s="21">
        <v>43497</v>
      </c>
      <c r="E2814" s="21"/>
      <c r="F2814" s="21"/>
      <c r="G2814" s="83">
        <v>2.2200000000000002</v>
      </c>
      <c r="H2814" s="83">
        <v>2.64</v>
      </c>
    </row>
    <row r="2815" spans="4:8" x14ac:dyDescent="0.35">
      <c r="D2815" s="21">
        <v>43500</v>
      </c>
      <c r="E2815" s="21"/>
      <c r="F2815" s="21"/>
      <c r="G2815" s="83">
        <v>2.19</v>
      </c>
      <c r="H2815" s="83">
        <v>2.66</v>
      </c>
    </row>
    <row r="2816" spans="4:8" x14ac:dyDescent="0.35">
      <c r="D2816" s="21">
        <v>43501</v>
      </c>
      <c r="E2816" s="21"/>
      <c r="F2816" s="21"/>
      <c r="G2816" s="83">
        <v>2.2400000000000002</v>
      </c>
      <c r="H2816" s="83">
        <v>2.71</v>
      </c>
    </row>
    <row r="2817" spans="4:8" x14ac:dyDescent="0.35">
      <c r="D2817" s="21">
        <v>43502</v>
      </c>
      <c r="E2817" s="21"/>
      <c r="F2817" s="21"/>
      <c r="G2817" s="83">
        <v>2.17</v>
      </c>
      <c r="H2817" s="83">
        <v>2.64</v>
      </c>
    </row>
    <row r="2818" spans="4:8" x14ac:dyDescent="0.35">
      <c r="D2818" s="21">
        <v>43503</v>
      </c>
      <c r="E2818" s="21"/>
      <c r="F2818" s="21"/>
      <c r="G2818" s="83">
        <v>2.1800000000000002</v>
      </c>
      <c r="H2818" s="83">
        <v>2.62</v>
      </c>
    </row>
    <row r="2819" spans="4:8" x14ac:dyDescent="0.35">
      <c r="D2819" s="21">
        <v>43504</v>
      </c>
      <c r="E2819" s="21"/>
      <c r="F2819" s="21"/>
      <c r="G2819" s="83">
        <v>2.1800000000000002</v>
      </c>
      <c r="H2819" s="83">
        <v>2.62</v>
      </c>
    </row>
    <row r="2820" spans="4:8" x14ac:dyDescent="0.35">
      <c r="D2820" s="21">
        <v>43507</v>
      </c>
      <c r="E2820" s="21"/>
      <c r="F2820" s="21"/>
      <c r="G2820" s="83">
        <v>2.23</v>
      </c>
      <c r="H2820" s="83">
        <v>2.66</v>
      </c>
    </row>
    <row r="2821" spans="4:8" x14ac:dyDescent="0.35">
      <c r="D2821" s="21">
        <v>43508</v>
      </c>
      <c r="E2821" s="21"/>
      <c r="F2821" s="21"/>
      <c r="G2821" s="83">
        <v>2.36</v>
      </c>
      <c r="H2821" s="83">
        <v>2.75</v>
      </c>
    </row>
    <row r="2822" spans="4:8" x14ac:dyDescent="0.35">
      <c r="D2822" s="21">
        <v>43509</v>
      </c>
      <c r="E2822" s="21"/>
      <c r="F2822" s="21"/>
      <c r="G2822" s="83">
        <v>2.3199999999999998</v>
      </c>
      <c r="H2822" s="83">
        <v>2.69</v>
      </c>
    </row>
    <row r="2823" spans="4:8" x14ac:dyDescent="0.35">
      <c r="D2823" s="21">
        <v>43510</v>
      </c>
      <c r="E2823" s="21"/>
      <c r="F2823" s="21"/>
      <c r="G2823" s="83">
        <v>2.3199999999999998</v>
      </c>
      <c r="H2823" s="83">
        <v>2.72</v>
      </c>
    </row>
    <row r="2824" spans="4:8" x14ac:dyDescent="0.35">
      <c r="D2824" s="21">
        <v>43511</v>
      </c>
      <c r="E2824" s="21"/>
      <c r="F2824" s="21"/>
      <c r="G2824" s="83">
        <v>2.31</v>
      </c>
      <c r="H2824" s="83">
        <v>2.73</v>
      </c>
    </row>
    <row r="2825" spans="4:8" x14ac:dyDescent="0.35">
      <c r="D2825" s="21">
        <v>43514</v>
      </c>
      <c r="E2825" s="21"/>
      <c r="F2825" s="21"/>
      <c r="G2825" s="83">
        <v>2.2999999999999998</v>
      </c>
      <c r="H2825" s="83">
        <v>2.74</v>
      </c>
    </row>
    <row r="2826" spans="4:8" x14ac:dyDescent="0.35">
      <c r="D2826" s="21">
        <v>43515</v>
      </c>
      <c r="E2826" s="21"/>
      <c r="F2826" s="21"/>
      <c r="G2826" s="83">
        <v>2.2799999999999998</v>
      </c>
      <c r="H2826" s="83">
        <v>2.73</v>
      </c>
    </row>
    <row r="2827" spans="4:8" x14ac:dyDescent="0.35">
      <c r="D2827" s="21">
        <v>43516</v>
      </c>
      <c r="E2827" s="21"/>
      <c r="F2827" s="21"/>
      <c r="G2827" s="83">
        <v>2.25</v>
      </c>
      <c r="H2827" s="83">
        <v>2.67</v>
      </c>
    </row>
    <row r="2828" spans="4:8" x14ac:dyDescent="0.35">
      <c r="D2828" s="21">
        <v>43517</v>
      </c>
      <c r="E2828" s="21"/>
      <c r="F2828" s="21"/>
      <c r="G2828" s="83">
        <v>2.2200000000000002</v>
      </c>
      <c r="H2828" s="83">
        <v>2.69</v>
      </c>
    </row>
    <row r="2829" spans="4:8" x14ac:dyDescent="0.35">
      <c r="D2829" s="21">
        <v>43518</v>
      </c>
      <c r="E2829" s="21"/>
      <c r="F2829" s="21"/>
      <c r="G2829" s="83">
        <v>2.21</v>
      </c>
      <c r="H2829" s="83">
        <v>2.68</v>
      </c>
    </row>
    <row r="2830" spans="4:8" x14ac:dyDescent="0.35">
      <c r="D2830" s="21">
        <v>43521</v>
      </c>
      <c r="E2830" s="21"/>
      <c r="F2830" s="21"/>
      <c r="G2830" s="83">
        <v>2.23</v>
      </c>
      <c r="H2830" s="83">
        <v>2.66</v>
      </c>
    </row>
    <row r="2831" spans="4:8" x14ac:dyDescent="0.35">
      <c r="D2831" s="21">
        <v>43522</v>
      </c>
      <c r="E2831" s="21"/>
      <c r="F2831" s="21"/>
      <c r="G2831" s="83">
        <v>2.25</v>
      </c>
      <c r="H2831" s="83">
        <v>2.66</v>
      </c>
    </row>
    <row r="2832" spans="4:8" x14ac:dyDescent="0.35">
      <c r="D2832" s="21">
        <v>43523</v>
      </c>
      <c r="E2832" s="21"/>
      <c r="F2832" s="21"/>
      <c r="G2832" s="83">
        <v>2.2599999999999998</v>
      </c>
      <c r="H2832" s="83">
        <v>2.67</v>
      </c>
    </row>
    <row r="2833" spans="4:8" x14ac:dyDescent="0.35">
      <c r="D2833" s="21">
        <v>43524</v>
      </c>
      <c r="E2833" s="21"/>
      <c r="F2833" s="21"/>
      <c r="G2833" s="83">
        <v>2.2799999999999998</v>
      </c>
      <c r="H2833" s="83">
        <v>2.7</v>
      </c>
    </row>
    <row r="2834" spans="4:8" x14ac:dyDescent="0.35">
      <c r="D2834" s="21">
        <v>43525</v>
      </c>
      <c r="E2834" s="21"/>
      <c r="F2834" s="21"/>
      <c r="G2834" s="83">
        <v>2.34</v>
      </c>
      <c r="H2834" s="83">
        <v>2.77</v>
      </c>
    </row>
    <row r="2835" spans="4:8" x14ac:dyDescent="0.35">
      <c r="D2835" s="21">
        <v>43528</v>
      </c>
      <c r="E2835" s="21"/>
      <c r="F2835" s="21"/>
      <c r="G2835" s="83">
        <v>2.38</v>
      </c>
      <c r="H2835" s="83">
        <v>2.76</v>
      </c>
    </row>
    <row r="2836" spans="4:8" x14ac:dyDescent="0.35">
      <c r="D2836" s="21">
        <v>43529</v>
      </c>
      <c r="E2836" s="21"/>
      <c r="F2836" s="21"/>
      <c r="G2836" s="83">
        <v>2.41</v>
      </c>
      <c r="H2836" s="83">
        <v>2.79</v>
      </c>
    </row>
    <row r="2837" spans="4:8" x14ac:dyDescent="0.35">
      <c r="D2837" s="21">
        <v>43530</v>
      </c>
      <c r="E2837" s="21"/>
      <c r="F2837" s="21"/>
      <c r="G2837" s="83">
        <v>2.33</v>
      </c>
      <c r="H2837" s="83">
        <v>3.23</v>
      </c>
    </row>
    <row r="2838" spans="4:8" x14ac:dyDescent="0.35">
      <c r="D2838" s="21">
        <v>43531</v>
      </c>
      <c r="E2838" s="21"/>
      <c r="F2838" s="21"/>
      <c r="G2838" s="83">
        <v>2.31</v>
      </c>
      <c r="H2838" s="83">
        <v>3.21</v>
      </c>
    </row>
    <row r="2839" spans="4:8" x14ac:dyDescent="0.35">
      <c r="D2839" s="21">
        <v>43532</v>
      </c>
      <c r="E2839" s="21"/>
      <c r="F2839" s="21"/>
      <c r="G2839" s="83">
        <v>2.29</v>
      </c>
      <c r="H2839" s="83">
        <v>3.2</v>
      </c>
    </row>
    <row r="2840" spans="4:8" x14ac:dyDescent="0.35">
      <c r="D2840" s="21">
        <v>43535</v>
      </c>
      <c r="E2840" s="21"/>
      <c r="F2840" s="21"/>
      <c r="G2840" s="83">
        <v>2.2799999999999998</v>
      </c>
      <c r="H2840" s="83">
        <v>3.21</v>
      </c>
    </row>
    <row r="2841" spans="4:8" x14ac:dyDescent="0.35">
      <c r="D2841" s="21">
        <v>43536</v>
      </c>
      <c r="E2841" s="21"/>
      <c r="F2841" s="21"/>
      <c r="G2841" s="83">
        <v>2.2799999999999998</v>
      </c>
      <c r="H2841" s="83">
        <v>3.23</v>
      </c>
    </row>
    <row r="2842" spans="4:8" x14ac:dyDescent="0.35">
      <c r="D2842" s="21">
        <v>43537</v>
      </c>
      <c r="E2842" s="21"/>
      <c r="F2842" s="21"/>
      <c r="G2842" s="83">
        <v>2.27</v>
      </c>
      <c r="H2842" s="83">
        <v>3.23</v>
      </c>
    </row>
    <row r="2843" spans="4:8" x14ac:dyDescent="0.35">
      <c r="D2843" s="21">
        <v>43538</v>
      </c>
      <c r="E2843" s="21"/>
      <c r="F2843" s="21"/>
      <c r="G2843" s="83">
        <v>2.2799999999999998</v>
      </c>
      <c r="H2843" s="83">
        <v>3.24</v>
      </c>
    </row>
    <row r="2844" spans="4:8" x14ac:dyDescent="0.35">
      <c r="D2844" s="21">
        <v>43542</v>
      </c>
      <c r="E2844" s="21"/>
      <c r="F2844" s="21"/>
      <c r="G2844" s="83">
        <v>2.2599999999999998</v>
      </c>
      <c r="H2844" s="83">
        <v>3.2</v>
      </c>
    </row>
    <row r="2845" spans="4:8" x14ac:dyDescent="0.35">
      <c r="D2845" s="21">
        <v>43543</v>
      </c>
      <c r="E2845" s="21"/>
      <c r="F2845" s="21"/>
      <c r="G2845" s="83">
        <v>2.17</v>
      </c>
      <c r="H2845" s="83">
        <v>3.11</v>
      </c>
    </row>
    <row r="2846" spans="4:8" x14ac:dyDescent="0.35">
      <c r="D2846" s="21">
        <v>43544</v>
      </c>
      <c r="E2846" s="21"/>
      <c r="F2846" s="21"/>
      <c r="G2846" s="83">
        <v>2.19</v>
      </c>
      <c r="H2846" s="83">
        <v>3.09</v>
      </c>
    </row>
    <row r="2847" spans="4:8" x14ac:dyDescent="0.35">
      <c r="D2847" s="21">
        <v>43545</v>
      </c>
      <c r="E2847" s="21"/>
      <c r="F2847" s="21"/>
      <c r="G2847" s="83">
        <v>2.0699999999999998</v>
      </c>
      <c r="H2847" s="83">
        <v>2.98</v>
      </c>
    </row>
    <row r="2848" spans="4:8" x14ac:dyDescent="0.35">
      <c r="D2848" s="21">
        <v>43546</v>
      </c>
      <c r="E2848" s="21"/>
      <c r="F2848" s="21"/>
      <c r="G2848" s="83">
        <v>2.0299999999999998</v>
      </c>
      <c r="H2848" s="83">
        <v>2.93</v>
      </c>
    </row>
    <row r="2849" spans="4:8" x14ac:dyDescent="0.35">
      <c r="D2849" s="21">
        <v>43549</v>
      </c>
      <c r="E2849" s="21"/>
      <c r="F2849" s="21"/>
      <c r="G2849" s="83">
        <v>2.0499999999999998</v>
      </c>
      <c r="H2849" s="83">
        <v>2.91</v>
      </c>
    </row>
    <row r="2850" spans="4:8" x14ac:dyDescent="0.35">
      <c r="D2850" s="21">
        <v>43550</v>
      </c>
      <c r="E2850" s="21"/>
      <c r="F2850" s="21"/>
      <c r="G2850" s="83">
        <v>2.08</v>
      </c>
      <c r="H2850" s="83">
        <v>2.93</v>
      </c>
    </row>
    <row r="2851" spans="4:8" x14ac:dyDescent="0.35">
      <c r="D2851" s="21">
        <v>43551</v>
      </c>
      <c r="E2851" s="21"/>
      <c r="F2851" s="21"/>
      <c r="G2851" s="83">
        <v>1.99</v>
      </c>
      <c r="H2851" s="83">
        <v>2.85</v>
      </c>
    </row>
    <row r="2852" spans="4:8" x14ac:dyDescent="0.35">
      <c r="D2852" s="21">
        <v>43552</v>
      </c>
      <c r="E2852" s="21"/>
      <c r="F2852" s="21"/>
      <c r="G2852" s="83">
        <v>1.94</v>
      </c>
      <c r="H2852" s="83">
        <v>2.85</v>
      </c>
    </row>
    <row r="2853" spans="4:8" x14ac:dyDescent="0.35">
      <c r="D2853" s="21">
        <v>43553</v>
      </c>
      <c r="E2853" s="21"/>
      <c r="F2853" s="21"/>
      <c r="G2853" s="83">
        <v>1.93</v>
      </c>
      <c r="H2853" s="83">
        <v>2.86</v>
      </c>
    </row>
    <row r="2854" spans="4:8" x14ac:dyDescent="0.35">
      <c r="D2854" s="21">
        <v>43556</v>
      </c>
      <c r="E2854" s="21"/>
      <c r="F2854" s="21"/>
      <c r="G2854" s="83">
        <v>2.04</v>
      </c>
      <c r="H2854" s="83">
        <v>2.92</v>
      </c>
    </row>
    <row r="2855" spans="4:8" x14ac:dyDescent="0.35">
      <c r="D2855" s="21">
        <v>43557</v>
      </c>
      <c r="E2855" s="21"/>
      <c r="F2855" s="21"/>
      <c r="G2855" s="83">
        <v>2.0499999999999998</v>
      </c>
      <c r="H2855" s="83">
        <v>2.95</v>
      </c>
    </row>
    <row r="2856" spans="4:8" x14ac:dyDescent="0.35">
      <c r="D2856" s="21">
        <v>43558</v>
      </c>
      <c r="E2856" s="21"/>
      <c r="F2856" s="21"/>
      <c r="G2856" s="83">
        <v>2.12</v>
      </c>
      <c r="H2856" s="83">
        <v>2.98</v>
      </c>
    </row>
    <row r="2857" spans="4:8" x14ac:dyDescent="0.35">
      <c r="D2857" s="21">
        <v>43559</v>
      </c>
      <c r="E2857" s="21"/>
      <c r="F2857" s="21"/>
      <c r="G2857" s="83">
        <v>2.11</v>
      </c>
      <c r="H2857" s="83">
        <v>3.01</v>
      </c>
    </row>
    <row r="2858" spans="4:8" x14ac:dyDescent="0.35">
      <c r="D2858" s="21">
        <v>43560</v>
      </c>
      <c r="E2858" s="21"/>
      <c r="F2858" s="21"/>
      <c r="G2858" s="83">
        <v>2.12</v>
      </c>
      <c r="H2858" s="83">
        <v>3.03</v>
      </c>
    </row>
    <row r="2859" spans="4:8" x14ac:dyDescent="0.35">
      <c r="D2859" s="21">
        <v>43563</v>
      </c>
      <c r="E2859" s="21"/>
      <c r="F2859" s="21"/>
      <c r="G2859" s="83">
        <v>2.12</v>
      </c>
      <c r="H2859" s="83">
        <v>3.09</v>
      </c>
    </row>
    <row r="2860" spans="4:8" x14ac:dyDescent="0.35">
      <c r="D2860" s="21">
        <v>43564</v>
      </c>
      <c r="E2860" s="21"/>
      <c r="F2860" s="21"/>
      <c r="G2860" s="83">
        <v>2.2000000000000002</v>
      </c>
      <c r="H2860" s="83">
        <v>3.14</v>
      </c>
    </row>
    <row r="2861" spans="4:8" x14ac:dyDescent="0.35">
      <c r="D2861" s="21">
        <v>43565</v>
      </c>
      <c r="E2861" s="21"/>
      <c r="F2861" s="21"/>
      <c r="G2861" s="83">
        <v>2.21</v>
      </c>
      <c r="H2861" s="83">
        <v>3.13</v>
      </c>
    </row>
    <row r="2862" spans="4:8" x14ac:dyDescent="0.35">
      <c r="D2862" s="21">
        <v>43566</v>
      </c>
      <c r="E2862" s="21"/>
      <c r="F2862" s="21"/>
      <c r="G2862" s="83">
        <v>2.2200000000000002</v>
      </c>
      <c r="H2862" s="83">
        <v>3.12</v>
      </c>
    </row>
    <row r="2863" spans="4:8" x14ac:dyDescent="0.35">
      <c r="D2863" s="21">
        <v>43567</v>
      </c>
      <c r="E2863" s="21"/>
      <c r="F2863" s="21"/>
      <c r="G2863" s="83">
        <v>2.2400000000000002</v>
      </c>
      <c r="H2863" s="83">
        <v>3.23</v>
      </c>
    </row>
    <row r="2864" spans="4:8" x14ac:dyDescent="0.35">
      <c r="D2864" s="21">
        <v>43570</v>
      </c>
      <c r="E2864" s="21"/>
      <c r="F2864" s="21"/>
      <c r="G2864" s="83">
        <v>2.31</v>
      </c>
      <c r="H2864" s="83">
        <v>3.26</v>
      </c>
    </row>
    <row r="2865" spans="4:8" x14ac:dyDescent="0.35">
      <c r="D2865" s="21">
        <v>43571</v>
      </c>
      <c r="E2865" s="21"/>
      <c r="F2865" s="21"/>
      <c r="G2865" s="83">
        <v>2.31</v>
      </c>
      <c r="H2865" s="83">
        <v>3.21</v>
      </c>
    </row>
    <row r="2866" spans="4:8" x14ac:dyDescent="0.35">
      <c r="D2866" s="21">
        <v>43572</v>
      </c>
      <c r="E2866" s="21"/>
      <c r="F2866" s="21"/>
      <c r="G2866" s="83">
        <v>2.39</v>
      </c>
      <c r="H2866" s="83">
        <v>3.24</v>
      </c>
    </row>
    <row r="2867" spans="4:8" x14ac:dyDescent="0.35">
      <c r="D2867" s="21">
        <v>43573</v>
      </c>
      <c r="E2867" s="21"/>
      <c r="F2867" s="21"/>
      <c r="G2867" s="83">
        <v>2.29</v>
      </c>
      <c r="H2867" s="83">
        <v>3.18</v>
      </c>
    </row>
    <row r="2868" spans="4:8" x14ac:dyDescent="0.35">
      <c r="D2868" s="21">
        <v>43578</v>
      </c>
      <c r="E2868" s="21"/>
      <c r="F2868" s="21"/>
      <c r="G2868" s="83">
        <v>2.2999999999999998</v>
      </c>
      <c r="H2868" s="83">
        <v>3.21</v>
      </c>
    </row>
    <row r="2869" spans="4:8" x14ac:dyDescent="0.35">
      <c r="D2869" s="21">
        <v>43579</v>
      </c>
      <c r="E2869" s="21"/>
      <c r="F2869" s="21"/>
      <c r="G2869" s="83">
        <v>2.27</v>
      </c>
      <c r="H2869" s="83">
        <v>3.19</v>
      </c>
    </row>
    <row r="2870" spans="4:8" x14ac:dyDescent="0.35">
      <c r="D2870" s="21">
        <v>43580</v>
      </c>
      <c r="E2870" s="21"/>
      <c r="F2870" s="21"/>
      <c r="G2870" s="83">
        <v>2.2999999999999998</v>
      </c>
      <c r="H2870" s="83">
        <v>3.23</v>
      </c>
    </row>
    <row r="2871" spans="4:8" x14ac:dyDescent="0.35">
      <c r="D2871" s="21">
        <v>43581</v>
      </c>
      <c r="E2871" s="21"/>
      <c r="F2871" s="21"/>
      <c r="G2871" s="83">
        <v>2.3199999999999998</v>
      </c>
      <c r="H2871" s="83">
        <v>3.22</v>
      </c>
    </row>
    <row r="2872" spans="4:8" x14ac:dyDescent="0.35">
      <c r="D2872" s="21">
        <v>43584</v>
      </c>
      <c r="E2872" s="21"/>
      <c r="F2872" s="21"/>
      <c r="G2872" s="83">
        <v>2.3199999999999998</v>
      </c>
      <c r="H2872" s="83">
        <v>3.23</v>
      </c>
    </row>
    <row r="2873" spans="4:8" x14ac:dyDescent="0.35">
      <c r="D2873" s="21">
        <v>43585</v>
      </c>
      <c r="E2873" s="21"/>
      <c r="F2873" s="21"/>
      <c r="G2873" s="83">
        <v>2.37</v>
      </c>
      <c r="H2873" s="83">
        <v>3.27</v>
      </c>
    </row>
    <row r="2874" spans="4:8" x14ac:dyDescent="0.35">
      <c r="D2874" s="21">
        <v>43587</v>
      </c>
      <c r="E2874" s="21"/>
      <c r="F2874" s="21"/>
      <c r="G2874" s="83">
        <v>2.44</v>
      </c>
      <c r="H2874" s="83">
        <v>3.3</v>
      </c>
    </row>
    <row r="2875" spans="4:8" x14ac:dyDescent="0.35">
      <c r="D2875" s="21">
        <v>43588</v>
      </c>
      <c r="E2875" s="21"/>
      <c r="F2875" s="21"/>
      <c r="G2875" s="83">
        <v>2.4700000000000002</v>
      </c>
      <c r="H2875" s="83">
        <v>3.34</v>
      </c>
    </row>
    <row r="2876" spans="4:8" x14ac:dyDescent="0.35">
      <c r="D2876" s="21">
        <v>43591</v>
      </c>
      <c r="E2876" s="21"/>
      <c r="F2876" s="21"/>
      <c r="G2876" s="83">
        <v>2.42</v>
      </c>
      <c r="H2876" s="83">
        <v>3.31</v>
      </c>
    </row>
    <row r="2877" spans="4:8" x14ac:dyDescent="0.35">
      <c r="D2877" s="21">
        <v>43592</v>
      </c>
      <c r="E2877" s="21"/>
      <c r="F2877" s="21"/>
      <c r="G2877" s="83">
        <v>2.44</v>
      </c>
      <c r="H2877" s="83">
        <v>3.32</v>
      </c>
    </row>
    <row r="2878" spans="4:8" x14ac:dyDescent="0.35">
      <c r="D2878" s="21">
        <v>43593</v>
      </c>
      <c r="E2878" s="21"/>
      <c r="F2878" s="21"/>
      <c r="G2878" s="83">
        <v>2.41</v>
      </c>
      <c r="H2878" s="83">
        <v>3.33</v>
      </c>
    </row>
    <row r="2879" spans="4:8" x14ac:dyDescent="0.35">
      <c r="D2879" s="21">
        <v>43594</v>
      </c>
      <c r="E2879" s="21"/>
      <c r="F2879" s="21"/>
      <c r="G2879" s="83">
        <v>2.38</v>
      </c>
      <c r="H2879" s="83">
        <v>3.31</v>
      </c>
    </row>
    <row r="2880" spans="4:8" x14ac:dyDescent="0.35">
      <c r="D2880" s="21">
        <v>43595</v>
      </c>
      <c r="E2880" s="21"/>
      <c r="F2880" s="21"/>
      <c r="G2880" s="83">
        <v>2.35</v>
      </c>
      <c r="H2880" s="83">
        <v>3.29</v>
      </c>
    </row>
    <row r="2881" spans="4:8" x14ac:dyDescent="0.35">
      <c r="D2881" s="21">
        <v>43598</v>
      </c>
      <c r="E2881" s="21"/>
      <c r="F2881" s="21"/>
      <c r="G2881" s="83">
        <v>2.33</v>
      </c>
      <c r="H2881" s="83">
        <v>3.25</v>
      </c>
    </row>
    <row r="2882" spans="4:8" x14ac:dyDescent="0.35">
      <c r="D2882" s="21">
        <v>43599</v>
      </c>
      <c r="E2882" s="21"/>
      <c r="F2882" s="21"/>
      <c r="G2882" s="83">
        <v>2.27</v>
      </c>
      <c r="H2882" s="83">
        <v>3.17</v>
      </c>
    </row>
    <row r="2883" spans="4:8" x14ac:dyDescent="0.35">
      <c r="D2883" s="21">
        <v>43600</v>
      </c>
      <c r="E2883" s="21"/>
      <c r="F2883" s="21"/>
      <c r="G2883" s="83">
        <v>2.23</v>
      </c>
      <c r="H2883" s="83">
        <v>3.13</v>
      </c>
    </row>
    <row r="2884" spans="4:8" x14ac:dyDescent="0.35">
      <c r="D2884" s="21">
        <v>43601</v>
      </c>
      <c r="E2884" s="21"/>
      <c r="F2884" s="21"/>
      <c r="G2884" s="83">
        <v>2.1800000000000002</v>
      </c>
      <c r="H2884" s="83">
        <v>3.13</v>
      </c>
    </row>
    <row r="2885" spans="4:8" x14ac:dyDescent="0.35">
      <c r="D2885" s="21">
        <v>43602</v>
      </c>
      <c r="E2885" s="21"/>
      <c r="F2885" s="21"/>
      <c r="G2885" s="83">
        <v>2.27</v>
      </c>
      <c r="H2885" s="83">
        <v>3.15</v>
      </c>
    </row>
    <row r="2886" spans="4:8" x14ac:dyDescent="0.35">
      <c r="D2886" s="21">
        <v>43605</v>
      </c>
      <c r="E2886" s="21"/>
      <c r="F2886" s="21"/>
      <c r="G2886" s="83">
        <v>2.2799999999999998</v>
      </c>
      <c r="H2886" s="83">
        <v>3.18</v>
      </c>
    </row>
    <row r="2887" spans="4:8" x14ac:dyDescent="0.35">
      <c r="D2887" s="21">
        <v>43606</v>
      </c>
      <c r="E2887" s="21"/>
      <c r="F2887" s="21"/>
      <c r="G2887" s="83">
        <v>2.36</v>
      </c>
      <c r="H2887" s="83">
        <v>3.22</v>
      </c>
    </row>
    <row r="2888" spans="4:8" x14ac:dyDescent="0.35">
      <c r="D2888" s="21">
        <v>43607</v>
      </c>
      <c r="E2888" s="21"/>
      <c r="F2888" s="21"/>
      <c r="G2888" s="83">
        <v>2.35</v>
      </c>
      <c r="H2888" s="83">
        <v>3.19</v>
      </c>
    </row>
    <row r="2889" spans="4:8" x14ac:dyDescent="0.35">
      <c r="D2889" s="21">
        <v>43608</v>
      </c>
      <c r="E2889" s="21"/>
      <c r="F2889" s="21"/>
      <c r="G2889" s="83">
        <v>2.2599999999999998</v>
      </c>
      <c r="H2889" s="83">
        <v>3.13</v>
      </c>
    </row>
    <row r="2890" spans="4:8" x14ac:dyDescent="0.35">
      <c r="D2890" s="21">
        <v>43609</v>
      </c>
      <c r="E2890" s="21"/>
      <c r="F2890" s="21"/>
      <c r="G2890" s="83">
        <v>2.25</v>
      </c>
      <c r="H2890" s="83">
        <v>3.14</v>
      </c>
    </row>
    <row r="2891" spans="4:8" x14ac:dyDescent="0.35">
      <c r="D2891" s="21">
        <v>43612</v>
      </c>
      <c r="E2891" s="21"/>
      <c r="F2891" s="21"/>
      <c r="G2891" s="83">
        <v>2.27</v>
      </c>
      <c r="H2891" s="83">
        <v>3.14</v>
      </c>
    </row>
    <row r="2892" spans="4:8" x14ac:dyDescent="0.35">
      <c r="D2892" s="21">
        <v>43613</v>
      </c>
      <c r="E2892" s="21"/>
      <c r="F2892" s="21"/>
      <c r="G2892" s="83">
        <v>2.2200000000000002</v>
      </c>
      <c r="H2892" s="83">
        <v>3.09</v>
      </c>
    </row>
    <row r="2893" spans="4:8" x14ac:dyDescent="0.35">
      <c r="D2893" s="21">
        <v>43614</v>
      </c>
      <c r="E2893" s="21"/>
      <c r="F2893" s="21"/>
      <c r="G2893" s="83">
        <v>2.21</v>
      </c>
      <c r="H2893" s="83">
        <v>3.09</v>
      </c>
    </row>
    <row r="2894" spans="4:8" x14ac:dyDescent="0.35">
      <c r="D2894" s="21">
        <v>43615</v>
      </c>
      <c r="E2894" s="21"/>
      <c r="F2894" s="21"/>
      <c r="G2894" s="83">
        <v>2.17</v>
      </c>
      <c r="H2894" s="83">
        <v>3.06</v>
      </c>
    </row>
    <row r="2895" spans="4:8" x14ac:dyDescent="0.35">
      <c r="D2895" s="21">
        <v>43616</v>
      </c>
      <c r="E2895" s="21"/>
      <c r="F2895" s="21"/>
      <c r="G2895" s="83">
        <v>2.0699999999999998</v>
      </c>
      <c r="H2895" s="83">
        <v>2.95</v>
      </c>
    </row>
    <row r="2896" spans="4:8" x14ac:dyDescent="0.35">
      <c r="D2896" s="21">
        <v>43619</v>
      </c>
      <c r="E2896" s="21"/>
      <c r="F2896" s="21"/>
      <c r="G2896" s="83">
        <v>1.98</v>
      </c>
      <c r="H2896" s="83">
        <v>2.81</v>
      </c>
    </row>
    <row r="2897" spans="4:8" x14ac:dyDescent="0.35">
      <c r="D2897" s="21">
        <v>43620</v>
      </c>
      <c r="E2897" s="21"/>
      <c r="F2897" s="21"/>
      <c r="G2897" s="83">
        <v>2</v>
      </c>
      <c r="H2897" s="83">
        <v>2.89</v>
      </c>
    </row>
    <row r="2898" spans="4:8" x14ac:dyDescent="0.35">
      <c r="D2898" s="21">
        <v>43621</v>
      </c>
      <c r="E2898" s="21"/>
      <c r="F2898" s="21"/>
      <c r="G2898" s="83">
        <v>2.0299999999999998</v>
      </c>
      <c r="H2898" s="83">
        <v>2.9</v>
      </c>
    </row>
    <row r="2899" spans="4:8" x14ac:dyDescent="0.35">
      <c r="D2899" s="21">
        <v>43622</v>
      </c>
      <c r="E2899" s="21"/>
      <c r="F2899" s="21"/>
      <c r="G2899" s="83">
        <v>1.99</v>
      </c>
      <c r="H2899" s="83">
        <v>2.83</v>
      </c>
    </row>
    <row r="2900" spans="4:8" x14ac:dyDescent="0.35">
      <c r="D2900" s="21">
        <v>43623</v>
      </c>
      <c r="E2900" s="21"/>
      <c r="F2900" s="21"/>
      <c r="G2900" s="83">
        <v>1.99</v>
      </c>
      <c r="H2900" s="83">
        <v>2.88</v>
      </c>
    </row>
    <row r="2901" spans="4:8" x14ac:dyDescent="0.35">
      <c r="D2901" s="21">
        <v>43627</v>
      </c>
      <c r="E2901" s="21"/>
      <c r="F2901" s="21"/>
      <c r="G2901" s="83">
        <v>1.97</v>
      </c>
      <c r="H2901" s="83">
        <v>2.85</v>
      </c>
    </row>
    <row r="2902" spans="4:8" x14ac:dyDescent="0.35">
      <c r="D2902" s="21">
        <v>43628</v>
      </c>
      <c r="E2902" s="21"/>
      <c r="F2902" s="21"/>
      <c r="G2902" s="83">
        <v>1.93</v>
      </c>
      <c r="H2902" s="83">
        <v>2.83</v>
      </c>
    </row>
    <row r="2903" spans="4:8" x14ac:dyDescent="0.35">
      <c r="D2903" s="21">
        <v>43629</v>
      </c>
      <c r="E2903" s="21"/>
      <c r="F2903" s="21"/>
      <c r="G2903" s="83">
        <v>1.91</v>
      </c>
      <c r="H2903" s="83">
        <v>2.79</v>
      </c>
    </row>
    <row r="2904" spans="4:8" x14ac:dyDescent="0.35">
      <c r="D2904" s="21">
        <v>43630</v>
      </c>
      <c r="E2904" s="21"/>
      <c r="F2904" s="21"/>
      <c r="G2904" s="83">
        <v>1.88</v>
      </c>
      <c r="H2904" s="83">
        <v>2.74</v>
      </c>
    </row>
    <row r="2905" spans="4:8" x14ac:dyDescent="0.35">
      <c r="D2905" s="21">
        <v>43633</v>
      </c>
      <c r="E2905" s="21"/>
      <c r="F2905" s="21"/>
      <c r="G2905" s="83">
        <v>1.91</v>
      </c>
      <c r="H2905" s="83">
        <v>2.76</v>
      </c>
    </row>
    <row r="2906" spans="4:8" x14ac:dyDescent="0.35">
      <c r="D2906" s="21">
        <v>43634</v>
      </c>
      <c r="E2906" s="21"/>
      <c r="F2906" s="21"/>
      <c r="G2906" s="83">
        <v>1.89</v>
      </c>
      <c r="H2906" s="83">
        <v>2.63</v>
      </c>
    </row>
    <row r="2907" spans="4:8" x14ac:dyDescent="0.35">
      <c r="D2907" s="21">
        <v>43635</v>
      </c>
      <c r="E2907" s="21"/>
      <c r="F2907" s="21"/>
      <c r="G2907" s="83">
        <v>1.82</v>
      </c>
      <c r="H2907" s="83">
        <v>2.7</v>
      </c>
    </row>
    <row r="2908" spans="4:8" x14ac:dyDescent="0.35">
      <c r="D2908" s="21">
        <v>43636</v>
      </c>
      <c r="E2908" s="21"/>
      <c r="F2908" s="21"/>
      <c r="G2908" s="83">
        <v>1.76</v>
      </c>
      <c r="H2908" s="83">
        <v>2.59</v>
      </c>
    </row>
    <row r="2909" spans="4:8" x14ac:dyDescent="0.35">
      <c r="D2909" s="21">
        <v>43637</v>
      </c>
      <c r="E2909" s="21"/>
      <c r="F2909" s="21"/>
      <c r="G2909" s="83">
        <v>1.82</v>
      </c>
      <c r="H2909" s="83">
        <v>2.63</v>
      </c>
    </row>
    <row r="2910" spans="4:8" x14ac:dyDescent="0.35">
      <c r="D2910" s="21">
        <v>43640</v>
      </c>
      <c r="E2910" s="21"/>
      <c r="F2910" s="21"/>
      <c r="G2910" s="83">
        <v>1.83</v>
      </c>
      <c r="H2910" s="83">
        <v>2.62</v>
      </c>
    </row>
    <row r="2911" spans="4:8" x14ac:dyDescent="0.35">
      <c r="D2911" s="21">
        <v>43641</v>
      </c>
      <c r="E2911" s="21"/>
      <c r="F2911" s="21"/>
      <c r="G2911" s="83">
        <v>1.79</v>
      </c>
      <c r="H2911" s="83">
        <v>2.61</v>
      </c>
    </row>
    <row r="2912" spans="4:8" x14ac:dyDescent="0.35">
      <c r="D2912" s="21">
        <v>43642</v>
      </c>
      <c r="E2912" s="21"/>
      <c r="F2912" s="21"/>
      <c r="G2912" s="83">
        <v>1.88</v>
      </c>
      <c r="H2912" s="83">
        <v>2.66</v>
      </c>
    </row>
    <row r="2913" spans="4:8" x14ac:dyDescent="0.35">
      <c r="D2913" s="21">
        <v>43643</v>
      </c>
      <c r="E2913" s="21"/>
      <c r="F2913" s="21"/>
      <c r="G2913" s="83">
        <v>1.93</v>
      </c>
      <c r="H2913" s="83">
        <v>2.65</v>
      </c>
    </row>
    <row r="2914" spans="4:8" x14ac:dyDescent="0.35">
      <c r="D2914" s="21">
        <v>43644</v>
      </c>
      <c r="E2914" s="21"/>
      <c r="F2914" s="21"/>
      <c r="G2914" s="83">
        <v>1.93</v>
      </c>
      <c r="H2914" s="83">
        <v>2.63</v>
      </c>
    </row>
    <row r="2915" spans="4:8" x14ac:dyDescent="0.35">
      <c r="D2915" s="21">
        <v>43647</v>
      </c>
      <c r="E2915" s="21"/>
      <c r="F2915" s="21"/>
      <c r="G2915" s="83">
        <v>1.92</v>
      </c>
      <c r="H2915" s="83">
        <v>2.61</v>
      </c>
    </row>
    <row r="2916" spans="4:8" x14ac:dyDescent="0.35">
      <c r="D2916" s="21">
        <v>43648</v>
      </c>
      <c r="E2916" s="21"/>
      <c r="F2916" s="21"/>
      <c r="G2916" s="83">
        <v>1.83</v>
      </c>
      <c r="H2916" s="83">
        <v>2.52</v>
      </c>
    </row>
    <row r="2917" spans="4:8" x14ac:dyDescent="0.35">
      <c r="D2917" s="21">
        <v>43649</v>
      </c>
      <c r="E2917" s="21"/>
      <c r="F2917" s="21"/>
      <c r="G2917" s="83">
        <v>1.7</v>
      </c>
      <c r="H2917" s="83">
        <v>2.36</v>
      </c>
    </row>
    <row r="2918" spans="4:8" x14ac:dyDescent="0.35">
      <c r="D2918" s="21">
        <v>43650</v>
      </c>
      <c r="E2918" s="21"/>
      <c r="F2918" s="21"/>
      <c r="G2918" s="83">
        <v>1.69</v>
      </c>
      <c r="H2918" s="83">
        <v>2.27</v>
      </c>
    </row>
    <row r="2919" spans="4:8" x14ac:dyDescent="0.35">
      <c r="D2919" s="21">
        <v>43651</v>
      </c>
      <c r="E2919" s="21"/>
      <c r="F2919" s="21"/>
      <c r="G2919" s="83">
        <v>1.64</v>
      </c>
      <c r="H2919" s="83">
        <v>2.2799999999999998</v>
      </c>
    </row>
    <row r="2920" spans="4:8" x14ac:dyDescent="0.35">
      <c r="D2920" s="21">
        <v>43654</v>
      </c>
      <c r="E2920" s="21"/>
      <c r="F2920" s="21"/>
      <c r="G2920" s="83">
        <v>1.68</v>
      </c>
      <c r="H2920" s="83">
        <v>2.3199999999999998</v>
      </c>
    </row>
    <row r="2921" spans="4:8" x14ac:dyDescent="0.35">
      <c r="D2921" s="21">
        <v>43655</v>
      </c>
      <c r="E2921" s="21"/>
      <c r="F2921" s="21"/>
      <c r="G2921" s="83">
        <v>1.6</v>
      </c>
      <c r="H2921" s="83">
        <v>2.29</v>
      </c>
    </row>
    <row r="2922" spans="4:8" x14ac:dyDescent="0.35">
      <c r="D2922" s="21">
        <v>43656</v>
      </c>
      <c r="E2922" s="21"/>
      <c r="F2922" s="21"/>
      <c r="G2922" s="83">
        <v>1.67</v>
      </c>
      <c r="H2922" s="83">
        <v>2.38</v>
      </c>
    </row>
    <row r="2923" spans="4:8" x14ac:dyDescent="0.35">
      <c r="D2923" s="21">
        <v>43657</v>
      </c>
      <c r="E2923" s="21"/>
      <c r="F2923" s="21"/>
      <c r="G2923" s="83">
        <v>1.65</v>
      </c>
      <c r="H2923" s="83">
        <v>2.39</v>
      </c>
    </row>
    <row r="2924" spans="4:8" x14ac:dyDescent="0.35">
      <c r="D2924" s="21">
        <v>43658</v>
      </c>
      <c r="E2924" s="21"/>
      <c r="F2924" s="21"/>
      <c r="G2924" s="83">
        <v>1.73</v>
      </c>
      <c r="H2924" s="83">
        <v>2.48</v>
      </c>
    </row>
    <row r="2925" spans="4:8" x14ac:dyDescent="0.35">
      <c r="D2925" s="21">
        <v>43661</v>
      </c>
      <c r="E2925" s="21"/>
      <c r="F2925" s="21"/>
      <c r="G2925" s="83">
        <v>1.75</v>
      </c>
      <c r="H2925" s="83">
        <v>2.4700000000000002</v>
      </c>
    </row>
    <row r="2926" spans="4:8" x14ac:dyDescent="0.35">
      <c r="D2926" s="21">
        <v>43662</v>
      </c>
      <c r="E2926" s="21"/>
      <c r="F2926" s="21"/>
      <c r="G2926" s="83">
        <v>1.68</v>
      </c>
      <c r="H2926" s="83">
        <v>2.42</v>
      </c>
    </row>
    <row r="2927" spans="4:8" x14ac:dyDescent="0.35">
      <c r="D2927" s="21">
        <v>43663</v>
      </c>
      <c r="E2927" s="21"/>
      <c r="F2927" s="21"/>
      <c r="G2927" s="83">
        <v>1.69</v>
      </c>
      <c r="H2927" s="83">
        <v>2.42</v>
      </c>
    </row>
    <row r="2928" spans="4:8" x14ac:dyDescent="0.35">
      <c r="D2928" s="21">
        <v>43664</v>
      </c>
      <c r="E2928" s="21"/>
      <c r="F2928" s="21"/>
      <c r="G2928" s="83">
        <v>1.69</v>
      </c>
      <c r="H2928" s="83">
        <v>2.39</v>
      </c>
    </row>
    <row r="2929" spans="4:8" x14ac:dyDescent="0.35">
      <c r="D2929" s="21">
        <v>43665</v>
      </c>
      <c r="E2929" s="21"/>
      <c r="F2929" s="21"/>
      <c r="G2929" s="83">
        <v>1.7</v>
      </c>
      <c r="H2929" s="83">
        <v>2.33</v>
      </c>
    </row>
    <row r="2930" spans="4:8" x14ac:dyDescent="0.35">
      <c r="D2930" s="21">
        <v>43668</v>
      </c>
      <c r="E2930" s="21"/>
      <c r="F2930" s="21"/>
      <c r="G2930" s="83">
        <v>1.69</v>
      </c>
      <c r="H2930" s="83">
        <v>2.31</v>
      </c>
    </row>
    <row r="2931" spans="4:8" x14ac:dyDescent="0.35">
      <c r="D2931" s="21">
        <v>43669</v>
      </c>
      <c r="E2931" s="21"/>
      <c r="F2931" s="21"/>
      <c r="G2931" s="83">
        <v>1.64</v>
      </c>
      <c r="H2931" s="83">
        <v>2.2400000000000002</v>
      </c>
    </row>
    <row r="2932" spans="4:8" x14ac:dyDescent="0.35">
      <c r="D2932" s="21">
        <v>43670</v>
      </c>
      <c r="E2932" s="21"/>
      <c r="F2932" s="21"/>
      <c r="G2932" s="83">
        <v>1.54</v>
      </c>
      <c r="H2932" s="83">
        <v>2.14</v>
      </c>
    </row>
    <row r="2933" spans="4:8" x14ac:dyDescent="0.35">
      <c r="D2933" s="21">
        <v>43671</v>
      </c>
      <c r="E2933" s="21"/>
      <c r="F2933" s="21"/>
      <c r="G2933" s="83">
        <v>1.4</v>
      </c>
      <c r="H2933" s="83">
        <v>2.09</v>
      </c>
    </row>
    <row r="2934" spans="4:8" x14ac:dyDescent="0.35">
      <c r="D2934" s="21">
        <v>43672</v>
      </c>
      <c r="E2934" s="21"/>
      <c r="F2934" s="21"/>
      <c r="G2934" s="83">
        <v>1.5</v>
      </c>
      <c r="H2934" s="83">
        <v>2.16</v>
      </c>
    </row>
    <row r="2935" spans="4:8" x14ac:dyDescent="0.35">
      <c r="D2935" s="21">
        <v>43675</v>
      </c>
      <c r="E2935" s="21"/>
      <c r="F2935" s="21"/>
      <c r="G2935" s="83">
        <v>1.53</v>
      </c>
      <c r="H2935" s="83">
        <v>2.1800000000000002</v>
      </c>
    </row>
    <row r="2936" spans="4:8" x14ac:dyDescent="0.35">
      <c r="D2936" s="21">
        <v>43676</v>
      </c>
      <c r="E2936" s="21"/>
      <c r="F2936" s="21"/>
      <c r="G2936" s="83">
        <v>1.51</v>
      </c>
      <c r="H2936" s="83">
        <v>2.27</v>
      </c>
    </row>
    <row r="2937" spans="4:8" x14ac:dyDescent="0.35">
      <c r="D2937" s="21">
        <v>43677</v>
      </c>
      <c r="E2937" s="21"/>
      <c r="F2937" s="21"/>
      <c r="G2937" s="83">
        <v>1.54</v>
      </c>
      <c r="H2937" s="83">
        <v>2.2799999999999998</v>
      </c>
    </row>
    <row r="2938" spans="4:8" x14ac:dyDescent="0.35">
      <c r="D2938" s="21">
        <v>43678</v>
      </c>
      <c r="E2938" s="21"/>
      <c r="F2938" s="21"/>
      <c r="G2938" s="83">
        <v>1.55</v>
      </c>
      <c r="H2938" s="83">
        <v>2.2599999999999998</v>
      </c>
    </row>
    <row r="2939" spans="4:8" x14ac:dyDescent="0.35">
      <c r="D2939" s="21">
        <v>43679</v>
      </c>
      <c r="E2939" s="21"/>
      <c r="F2939" s="21"/>
      <c r="G2939" s="83">
        <v>1.44</v>
      </c>
      <c r="H2939" s="83">
        <v>2.0699999999999998</v>
      </c>
    </row>
    <row r="2940" spans="4:8" x14ac:dyDescent="0.35">
      <c r="D2940" s="21">
        <v>43682</v>
      </c>
      <c r="E2940" s="21"/>
      <c r="F2940" s="21"/>
      <c r="G2940" s="83">
        <v>1.34</v>
      </c>
      <c r="H2940" s="83">
        <v>1.9</v>
      </c>
    </row>
    <row r="2941" spans="4:8" x14ac:dyDescent="0.35">
      <c r="D2941" s="21">
        <v>43683</v>
      </c>
      <c r="E2941" s="21"/>
      <c r="F2941" s="21"/>
      <c r="G2941" s="83">
        <v>1.29</v>
      </c>
      <c r="H2941" s="83">
        <v>1.94</v>
      </c>
    </row>
    <row r="2942" spans="4:8" x14ac:dyDescent="0.35">
      <c r="D2942" s="21">
        <v>43684</v>
      </c>
      <c r="E2942" s="21"/>
      <c r="F2942" s="21"/>
      <c r="G2942" s="83">
        <v>1.31</v>
      </c>
      <c r="H2942" s="83">
        <v>1.91</v>
      </c>
    </row>
    <row r="2943" spans="4:8" x14ac:dyDescent="0.35">
      <c r="D2943" s="21">
        <v>43685</v>
      </c>
      <c r="E2943" s="21"/>
      <c r="F2943" s="21"/>
      <c r="G2943" s="83">
        <v>1.24</v>
      </c>
      <c r="H2943" s="83">
        <v>1.88</v>
      </c>
    </row>
    <row r="2944" spans="4:8" x14ac:dyDescent="0.35">
      <c r="D2944" s="21">
        <v>43686</v>
      </c>
      <c r="E2944" s="21"/>
      <c r="F2944" s="21"/>
      <c r="G2944" s="83">
        <v>1.2</v>
      </c>
      <c r="H2944" s="83">
        <v>1.85</v>
      </c>
    </row>
    <row r="2945" spans="4:8" x14ac:dyDescent="0.35">
      <c r="D2945" s="21">
        <v>43687</v>
      </c>
      <c r="E2945" s="21"/>
      <c r="F2945" s="21"/>
      <c r="G2945" s="83">
        <v>1.19</v>
      </c>
      <c r="H2945" s="83">
        <v>1.85</v>
      </c>
    </row>
    <row r="2946" spans="4:8" x14ac:dyDescent="0.35">
      <c r="D2946" s="21">
        <v>43689</v>
      </c>
      <c r="E2946" s="21"/>
      <c r="F2946" s="21"/>
      <c r="G2946" s="83">
        <v>1.17</v>
      </c>
      <c r="H2946" s="83">
        <v>1.76</v>
      </c>
    </row>
    <row r="2947" spans="4:8" x14ac:dyDescent="0.35">
      <c r="D2947" s="21">
        <v>43690</v>
      </c>
      <c r="E2947" s="21"/>
      <c r="F2947" s="21"/>
      <c r="G2947" s="83">
        <v>1.1000000000000001</v>
      </c>
      <c r="H2947" s="83">
        <v>1.69</v>
      </c>
    </row>
    <row r="2948" spans="4:8" x14ac:dyDescent="0.35">
      <c r="D2948" s="21">
        <v>43691</v>
      </c>
      <c r="E2948" s="21"/>
      <c r="F2948" s="21"/>
      <c r="G2948" s="83">
        <v>1.0900000000000001</v>
      </c>
      <c r="H2948" s="83">
        <v>1.47</v>
      </c>
    </row>
    <row r="2949" spans="4:8" x14ac:dyDescent="0.35">
      <c r="D2949" s="21">
        <v>43692</v>
      </c>
      <c r="E2949" s="21"/>
      <c r="F2949" s="21"/>
      <c r="G2949" s="83">
        <v>0.97</v>
      </c>
      <c r="H2949" s="83">
        <v>1.56</v>
      </c>
    </row>
    <row r="2950" spans="4:8" x14ac:dyDescent="0.35">
      <c r="D2950" s="21">
        <v>43693</v>
      </c>
      <c r="E2950" s="21"/>
      <c r="F2950" s="21"/>
      <c r="G2950" s="83">
        <v>0.96</v>
      </c>
      <c r="H2950" s="83">
        <v>1.58</v>
      </c>
    </row>
    <row r="2951" spans="4:8" x14ac:dyDescent="0.35">
      <c r="D2951" s="21">
        <v>43698</v>
      </c>
      <c r="E2951" s="21"/>
      <c r="F2951" s="21"/>
      <c r="G2951" s="83">
        <v>1.1000000000000001</v>
      </c>
      <c r="H2951" s="83">
        <v>1.75</v>
      </c>
    </row>
    <row r="2952" spans="4:8" x14ac:dyDescent="0.35">
      <c r="D2952" s="21">
        <v>43699</v>
      </c>
      <c r="E2952" s="21"/>
      <c r="F2952" s="21"/>
      <c r="G2952" s="83">
        <v>1.22</v>
      </c>
      <c r="H2952" s="83">
        <v>1.88</v>
      </c>
    </row>
    <row r="2953" spans="4:8" x14ac:dyDescent="0.35">
      <c r="D2953" s="21">
        <v>43700</v>
      </c>
      <c r="E2953" s="21"/>
      <c r="F2953" s="21"/>
      <c r="G2953" s="83">
        <v>1.3</v>
      </c>
      <c r="H2953" s="83">
        <v>1.97</v>
      </c>
    </row>
    <row r="2954" spans="4:8" x14ac:dyDescent="0.35">
      <c r="D2954" s="21">
        <v>43703</v>
      </c>
      <c r="E2954" s="21"/>
      <c r="F2954" s="21"/>
      <c r="G2954" s="83">
        <v>1.21</v>
      </c>
      <c r="H2954" s="83">
        <v>1.87</v>
      </c>
    </row>
    <row r="2955" spans="4:8" x14ac:dyDescent="0.35">
      <c r="D2955" s="21">
        <v>43704</v>
      </c>
      <c r="E2955" s="21"/>
      <c r="F2955" s="21"/>
      <c r="G2955" s="83">
        <v>1.1599999999999999</v>
      </c>
      <c r="H2955" s="83">
        <v>1.79</v>
      </c>
    </row>
    <row r="2956" spans="4:8" x14ac:dyDescent="0.35">
      <c r="D2956" s="21">
        <v>43705</v>
      </c>
      <c r="E2956" s="21"/>
      <c r="F2956" s="21"/>
      <c r="G2956" s="83">
        <v>1.03</v>
      </c>
      <c r="H2956" s="83">
        <v>1.77</v>
      </c>
    </row>
    <row r="2957" spans="4:8" x14ac:dyDescent="0.35">
      <c r="D2957" s="21">
        <v>43706</v>
      </c>
      <c r="E2957" s="21"/>
      <c r="F2957" s="21"/>
      <c r="G2957" s="83">
        <v>1.05</v>
      </c>
      <c r="H2957" s="83">
        <v>1.8</v>
      </c>
    </row>
    <row r="2958" spans="4:8" x14ac:dyDescent="0.35">
      <c r="D2958" s="21">
        <v>43707</v>
      </c>
      <c r="E2958" s="21"/>
      <c r="F2958" s="21"/>
      <c r="G2958" s="83">
        <v>1.25</v>
      </c>
      <c r="H2958" s="83">
        <v>1.9</v>
      </c>
    </row>
    <row r="2959" spans="4:8" x14ac:dyDescent="0.35">
      <c r="D2959" s="21">
        <v>43710</v>
      </c>
      <c r="E2959" s="21"/>
      <c r="F2959" s="21"/>
      <c r="G2959" s="83">
        <v>1.2</v>
      </c>
      <c r="H2959" s="83">
        <v>1.89</v>
      </c>
    </row>
    <row r="2960" spans="4:8" x14ac:dyDescent="0.35">
      <c r="D2960" s="21">
        <v>43711</v>
      </c>
      <c r="E2960" s="21"/>
      <c r="F2960" s="21"/>
      <c r="G2960" s="83">
        <v>1.1599999999999999</v>
      </c>
      <c r="H2960" s="83">
        <v>1.86</v>
      </c>
    </row>
    <row r="2961" spans="4:8" x14ac:dyDescent="0.35">
      <c r="D2961" s="21">
        <v>43712</v>
      </c>
      <c r="E2961" s="21"/>
      <c r="F2961" s="21"/>
      <c r="G2961" s="83">
        <v>1.19</v>
      </c>
      <c r="H2961" s="83">
        <v>1.95</v>
      </c>
    </row>
    <row r="2962" spans="4:8" x14ac:dyDescent="0.35">
      <c r="D2962" s="21">
        <v>43713</v>
      </c>
      <c r="E2962" s="21"/>
      <c r="F2962" s="21"/>
      <c r="G2962" s="83">
        <v>1.29</v>
      </c>
      <c r="H2962" s="83">
        <v>2.08</v>
      </c>
    </row>
    <row r="2963" spans="4:8" x14ac:dyDescent="0.35">
      <c r="D2963" s="21">
        <v>43714</v>
      </c>
      <c r="E2963" s="21"/>
      <c r="F2963" s="21"/>
      <c r="G2963" s="83">
        <v>1.33</v>
      </c>
      <c r="H2963" s="83">
        <v>2.17</v>
      </c>
    </row>
    <row r="2964" spans="4:8" x14ac:dyDescent="0.35">
      <c r="D2964" s="21">
        <v>43717</v>
      </c>
      <c r="E2964" s="21"/>
      <c r="F2964" s="21"/>
      <c r="G2964" s="83">
        <v>1.38</v>
      </c>
      <c r="H2964" s="83">
        <v>2.2000000000000002</v>
      </c>
    </row>
    <row r="2965" spans="4:8" x14ac:dyDescent="0.35">
      <c r="D2965" s="21">
        <v>43718</v>
      </c>
      <c r="E2965" s="21"/>
      <c r="F2965" s="21"/>
      <c r="G2965" s="83">
        <v>1.41</v>
      </c>
      <c r="H2965" s="83">
        <v>2.25</v>
      </c>
    </row>
    <row r="2966" spans="4:8" x14ac:dyDescent="0.35">
      <c r="D2966" s="21">
        <v>43719</v>
      </c>
      <c r="E2966" s="21"/>
      <c r="F2966" s="21"/>
      <c r="G2966" s="83">
        <v>1.4</v>
      </c>
      <c r="H2966" s="83">
        <v>2.17</v>
      </c>
    </row>
    <row r="2967" spans="4:8" x14ac:dyDescent="0.35">
      <c r="D2967" s="21">
        <v>43720</v>
      </c>
      <c r="E2967" s="21"/>
      <c r="F2967" s="21"/>
      <c r="G2967" s="83">
        <v>1.24</v>
      </c>
      <c r="H2967" s="83">
        <v>2.04</v>
      </c>
    </row>
    <row r="2968" spans="4:8" x14ac:dyDescent="0.35">
      <c r="D2968" s="21">
        <v>43721</v>
      </c>
      <c r="E2968" s="21"/>
      <c r="F2968" s="21"/>
      <c r="G2968" s="83">
        <v>1.33</v>
      </c>
      <c r="H2968" s="83">
        <v>2.0699999999999998</v>
      </c>
    </row>
    <row r="2969" spans="4:8" x14ac:dyDescent="0.35">
      <c r="D2969" s="21">
        <v>43724</v>
      </c>
      <c r="E2969" s="21"/>
      <c r="F2969" s="21"/>
      <c r="G2969" s="83">
        <v>1.32</v>
      </c>
      <c r="H2969" s="83">
        <v>2.06</v>
      </c>
    </row>
    <row r="2970" spans="4:8" x14ac:dyDescent="0.35">
      <c r="D2970" s="21">
        <v>43725</v>
      </c>
      <c r="E2970" s="21"/>
      <c r="F2970" s="21"/>
      <c r="G2970" s="83">
        <v>1.27</v>
      </c>
      <c r="H2970" s="83">
        <v>2.06</v>
      </c>
    </row>
    <row r="2971" spans="4:8" x14ac:dyDescent="0.35">
      <c r="D2971" s="21">
        <v>43726</v>
      </c>
      <c r="E2971" s="21"/>
      <c r="F2971" s="21"/>
      <c r="G2971" s="83">
        <v>1.24</v>
      </c>
      <c r="H2971" s="83">
        <v>2.02</v>
      </c>
    </row>
    <row r="2972" spans="4:8" x14ac:dyDescent="0.35">
      <c r="D2972" s="21">
        <v>43727</v>
      </c>
      <c r="E2972" s="21"/>
      <c r="F2972" s="21"/>
      <c r="G2972" s="83">
        <v>1.2</v>
      </c>
      <c r="H2972" s="83">
        <v>2.0099999999999998</v>
      </c>
    </row>
    <row r="2973" spans="4:8" x14ac:dyDescent="0.35">
      <c r="D2973" s="21">
        <v>43728</v>
      </c>
      <c r="E2973" s="21"/>
      <c r="F2973" s="21"/>
      <c r="G2973" s="83">
        <v>1.2</v>
      </c>
      <c r="H2973" s="83">
        <v>1.97</v>
      </c>
    </row>
    <row r="2974" spans="4:8" x14ac:dyDescent="0.35">
      <c r="D2974" s="21">
        <v>43731</v>
      </c>
      <c r="E2974" s="21"/>
      <c r="F2974" s="21"/>
      <c r="G2974" s="83">
        <v>1.1499999999999999</v>
      </c>
      <c r="H2974" s="83">
        <v>1.92</v>
      </c>
    </row>
    <row r="2975" spans="4:8" x14ac:dyDescent="0.35">
      <c r="D2975" s="21">
        <v>43732</v>
      </c>
      <c r="E2975" s="21"/>
      <c r="F2975" s="21"/>
      <c r="G2975" s="83">
        <v>1.1100000000000001</v>
      </c>
      <c r="H2975" s="83">
        <v>1.88</v>
      </c>
    </row>
    <row r="2976" spans="4:8" x14ac:dyDescent="0.35">
      <c r="D2976" s="21">
        <v>43733</v>
      </c>
      <c r="E2976" s="21"/>
      <c r="F2976" s="21"/>
      <c r="G2976" s="83">
        <v>1.1100000000000001</v>
      </c>
      <c r="H2976" s="83">
        <v>1.86</v>
      </c>
    </row>
    <row r="2977" spans="4:8" x14ac:dyDescent="0.35">
      <c r="D2977" s="21">
        <v>43734</v>
      </c>
      <c r="E2977" s="21"/>
      <c r="F2977" s="21"/>
      <c r="G2977" s="83">
        <v>1.19</v>
      </c>
      <c r="H2977" s="83">
        <v>1.96</v>
      </c>
    </row>
    <row r="2978" spans="4:8" x14ac:dyDescent="0.35">
      <c r="D2978" s="21">
        <v>43735</v>
      </c>
      <c r="E2978" s="21"/>
      <c r="F2978" s="21"/>
      <c r="G2978" s="83">
        <v>1.21</v>
      </c>
      <c r="H2978" s="83">
        <v>1.96</v>
      </c>
    </row>
    <row r="2979" spans="4:8" x14ac:dyDescent="0.35">
      <c r="D2979" s="21">
        <v>43738</v>
      </c>
      <c r="E2979" s="21"/>
      <c r="F2979" s="21"/>
      <c r="G2979" s="83">
        <v>1.27</v>
      </c>
      <c r="H2979" s="83">
        <v>1.97</v>
      </c>
    </row>
    <row r="2980" spans="4:8" x14ac:dyDescent="0.35">
      <c r="D2980" s="21">
        <v>43739</v>
      </c>
      <c r="E2980" s="21"/>
      <c r="F2980" s="21"/>
      <c r="G2980" s="83">
        <v>1.32</v>
      </c>
      <c r="H2980" s="83">
        <v>2.02</v>
      </c>
    </row>
    <row r="2981" spans="4:8" x14ac:dyDescent="0.35">
      <c r="D2981" s="21">
        <v>43740</v>
      </c>
      <c r="E2981" s="21"/>
      <c r="F2981" s="21"/>
      <c r="G2981" s="83">
        <v>1.28</v>
      </c>
      <c r="H2981" s="83">
        <v>1.96</v>
      </c>
    </row>
    <row r="2982" spans="4:8" x14ac:dyDescent="0.35">
      <c r="D2982" s="21">
        <v>43741</v>
      </c>
      <c r="E2982" s="21"/>
      <c r="F2982" s="21"/>
      <c r="G2982" s="83">
        <v>1.22</v>
      </c>
      <c r="H2982" s="83">
        <v>1.89</v>
      </c>
    </row>
    <row r="2983" spans="4:8" x14ac:dyDescent="0.35">
      <c r="D2983" s="21">
        <v>43742</v>
      </c>
      <c r="E2983" s="21"/>
      <c r="F2983" s="21"/>
      <c r="G2983" s="83">
        <v>1.1299999999999999</v>
      </c>
      <c r="H2983" s="83">
        <v>1.81</v>
      </c>
    </row>
    <row r="2984" spans="4:8" x14ac:dyDescent="0.35">
      <c r="D2984" s="21">
        <v>43745</v>
      </c>
      <c r="E2984" s="21"/>
      <c r="F2984" s="21"/>
      <c r="G2984" s="83">
        <v>1.1100000000000001</v>
      </c>
      <c r="H2984" s="83">
        <v>1.8</v>
      </c>
    </row>
    <row r="2985" spans="4:8" x14ac:dyDescent="0.35">
      <c r="D2985" s="21">
        <v>43746</v>
      </c>
      <c r="E2985" s="21"/>
      <c r="F2985" s="21"/>
      <c r="G2985" s="83">
        <v>1.1299999999999999</v>
      </c>
      <c r="H2985" s="83">
        <v>1.85</v>
      </c>
    </row>
    <row r="2986" spans="4:8" x14ac:dyDescent="0.35">
      <c r="D2986" s="21">
        <v>43747</v>
      </c>
      <c r="E2986" s="21"/>
      <c r="F2986" s="21"/>
      <c r="G2986" s="83">
        <v>1.1299999999999999</v>
      </c>
      <c r="H2986" s="83">
        <v>1.84</v>
      </c>
    </row>
    <row r="2987" spans="4:8" x14ac:dyDescent="0.35">
      <c r="D2987" s="21">
        <v>43748</v>
      </c>
      <c r="E2987" s="21"/>
      <c r="F2987" s="21"/>
      <c r="G2987" s="83">
        <v>1.1499999999999999</v>
      </c>
      <c r="H2987" s="83">
        <v>1.94</v>
      </c>
    </row>
    <row r="2988" spans="4:8" x14ac:dyDescent="0.35">
      <c r="D2988" s="21">
        <v>43749</v>
      </c>
      <c r="E2988" s="21"/>
      <c r="F2988" s="21"/>
      <c r="G2988" s="83">
        <v>1.22</v>
      </c>
      <c r="H2988" s="83">
        <v>1.99</v>
      </c>
    </row>
    <row r="2989" spans="4:8" x14ac:dyDescent="0.35">
      <c r="D2989" s="21">
        <v>43752</v>
      </c>
      <c r="E2989" s="21"/>
      <c r="F2989" s="21"/>
      <c r="G2989" s="83">
        <v>1.27</v>
      </c>
      <c r="H2989" s="83">
        <v>1.97</v>
      </c>
    </row>
    <row r="2990" spans="4:8" x14ac:dyDescent="0.35">
      <c r="D2990" s="21">
        <v>43753</v>
      </c>
      <c r="E2990" s="21"/>
      <c r="F2990" s="21"/>
      <c r="G2990" s="83">
        <v>1.24</v>
      </c>
      <c r="H2990" s="83">
        <v>1.94</v>
      </c>
    </row>
    <row r="2991" spans="4:8" x14ac:dyDescent="0.35">
      <c r="D2991" s="21">
        <v>43754</v>
      </c>
      <c r="E2991" s="21"/>
      <c r="F2991" s="21"/>
      <c r="G2991" s="83">
        <v>1.27</v>
      </c>
      <c r="H2991" s="83">
        <v>1.99</v>
      </c>
    </row>
    <row r="2992" spans="4:8" x14ac:dyDescent="0.35">
      <c r="D2992" s="21">
        <v>43755</v>
      </c>
      <c r="E2992" s="21"/>
      <c r="F2992" s="21"/>
      <c r="G2992" s="83">
        <v>1.32</v>
      </c>
      <c r="H2992" s="83">
        <v>2.06</v>
      </c>
    </row>
    <row r="2993" spans="4:8" x14ac:dyDescent="0.35">
      <c r="D2993" s="21">
        <v>43756</v>
      </c>
      <c r="E2993" s="21"/>
      <c r="F2993" s="21"/>
      <c r="G2993" s="83">
        <v>1.33</v>
      </c>
      <c r="H2993" s="83">
        <v>2.0299999999999998</v>
      </c>
    </row>
    <row r="2994" spans="4:8" x14ac:dyDescent="0.35">
      <c r="D2994" s="21">
        <v>43759</v>
      </c>
      <c r="E2994" s="21"/>
      <c r="F2994" s="21"/>
      <c r="G2994" s="83">
        <v>1.36</v>
      </c>
      <c r="H2994" s="83">
        <v>2.04</v>
      </c>
    </row>
    <row r="2995" spans="4:8" x14ac:dyDescent="0.35">
      <c r="D2995" s="21">
        <v>43760</v>
      </c>
      <c r="E2995" s="21"/>
      <c r="F2995" s="21"/>
      <c r="G2995" s="83">
        <v>1.31</v>
      </c>
      <c r="H2995" s="83">
        <v>2.0099999999999998</v>
      </c>
    </row>
    <row r="2996" spans="4:8" x14ac:dyDescent="0.35">
      <c r="D2996" s="21">
        <v>43762</v>
      </c>
      <c r="E2996" s="21"/>
      <c r="F2996" s="21"/>
      <c r="G2996" s="83">
        <v>1.29</v>
      </c>
      <c r="H2996" s="83">
        <v>1.99</v>
      </c>
    </row>
    <row r="2997" spans="4:8" x14ac:dyDescent="0.35">
      <c r="D2997" s="21">
        <v>43763</v>
      </c>
      <c r="E2997" s="21"/>
      <c r="F2997" s="21"/>
      <c r="G2997" s="83">
        <v>1.29</v>
      </c>
      <c r="H2997" s="83">
        <v>1.97</v>
      </c>
    </row>
    <row r="2998" spans="4:8" x14ac:dyDescent="0.35">
      <c r="D2998" s="21">
        <v>43766</v>
      </c>
      <c r="E2998" s="21"/>
      <c r="F2998" s="21"/>
      <c r="G2998" s="83">
        <v>1.31</v>
      </c>
      <c r="H2998" s="83">
        <v>1.94</v>
      </c>
    </row>
    <row r="2999" spans="4:8" x14ac:dyDescent="0.35">
      <c r="D2999" s="21">
        <v>43767</v>
      </c>
      <c r="E2999" s="21"/>
      <c r="F2999" s="21"/>
      <c r="G2999" s="83">
        <v>1.29</v>
      </c>
      <c r="H2999" s="83">
        <v>1.92</v>
      </c>
    </row>
    <row r="3000" spans="4:8" x14ac:dyDescent="0.35">
      <c r="D3000" s="21">
        <v>43768</v>
      </c>
      <c r="E3000" s="21"/>
      <c r="F3000" s="21"/>
      <c r="G3000" s="83">
        <v>1.3</v>
      </c>
      <c r="H3000" s="83">
        <v>1.93</v>
      </c>
    </row>
    <row r="3001" spans="4:8" x14ac:dyDescent="0.35">
      <c r="D3001" s="21">
        <v>43769</v>
      </c>
      <c r="E3001" s="21"/>
      <c r="F3001" s="21"/>
      <c r="G3001" s="83">
        <v>1.28</v>
      </c>
      <c r="H3001" s="83">
        <v>1.89</v>
      </c>
    </row>
    <row r="3002" spans="4:8" x14ac:dyDescent="0.35">
      <c r="D3002" s="21">
        <v>43773</v>
      </c>
      <c r="E3002" s="21"/>
      <c r="F3002" s="21"/>
      <c r="G3002" s="83">
        <v>1.3</v>
      </c>
      <c r="H3002" s="83">
        <v>1.92</v>
      </c>
    </row>
    <row r="3003" spans="4:8" x14ac:dyDescent="0.35">
      <c r="D3003" s="21">
        <v>43774</v>
      </c>
      <c r="E3003" s="21"/>
      <c r="F3003" s="21"/>
      <c r="G3003" s="83">
        <v>1.32</v>
      </c>
      <c r="H3003" s="83">
        <v>1.92</v>
      </c>
    </row>
    <row r="3004" spans="4:8" x14ac:dyDescent="0.35">
      <c r="D3004" s="21">
        <v>43775</v>
      </c>
      <c r="E3004" s="21"/>
      <c r="F3004" s="21"/>
      <c r="G3004" s="83">
        <v>1.34</v>
      </c>
      <c r="H3004" s="83">
        <v>1.96</v>
      </c>
    </row>
    <row r="3005" spans="4:8" x14ac:dyDescent="0.35">
      <c r="D3005" s="21">
        <v>43776</v>
      </c>
      <c r="E3005" s="21"/>
      <c r="F3005" s="21"/>
      <c r="G3005" s="83">
        <v>1.31</v>
      </c>
      <c r="H3005" s="83">
        <v>1.96</v>
      </c>
    </row>
    <row r="3006" spans="4:8" x14ac:dyDescent="0.35">
      <c r="D3006" s="21">
        <v>43777</v>
      </c>
      <c r="E3006" s="21"/>
      <c r="F3006" s="21"/>
      <c r="G3006" s="83">
        <v>1.47</v>
      </c>
      <c r="H3006" s="83">
        <v>2.1800000000000002</v>
      </c>
    </row>
    <row r="3007" spans="4:8" x14ac:dyDescent="0.35">
      <c r="D3007" s="21">
        <v>43780</v>
      </c>
      <c r="E3007" s="21"/>
      <c r="F3007" s="21"/>
      <c r="G3007" s="83">
        <v>1.44</v>
      </c>
      <c r="H3007" s="83">
        <v>2.08</v>
      </c>
    </row>
    <row r="3008" spans="4:8" x14ac:dyDescent="0.35">
      <c r="D3008" s="21">
        <v>43781</v>
      </c>
      <c r="E3008" s="21"/>
      <c r="F3008" s="21"/>
      <c r="G3008" s="83">
        <v>1.46</v>
      </c>
      <c r="H3008" s="83">
        <v>2.11</v>
      </c>
    </row>
    <row r="3009" spans="4:8" x14ac:dyDescent="0.35">
      <c r="D3009" s="21">
        <v>43782</v>
      </c>
      <c r="E3009" s="21"/>
      <c r="F3009" s="21"/>
      <c r="G3009" s="83">
        <v>1.42</v>
      </c>
      <c r="H3009" s="83">
        <v>1.99</v>
      </c>
    </row>
    <row r="3010" spans="4:8" x14ac:dyDescent="0.35">
      <c r="D3010" s="21">
        <v>43783</v>
      </c>
      <c r="E3010" s="21"/>
      <c r="F3010" s="21"/>
      <c r="G3010" s="83">
        <v>1.33</v>
      </c>
      <c r="H3010" s="83">
        <v>2.0099999999999998</v>
      </c>
    </row>
    <row r="3011" spans="4:8" x14ac:dyDescent="0.35">
      <c r="D3011" s="21">
        <v>43784</v>
      </c>
      <c r="E3011" s="21"/>
      <c r="F3011" s="21"/>
      <c r="G3011" s="83">
        <v>1.36</v>
      </c>
      <c r="H3011" s="83">
        <v>2.0299999999999998</v>
      </c>
    </row>
    <row r="3012" spans="4:8" x14ac:dyDescent="0.35">
      <c r="D3012" s="21">
        <v>43787</v>
      </c>
      <c r="E3012" s="21"/>
      <c r="F3012" s="21"/>
      <c r="G3012" s="83">
        <v>1.4</v>
      </c>
      <c r="H3012" s="83">
        <v>2.04</v>
      </c>
    </row>
    <row r="3013" spans="4:8" x14ac:dyDescent="0.35">
      <c r="D3013" s="21">
        <v>43788</v>
      </c>
      <c r="E3013" s="21"/>
      <c r="F3013" s="21"/>
      <c r="G3013" s="83">
        <v>1.38</v>
      </c>
      <c r="H3013" s="83">
        <v>2.0299999999999998</v>
      </c>
    </row>
    <row r="3014" spans="4:8" x14ac:dyDescent="0.35">
      <c r="D3014" s="21">
        <v>43789</v>
      </c>
      <c r="E3014" s="21"/>
      <c r="F3014" s="21"/>
      <c r="G3014" s="83">
        <v>1.33</v>
      </c>
      <c r="H3014" s="83">
        <v>1.94</v>
      </c>
    </row>
    <row r="3015" spans="4:8" x14ac:dyDescent="0.35">
      <c r="D3015" s="21">
        <v>43790</v>
      </c>
      <c r="E3015" s="21"/>
      <c r="F3015" s="21"/>
      <c r="G3015" s="83">
        <v>1.27</v>
      </c>
      <c r="H3015" s="83">
        <v>1.89</v>
      </c>
    </row>
    <row r="3016" spans="4:8" x14ac:dyDescent="0.35">
      <c r="D3016" s="21">
        <v>43791</v>
      </c>
      <c r="E3016" s="21"/>
      <c r="F3016" s="21"/>
      <c r="G3016" s="83">
        <v>1.27</v>
      </c>
      <c r="H3016" s="83">
        <v>1.89</v>
      </c>
    </row>
    <row r="3017" spans="4:8" x14ac:dyDescent="0.35">
      <c r="D3017" s="21">
        <v>43794</v>
      </c>
      <c r="E3017" s="21"/>
      <c r="F3017" s="21"/>
      <c r="G3017" s="83">
        <v>1.25</v>
      </c>
      <c r="H3017" s="83">
        <v>1.85</v>
      </c>
    </row>
    <row r="3018" spans="4:8" x14ac:dyDescent="0.35">
      <c r="D3018" s="21">
        <v>43795</v>
      </c>
      <c r="E3018" s="21"/>
      <c r="F3018" s="21"/>
      <c r="G3018" s="83">
        <v>1.21</v>
      </c>
      <c r="H3018" s="83">
        <v>1.8</v>
      </c>
    </row>
    <row r="3019" spans="4:8" x14ac:dyDescent="0.35">
      <c r="D3019" s="21">
        <v>43796</v>
      </c>
      <c r="E3019" s="21"/>
      <c r="F3019" s="21"/>
      <c r="G3019" s="83">
        <v>1.17</v>
      </c>
      <c r="H3019" s="83">
        <v>1.79</v>
      </c>
    </row>
    <row r="3020" spans="4:8" x14ac:dyDescent="0.35">
      <c r="D3020" s="21">
        <v>43797</v>
      </c>
      <c r="E3020" s="21"/>
      <c r="F3020" s="21"/>
      <c r="G3020" s="83">
        <v>1.21</v>
      </c>
      <c r="H3020" s="83">
        <v>1.81</v>
      </c>
    </row>
    <row r="3021" spans="4:8" x14ac:dyDescent="0.35">
      <c r="D3021" s="21">
        <v>43798</v>
      </c>
      <c r="E3021" s="21"/>
      <c r="F3021" s="21"/>
      <c r="G3021" s="83">
        <v>1.2</v>
      </c>
      <c r="H3021" s="83">
        <v>1.86</v>
      </c>
    </row>
    <row r="3022" spans="4:8" x14ac:dyDescent="0.35">
      <c r="D3022" s="21">
        <v>43801</v>
      </c>
      <c r="E3022" s="21"/>
      <c r="F3022" s="21"/>
      <c r="G3022" s="83">
        <v>1.39</v>
      </c>
      <c r="H3022" s="83">
        <v>1.97</v>
      </c>
    </row>
    <row r="3023" spans="4:8" x14ac:dyDescent="0.35">
      <c r="D3023" s="21">
        <v>43802</v>
      </c>
      <c r="E3023" s="21"/>
      <c r="F3023" s="21"/>
      <c r="G3023" s="83">
        <v>1.37</v>
      </c>
      <c r="H3023" s="83">
        <v>1.89</v>
      </c>
    </row>
    <row r="3024" spans="4:8" x14ac:dyDescent="0.35">
      <c r="D3024" s="21">
        <v>43803</v>
      </c>
      <c r="E3024" s="21"/>
      <c r="F3024" s="21"/>
      <c r="G3024" s="83">
        <v>1.24</v>
      </c>
      <c r="H3024" s="83">
        <v>1.87</v>
      </c>
    </row>
    <row r="3025" spans="4:8" x14ac:dyDescent="0.35">
      <c r="D3025" s="21">
        <v>43804</v>
      </c>
      <c r="E3025" s="21"/>
      <c r="F3025" s="21"/>
      <c r="G3025" s="83">
        <v>1.29</v>
      </c>
      <c r="H3025" s="83">
        <v>1.87</v>
      </c>
    </row>
    <row r="3026" spans="4:8" x14ac:dyDescent="0.35">
      <c r="D3026" s="21">
        <v>43805</v>
      </c>
      <c r="E3026" s="21"/>
      <c r="F3026" s="21"/>
      <c r="G3026" s="83">
        <v>1.28</v>
      </c>
      <c r="H3026" s="83">
        <v>1.82</v>
      </c>
    </row>
    <row r="3027" spans="4:8" x14ac:dyDescent="0.35">
      <c r="D3027" s="21">
        <v>43806</v>
      </c>
      <c r="E3027" s="21"/>
      <c r="F3027" s="21"/>
      <c r="G3027" s="83">
        <v>1.24</v>
      </c>
      <c r="H3027" s="83">
        <v>1.82</v>
      </c>
    </row>
    <row r="3028" spans="4:8" x14ac:dyDescent="0.35">
      <c r="D3028" s="21">
        <v>43808</v>
      </c>
      <c r="E3028" s="21"/>
      <c r="F3028" s="21"/>
      <c r="G3028" s="83">
        <v>1.22</v>
      </c>
      <c r="H3028" s="83">
        <v>1.73</v>
      </c>
    </row>
    <row r="3029" spans="4:8" x14ac:dyDescent="0.35">
      <c r="D3029" s="21">
        <v>43809</v>
      </c>
      <c r="E3029" s="21"/>
      <c r="F3029" s="21"/>
      <c r="G3029" s="83">
        <v>1.23</v>
      </c>
      <c r="H3029" s="83">
        <v>1.77</v>
      </c>
    </row>
    <row r="3030" spans="4:8" x14ac:dyDescent="0.35">
      <c r="D3030" s="21">
        <v>43810</v>
      </c>
      <c r="E3030" s="21"/>
      <c r="F3030" s="21"/>
      <c r="G3030" s="83">
        <v>1.23</v>
      </c>
      <c r="H3030" s="83">
        <v>1.8</v>
      </c>
    </row>
    <row r="3031" spans="4:8" x14ac:dyDescent="0.35">
      <c r="D3031" s="21">
        <v>43811</v>
      </c>
      <c r="E3031" s="21"/>
      <c r="F3031" s="21"/>
      <c r="G3031" s="83">
        <v>1.3</v>
      </c>
      <c r="H3031" s="83">
        <v>1.81</v>
      </c>
    </row>
    <row r="3032" spans="4:8" x14ac:dyDescent="0.35">
      <c r="D3032" s="21">
        <v>43812</v>
      </c>
      <c r="E3032" s="21"/>
      <c r="F3032" s="21"/>
      <c r="G3032" s="83">
        <v>1.37</v>
      </c>
      <c r="H3032" s="83">
        <v>1.86</v>
      </c>
    </row>
    <row r="3033" spans="4:8" x14ac:dyDescent="0.35">
      <c r="D3033" s="21">
        <v>43813</v>
      </c>
      <c r="E3033" s="21"/>
      <c r="F3033" s="21"/>
      <c r="G3033" s="83">
        <v>1.35</v>
      </c>
      <c r="H3033" s="83">
        <v>1.86</v>
      </c>
    </row>
    <row r="3034" spans="4:8" x14ac:dyDescent="0.35">
      <c r="D3034" s="21">
        <v>43815</v>
      </c>
      <c r="E3034" s="21"/>
      <c r="F3034" s="21"/>
      <c r="G3034" s="83">
        <v>1.33</v>
      </c>
      <c r="H3034" s="83">
        <v>1.82</v>
      </c>
    </row>
    <row r="3035" spans="4:8" x14ac:dyDescent="0.35">
      <c r="D3035" s="21">
        <v>43816</v>
      </c>
      <c r="E3035" s="21"/>
      <c r="F3035" s="21"/>
      <c r="G3035" s="83">
        <v>1.34</v>
      </c>
      <c r="H3035" s="83">
        <v>1.82</v>
      </c>
    </row>
    <row r="3036" spans="4:8" x14ac:dyDescent="0.35">
      <c r="D3036" s="21">
        <v>43817</v>
      </c>
      <c r="E3036" s="21"/>
      <c r="F3036" s="21"/>
      <c r="G3036" s="83">
        <v>1.37</v>
      </c>
      <c r="H3036" s="83">
        <v>1.84</v>
      </c>
    </row>
    <row r="3037" spans="4:8" x14ac:dyDescent="0.35">
      <c r="D3037" s="21">
        <v>43818</v>
      </c>
      <c r="E3037" s="21"/>
      <c r="F3037" s="21"/>
      <c r="G3037" s="83">
        <v>1.42</v>
      </c>
      <c r="H3037" s="83">
        <v>1.98</v>
      </c>
    </row>
    <row r="3038" spans="4:8" x14ac:dyDescent="0.35">
      <c r="D3038" s="21">
        <v>43819</v>
      </c>
      <c r="E3038" s="21"/>
      <c r="F3038" s="21"/>
      <c r="G3038" s="83">
        <v>1.48</v>
      </c>
      <c r="H3038" s="83">
        <v>1.97</v>
      </c>
    </row>
    <row r="3039" spans="4:8" x14ac:dyDescent="0.35">
      <c r="D3039" s="21">
        <v>43822</v>
      </c>
      <c r="E3039" s="21"/>
      <c r="F3039" s="21"/>
      <c r="G3039" s="83">
        <v>1.49</v>
      </c>
      <c r="H3039" s="83">
        <v>1.96</v>
      </c>
    </row>
    <row r="3040" spans="4:8" x14ac:dyDescent="0.35">
      <c r="D3040" s="21">
        <v>43829</v>
      </c>
      <c r="E3040" s="21"/>
      <c r="F3040" s="21"/>
      <c r="G3040" s="83">
        <v>1.48</v>
      </c>
      <c r="H3040" s="83">
        <v>2.0099999999999998</v>
      </c>
    </row>
    <row r="3041" spans="4:8" x14ac:dyDescent="0.35">
      <c r="D3041" s="21">
        <v>43830</v>
      </c>
      <c r="E3041" s="21"/>
      <c r="F3041" s="21"/>
      <c r="G3041" s="83">
        <v>1.54</v>
      </c>
      <c r="H3041" s="83">
        <v>2.0099999999999998</v>
      </c>
    </row>
    <row r="3042" spans="4:8" x14ac:dyDescent="0.35">
      <c r="D3042" s="21">
        <v>43832</v>
      </c>
      <c r="E3042" s="86" t="s">
        <v>131</v>
      </c>
      <c r="F3042" s="21" t="s">
        <v>132</v>
      </c>
      <c r="G3042" s="83">
        <v>1.55</v>
      </c>
      <c r="H3042" s="83">
        <v>2.06</v>
      </c>
    </row>
    <row r="3043" spans="4:8" x14ac:dyDescent="0.35">
      <c r="D3043" s="21">
        <v>43833</v>
      </c>
      <c r="E3043" s="21"/>
      <c r="F3043" s="21"/>
      <c r="G3043" s="83">
        <v>1.48</v>
      </c>
      <c r="H3043" s="83">
        <v>1.93</v>
      </c>
    </row>
    <row r="3044" spans="4:8" x14ac:dyDescent="0.35">
      <c r="D3044" s="21">
        <v>43836</v>
      </c>
      <c r="E3044" s="21"/>
      <c r="F3044" s="21"/>
      <c r="G3044" s="83">
        <v>1.48</v>
      </c>
      <c r="H3044" s="83">
        <v>1.94</v>
      </c>
    </row>
    <row r="3045" spans="4:8" x14ac:dyDescent="0.35">
      <c r="D3045" s="21">
        <v>43837</v>
      </c>
      <c r="E3045" s="21"/>
      <c r="F3045" s="21"/>
      <c r="G3045" s="83">
        <v>1.48</v>
      </c>
      <c r="H3045" s="83">
        <v>1.97</v>
      </c>
    </row>
    <row r="3046" spans="4:8" x14ac:dyDescent="0.35">
      <c r="D3046" s="21">
        <v>43838</v>
      </c>
      <c r="E3046" s="21"/>
      <c r="F3046" s="21"/>
      <c r="G3046" s="83">
        <v>1.56</v>
      </c>
      <c r="H3046" s="83">
        <v>2.02</v>
      </c>
    </row>
    <row r="3047" spans="4:8" x14ac:dyDescent="0.35">
      <c r="D3047" s="21">
        <v>43839</v>
      </c>
      <c r="E3047" s="21"/>
      <c r="F3047" s="21"/>
      <c r="G3047" s="83">
        <v>1.58</v>
      </c>
      <c r="H3047" s="83">
        <v>2.04</v>
      </c>
    </row>
    <row r="3048" spans="4:8" x14ac:dyDescent="0.35">
      <c r="D3048" s="21">
        <v>43840</v>
      </c>
      <c r="E3048" s="21"/>
      <c r="F3048" s="21"/>
      <c r="G3048" s="83">
        <v>1.57</v>
      </c>
      <c r="H3048" s="83">
        <v>2.02</v>
      </c>
    </row>
    <row r="3049" spans="4:8" x14ac:dyDescent="0.35">
      <c r="D3049" s="21">
        <v>43843</v>
      </c>
      <c r="E3049" s="21"/>
      <c r="F3049" s="21"/>
      <c r="G3049" s="83">
        <v>1.58</v>
      </c>
      <c r="H3049" s="83">
        <v>2.0699999999999998</v>
      </c>
    </row>
    <row r="3050" spans="4:8" x14ac:dyDescent="0.35">
      <c r="D3050" s="21">
        <v>43844</v>
      </c>
      <c r="E3050" s="21"/>
      <c r="F3050" s="21"/>
      <c r="G3050" s="83">
        <v>1.64</v>
      </c>
      <c r="H3050" s="83">
        <v>2.08</v>
      </c>
    </row>
    <row r="3051" spans="4:8" x14ac:dyDescent="0.35">
      <c r="D3051" s="21">
        <v>43845</v>
      </c>
      <c r="E3051" s="21"/>
      <c r="F3051" s="21"/>
      <c r="G3051" s="83">
        <v>1.63</v>
      </c>
      <c r="H3051" s="83">
        <v>2.04</v>
      </c>
    </row>
    <row r="3052" spans="4:8" x14ac:dyDescent="0.35">
      <c r="D3052" s="21">
        <v>43846</v>
      </c>
      <c r="E3052" s="21"/>
      <c r="F3052" s="21"/>
      <c r="G3052" s="83">
        <v>1.63</v>
      </c>
      <c r="H3052" s="83">
        <v>2.0699999999999998</v>
      </c>
    </row>
    <row r="3053" spans="4:8" x14ac:dyDescent="0.35">
      <c r="D3053" s="21">
        <v>43847</v>
      </c>
      <c r="E3053" s="21"/>
      <c r="F3053" s="21"/>
      <c r="G3053" s="83">
        <v>1.7</v>
      </c>
      <c r="H3053" s="83">
        <v>2.15</v>
      </c>
    </row>
    <row r="3054" spans="4:8" x14ac:dyDescent="0.35">
      <c r="D3054" s="21">
        <v>43850</v>
      </c>
      <c r="E3054" s="21"/>
      <c r="F3054" s="21"/>
      <c r="G3054" s="83">
        <v>1.77</v>
      </c>
      <c r="H3054" s="83">
        <v>2.19</v>
      </c>
    </row>
    <row r="3055" spans="4:8" x14ac:dyDescent="0.35">
      <c r="D3055" s="21">
        <v>43851</v>
      </c>
      <c r="E3055" s="21"/>
      <c r="F3055" s="21"/>
      <c r="G3055" s="83">
        <v>1.77</v>
      </c>
      <c r="H3055" s="83">
        <v>2.2200000000000002</v>
      </c>
    </row>
    <row r="3056" spans="4:8" x14ac:dyDescent="0.35">
      <c r="D3056" s="21">
        <v>43852</v>
      </c>
      <c r="E3056" s="21"/>
      <c r="F3056" s="21"/>
      <c r="G3056" s="83">
        <v>1.74</v>
      </c>
      <c r="H3056" s="83">
        <v>2.1800000000000002</v>
      </c>
    </row>
    <row r="3057" spans="4:8" x14ac:dyDescent="0.35">
      <c r="D3057" s="21">
        <v>43853</v>
      </c>
      <c r="E3057" s="21"/>
      <c r="F3057" s="21"/>
      <c r="G3057" s="83">
        <v>1.78</v>
      </c>
      <c r="H3057" s="83">
        <v>2.2000000000000002</v>
      </c>
    </row>
    <row r="3058" spans="4:8" x14ac:dyDescent="0.35">
      <c r="D3058" s="21">
        <v>43854</v>
      </c>
      <c r="E3058" s="21"/>
      <c r="F3058" s="21"/>
      <c r="G3058" s="83">
        <v>1.66</v>
      </c>
      <c r="H3058" s="83">
        <v>2.09</v>
      </c>
    </row>
    <row r="3059" spans="4:8" x14ac:dyDescent="0.35">
      <c r="D3059" s="21">
        <v>43857</v>
      </c>
      <c r="E3059" s="21"/>
      <c r="F3059" s="21"/>
      <c r="G3059" s="83">
        <v>1.58</v>
      </c>
      <c r="H3059" s="83">
        <v>2.0099999999999998</v>
      </c>
    </row>
    <row r="3060" spans="4:8" x14ac:dyDescent="0.35">
      <c r="D3060" s="21">
        <v>43858</v>
      </c>
      <c r="E3060" s="21"/>
      <c r="F3060" s="21"/>
      <c r="G3060" s="83">
        <v>1.62</v>
      </c>
      <c r="H3060" s="83">
        <v>2.1</v>
      </c>
    </row>
    <row r="3061" spans="4:8" x14ac:dyDescent="0.35">
      <c r="D3061" s="21">
        <v>43859</v>
      </c>
      <c r="E3061" s="21"/>
      <c r="F3061" s="21"/>
      <c r="G3061" s="83">
        <v>1.7</v>
      </c>
      <c r="H3061" s="83">
        <v>2.16</v>
      </c>
    </row>
    <row r="3062" spans="4:8" x14ac:dyDescent="0.35">
      <c r="D3062" s="21">
        <v>43860</v>
      </c>
      <c r="E3062" s="21"/>
      <c r="F3062" s="21"/>
      <c r="G3062" s="83">
        <v>1.57</v>
      </c>
      <c r="H3062" s="83">
        <v>2.09</v>
      </c>
    </row>
    <row r="3063" spans="4:8" x14ac:dyDescent="0.35">
      <c r="D3063" s="21">
        <v>43861</v>
      </c>
      <c r="E3063" s="21"/>
      <c r="F3063" s="21"/>
      <c r="G3063" s="83">
        <v>1.61</v>
      </c>
      <c r="H3063" s="83">
        <v>2.0699999999999998</v>
      </c>
    </row>
    <row r="3064" spans="4:8" x14ac:dyDescent="0.35">
      <c r="D3064" s="21">
        <v>43864</v>
      </c>
      <c r="E3064" s="21"/>
      <c r="F3064" s="21"/>
      <c r="G3064" s="83">
        <v>1.57</v>
      </c>
      <c r="H3064" s="83">
        <v>2.0499999999999998</v>
      </c>
    </row>
    <row r="3065" spans="4:8" x14ac:dyDescent="0.35">
      <c r="D3065" s="21">
        <v>43865</v>
      </c>
      <c r="E3065" s="21"/>
      <c r="F3065" s="21"/>
      <c r="G3065" s="83">
        <v>1.66</v>
      </c>
      <c r="H3065" s="83">
        <v>2.12</v>
      </c>
    </row>
    <row r="3066" spans="4:8" x14ac:dyDescent="0.35">
      <c r="D3066" s="21">
        <v>43866</v>
      </c>
      <c r="E3066" s="21"/>
      <c r="F3066" s="21"/>
      <c r="G3066" s="83">
        <v>1.7</v>
      </c>
      <c r="H3066" s="83">
        <v>2.1</v>
      </c>
    </row>
    <row r="3067" spans="4:8" x14ac:dyDescent="0.35">
      <c r="D3067" s="21">
        <v>43867</v>
      </c>
      <c r="E3067" s="21"/>
      <c r="F3067" s="21"/>
      <c r="G3067" s="83">
        <v>1.66</v>
      </c>
      <c r="H3067" s="83">
        <v>2.06</v>
      </c>
    </row>
    <row r="3068" spans="4:8" x14ac:dyDescent="0.35">
      <c r="D3068" s="21">
        <v>43868</v>
      </c>
      <c r="E3068" s="21"/>
      <c r="F3068" s="21"/>
      <c r="G3068" s="83">
        <v>1.64</v>
      </c>
      <c r="H3068" s="83">
        <v>2.0699999999999998</v>
      </c>
    </row>
    <row r="3069" spans="4:8" x14ac:dyDescent="0.35">
      <c r="D3069" s="21">
        <v>43871</v>
      </c>
      <c r="E3069" s="21"/>
      <c r="F3069" s="21"/>
      <c r="G3069" s="83">
        <v>1.61</v>
      </c>
      <c r="H3069" s="83">
        <v>2</v>
      </c>
    </row>
    <row r="3070" spans="4:8" x14ac:dyDescent="0.35">
      <c r="D3070" s="21">
        <v>43872</v>
      </c>
      <c r="E3070" s="21"/>
      <c r="F3070" s="21"/>
      <c r="G3070" s="83">
        <v>1.6</v>
      </c>
      <c r="H3070" s="83">
        <v>1.99</v>
      </c>
    </row>
    <row r="3071" spans="4:8" x14ac:dyDescent="0.35">
      <c r="D3071" s="21">
        <v>43873</v>
      </c>
      <c r="E3071" s="21"/>
      <c r="F3071" s="21"/>
      <c r="G3071" s="83">
        <v>1.61</v>
      </c>
      <c r="H3071" s="83">
        <v>2.02</v>
      </c>
    </row>
    <row r="3072" spans="4:8" x14ac:dyDescent="0.35">
      <c r="D3072" s="21">
        <v>43874</v>
      </c>
      <c r="E3072" s="21"/>
      <c r="F3072" s="21"/>
      <c r="G3072" s="83">
        <v>1.67</v>
      </c>
      <c r="H3072" s="83">
        <v>2.1800000000000002</v>
      </c>
    </row>
    <row r="3073" spans="4:8" x14ac:dyDescent="0.35">
      <c r="D3073" s="21">
        <v>43875</v>
      </c>
      <c r="E3073" s="21"/>
      <c r="F3073" s="21"/>
      <c r="G3073" s="83">
        <v>1.76</v>
      </c>
      <c r="H3073" s="83">
        <v>2.25</v>
      </c>
    </row>
    <row r="3074" spans="4:8" x14ac:dyDescent="0.35">
      <c r="D3074" s="21">
        <v>43878</v>
      </c>
      <c r="E3074" s="21"/>
      <c r="F3074" s="21"/>
      <c r="G3074" s="83">
        <v>1.86</v>
      </c>
      <c r="H3074" s="83">
        <v>2.34</v>
      </c>
    </row>
    <row r="3075" spans="4:8" x14ac:dyDescent="0.35">
      <c r="D3075" s="21">
        <v>43879</v>
      </c>
      <c r="E3075" s="21"/>
      <c r="F3075" s="21"/>
      <c r="G3075" s="83">
        <v>1.93</v>
      </c>
      <c r="H3075" s="83">
        <v>2.2599999999999998</v>
      </c>
    </row>
    <row r="3076" spans="4:8" x14ac:dyDescent="0.35">
      <c r="D3076" s="21">
        <v>43880</v>
      </c>
      <c r="E3076" s="21"/>
      <c r="F3076" s="21"/>
      <c r="G3076" s="83">
        <v>1.86</v>
      </c>
      <c r="H3076" s="83">
        <v>2.2599999999999998</v>
      </c>
    </row>
    <row r="3077" spans="4:8" x14ac:dyDescent="0.35">
      <c r="D3077" s="21">
        <v>43881</v>
      </c>
      <c r="E3077" s="21"/>
      <c r="F3077" s="21"/>
      <c r="G3077" s="83">
        <v>1.91</v>
      </c>
      <c r="H3077" s="83">
        <v>2.34</v>
      </c>
    </row>
    <row r="3078" spans="4:8" x14ac:dyDescent="0.35">
      <c r="D3078" s="21">
        <v>43882</v>
      </c>
      <c r="E3078" s="21"/>
      <c r="F3078" s="21"/>
      <c r="G3078" s="83">
        <v>1.9</v>
      </c>
      <c r="H3078" s="83">
        <v>2.2200000000000002</v>
      </c>
    </row>
    <row r="3079" spans="4:8" x14ac:dyDescent="0.35">
      <c r="D3079" s="21">
        <v>43885</v>
      </c>
      <c r="E3079" s="21"/>
      <c r="F3079" s="21"/>
      <c r="G3079" s="83">
        <v>1.76</v>
      </c>
      <c r="H3079" s="83">
        <v>2.12</v>
      </c>
    </row>
    <row r="3080" spans="4:8" x14ac:dyDescent="0.35">
      <c r="D3080" s="21">
        <v>43886</v>
      </c>
      <c r="E3080" s="21"/>
      <c r="F3080" s="21"/>
      <c r="G3080" s="83">
        <v>1.75</v>
      </c>
      <c r="H3080" s="83">
        <v>2.1</v>
      </c>
    </row>
    <row r="3081" spans="4:8" x14ac:dyDescent="0.35">
      <c r="D3081" s="21">
        <v>43887</v>
      </c>
      <c r="E3081" s="21"/>
      <c r="F3081" s="21"/>
      <c r="G3081" s="83">
        <v>1.75</v>
      </c>
      <c r="H3081" s="83">
        <v>2.17</v>
      </c>
    </row>
    <row r="3082" spans="4:8" x14ac:dyDescent="0.35">
      <c r="D3082" s="21">
        <v>43888</v>
      </c>
      <c r="E3082" s="21"/>
      <c r="F3082" s="21"/>
      <c r="G3082" s="83">
        <v>1.81</v>
      </c>
      <c r="H3082" s="83">
        <v>2.21</v>
      </c>
    </row>
    <row r="3083" spans="4:8" x14ac:dyDescent="0.35">
      <c r="D3083" s="21">
        <v>43889</v>
      </c>
      <c r="E3083" s="21"/>
      <c r="F3083" s="21"/>
      <c r="G3083" s="83">
        <v>1.67</v>
      </c>
      <c r="H3083" s="83">
        <v>2.17</v>
      </c>
    </row>
    <row r="3084" spans="4:8" x14ac:dyDescent="0.35">
      <c r="D3084" s="21">
        <v>43892</v>
      </c>
      <c r="E3084" s="21" t="s">
        <v>117</v>
      </c>
      <c r="F3084" s="21" t="s">
        <v>127</v>
      </c>
      <c r="G3084" s="83">
        <v>1.57</v>
      </c>
      <c r="H3084" s="83">
        <v>2.06</v>
      </c>
    </row>
    <row r="3085" spans="4:8" x14ac:dyDescent="0.35">
      <c r="D3085" s="21">
        <v>43893</v>
      </c>
      <c r="E3085" s="21"/>
      <c r="F3085" s="21"/>
      <c r="G3085" s="83">
        <v>1.56</v>
      </c>
      <c r="H3085" s="83">
        <v>2.09</v>
      </c>
    </row>
    <row r="3086" spans="4:8" x14ac:dyDescent="0.35">
      <c r="D3086" s="21">
        <v>43894</v>
      </c>
      <c r="E3086" s="21"/>
      <c r="F3086" s="21"/>
      <c r="G3086" s="83">
        <v>1.39</v>
      </c>
      <c r="H3086" s="83">
        <v>1.99</v>
      </c>
    </row>
    <row r="3087" spans="4:8" x14ac:dyDescent="0.35">
      <c r="D3087" s="21">
        <v>43895</v>
      </c>
      <c r="E3087" s="21"/>
      <c r="F3087" s="21"/>
      <c r="G3087" s="83">
        <v>1.44</v>
      </c>
      <c r="H3087" s="83">
        <v>1.95</v>
      </c>
    </row>
    <row r="3088" spans="4:8" x14ac:dyDescent="0.35">
      <c r="D3088" s="21">
        <v>43896</v>
      </c>
      <c r="E3088" s="21"/>
      <c r="F3088" s="21"/>
      <c r="G3088" s="83">
        <v>1.38</v>
      </c>
      <c r="H3088" s="83">
        <v>1.91</v>
      </c>
    </row>
    <row r="3089" spans="4:8" x14ac:dyDescent="0.35">
      <c r="D3089" s="21">
        <v>43899</v>
      </c>
      <c r="E3089" s="21"/>
      <c r="F3089" s="21"/>
      <c r="G3089" s="83">
        <v>1.18</v>
      </c>
      <c r="H3089" s="83">
        <v>1.77</v>
      </c>
    </row>
    <row r="3090" spans="4:8" x14ac:dyDescent="0.35">
      <c r="D3090" s="21">
        <v>43900</v>
      </c>
      <c r="E3090" s="21"/>
      <c r="F3090" s="21"/>
      <c r="G3090" s="83">
        <v>1.32</v>
      </c>
      <c r="H3090" s="83">
        <v>1.9</v>
      </c>
    </row>
    <row r="3091" spans="4:8" x14ac:dyDescent="0.35">
      <c r="D3091" s="21">
        <v>43901</v>
      </c>
      <c r="E3091" s="21"/>
      <c r="F3091" s="21"/>
      <c r="G3091" s="83">
        <v>1.33</v>
      </c>
      <c r="H3091" s="83">
        <v>1.92</v>
      </c>
    </row>
    <row r="3092" spans="4:8" x14ac:dyDescent="0.35">
      <c r="D3092" s="21">
        <v>43902</v>
      </c>
      <c r="E3092" s="21"/>
      <c r="F3092" s="21"/>
      <c r="G3092" s="83">
        <v>1.36</v>
      </c>
      <c r="H3092" s="83">
        <v>2.44</v>
      </c>
    </row>
    <row r="3093" spans="4:8" x14ac:dyDescent="0.35">
      <c r="D3093" s="21">
        <v>43903</v>
      </c>
      <c r="E3093" s="21"/>
      <c r="F3093" s="21"/>
      <c r="G3093" s="83">
        <v>1.79</v>
      </c>
      <c r="H3093" s="83">
        <v>2.8</v>
      </c>
    </row>
    <row r="3094" spans="4:8" x14ac:dyDescent="0.35">
      <c r="D3094" s="21">
        <v>43906</v>
      </c>
      <c r="E3094" s="21"/>
      <c r="F3094" s="21"/>
      <c r="G3094" s="83">
        <v>1.9</v>
      </c>
      <c r="H3094" s="83">
        <v>3.26</v>
      </c>
    </row>
    <row r="3095" spans="4:8" x14ac:dyDescent="0.35">
      <c r="D3095" s="21">
        <v>43907</v>
      </c>
      <c r="E3095" s="21"/>
      <c r="F3095" s="21"/>
      <c r="G3095" s="83">
        <v>1.78</v>
      </c>
      <c r="H3095" s="83">
        <v>2.9</v>
      </c>
    </row>
    <row r="3096" spans="4:8" x14ac:dyDescent="0.35">
      <c r="D3096" s="21">
        <v>43908</v>
      </c>
      <c r="E3096" s="21"/>
      <c r="F3096" s="21"/>
      <c r="G3096" s="83">
        <v>1.7</v>
      </c>
      <c r="H3096" s="83">
        <v>3.31</v>
      </c>
    </row>
    <row r="3097" spans="4:8" x14ac:dyDescent="0.35">
      <c r="D3097" s="21">
        <v>43909</v>
      </c>
      <c r="E3097" s="21"/>
      <c r="F3097" s="21"/>
      <c r="G3097" s="83">
        <v>1.6</v>
      </c>
      <c r="H3097" s="83">
        <v>3.2</v>
      </c>
    </row>
    <row r="3098" spans="4:8" x14ac:dyDescent="0.35">
      <c r="D3098" s="21">
        <v>43910</v>
      </c>
      <c r="E3098" s="21"/>
      <c r="F3098" s="21"/>
      <c r="G3098" s="83">
        <v>1.66</v>
      </c>
      <c r="H3098" s="83">
        <v>2.98</v>
      </c>
    </row>
    <row r="3099" spans="4:8" x14ac:dyDescent="0.35">
      <c r="D3099" s="21">
        <v>43913</v>
      </c>
      <c r="E3099" s="21"/>
      <c r="F3099" s="21"/>
      <c r="G3099" s="83">
        <v>1.51</v>
      </c>
      <c r="H3099" s="83">
        <v>2.78</v>
      </c>
    </row>
    <row r="3100" spans="4:8" x14ac:dyDescent="0.35">
      <c r="D3100" s="21">
        <v>43914</v>
      </c>
      <c r="E3100" s="21"/>
      <c r="F3100" s="21"/>
      <c r="G3100" s="83">
        <v>1.22</v>
      </c>
      <c r="H3100" s="83">
        <v>2.27</v>
      </c>
    </row>
    <row r="3101" spans="4:8" x14ac:dyDescent="0.35">
      <c r="D3101" s="21">
        <v>43915</v>
      </c>
      <c r="E3101" s="21"/>
      <c r="F3101" s="21"/>
      <c r="G3101" s="83">
        <v>1.22</v>
      </c>
      <c r="H3101" s="83">
        <v>2.42</v>
      </c>
    </row>
    <row r="3102" spans="4:8" x14ac:dyDescent="0.35">
      <c r="D3102" s="21">
        <v>43916</v>
      </c>
      <c r="E3102" s="21"/>
      <c r="F3102" s="21"/>
      <c r="G3102" s="83">
        <v>1.17</v>
      </c>
      <c r="H3102" s="83">
        <v>2.2799999999999998</v>
      </c>
    </row>
    <row r="3103" spans="4:8" x14ac:dyDescent="0.35">
      <c r="D3103" s="21">
        <v>43917</v>
      </c>
      <c r="E3103" s="21"/>
      <c r="F3103" s="21"/>
      <c r="G3103" s="83">
        <v>1.26</v>
      </c>
      <c r="H3103" s="83">
        <v>2.2200000000000002</v>
      </c>
    </row>
    <row r="3104" spans="4:8" x14ac:dyDescent="0.35">
      <c r="D3104" s="21">
        <v>43920</v>
      </c>
      <c r="E3104" s="21"/>
      <c r="F3104" s="21"/>
      <c r="G3104" s="83">
        <v>1.33</v>
      </c>
      <c r="H3104" s="83">
        <v>2.4500000000000002</v>
      </c>
    </row>
    <row r="3105" spans="4:8" x14ac:dyDescent="0.35">
      <c r="D3105" s="21">
        <v>43921</v>
      </c>
      <c r="E3105" s="21"/>
      <c r="F3105" s="21"/>
      <c r="G3105" s="83">
        <v>1.49</v>
      </c>
      <c r="H3105" s="83">
        <v>2.65</v>
      </c>
    </row>
    <row r="3106" spans="4:8" x14ac:dyDescent="0.35">
      <c r="D3106" s="21">
        <v>43922</v>
      </c>
      <c r="E3106" s="21"/>
      <c r="F3106" s="21"/>
      <c r="G3106" s="83">
        <v>1.68</v>
      </c>
      <c r="H3106" s="83">
        <v>2.67</v>
      </c>
    </row>
    <row r="3107" spans="4:8" x14ac:dyDescent="0.35">
      <c r="D3107" s="21">
        <v>43923</v>
      </c>
      <c r="E3107" s="21"/>
      <c r="F3107" s="21"/>
      <c r="G3107" s="83">
        <v>1.84</v>
      </c>
      <c r="H3107" s="83">
        <v>2.71</v>
      </c>
    </row>
    <row r="3108" spans="4:8" x14ac:dyDescent="0.35">
      <c r="D3108" s="21">
        <v>43924</v>
      </c>
      <c r="E3108" s="21"/>
      <c r="F3108" s="21"/>
      <c r="G3108" s="83">
        <v>1.83</v>
      </c>
      <c r="H3108" s="83">
        <v>2.89</v>
      </c>
    </row>
    <row r="3109" spans="4:8" x14ac:dyDescent="0.35">
      <c r="D3109" s="21">
        <v>43927</v>
      </c>
      <c r="E3109" s="21"/>
      <c r="F3109" s="21"/>
      <c r="G3109" s="83">
        <v>1.86</v>
      </c>
      <c r="H3109" s="83">
        <v>2.8</v>
      </c>
    </row>
    <row r="3110" spans="4:8" x14ac:dyDescent="0.35">
      <c r="D3110" s="21">
        <v>43928</v>
      </c>
      <c r="E3110" s="21"/>
      <c r="F3110" s="21"/>
      <c r="G3110" s="83">
        <v>1.85</v>
      </c>
      <c r="H3110" s="83">
        <v>2.81</v>
      </c>
    </row>
    <row r="3111" spans="4:8" x14ac:dyDescent="0.35">
      <c r="D3111" s="21">
        <v>43929</v>
      </c>
      <c r="E3111" s="21"/>
      <c r="F3111" s="21"/>
      <c r="G3111" s="83">
        <v>1.89</v>
      </c>
      <c r="H3111" s="83">
        <v>2.7</v>
      </c>
    </row>
    <row r="3112" spans="4:8" x14ac:dyDescent="0.35">
      <c r="D3112" s="21">
        <v>43930</v>
      </c>
      <c r="E3112" s="21"/>
      <c r="F3112" s="21"/>
      <c r="G3112" s="83">
        <v>1.75</v>
      </c>
      <c r="H3112" s="83">
        <v>2.65</v>
      </c>
    </row>
    <row r="3113" spans="4:8" x14ac:dyDescent="0.35">
      <c r="D3113" s="21">
        <v>43935</v>
      </c>
      <c r="E3113" s="21"/>
      <c r="F3113" s="21"/>
      <c r="G3113" s="83">
        <v>1.74</v>
      </c>
      <c r="H3113" s="83">
        <v>2.59</v>
      </c>
    </row>
    <row r="3114" spans="4:8" x14ac:dyDescent="0.35">
      <c r="D3114" s="21">
        <v>43936</v>
      </c>
      <c r="E3114" s="21"/>
      <c r="F3114" s="21"/>
      <c r="G3114" s="83">
        <v>1.68</v>
      </c>
      <c r="H3114" s="83">
        <v>2.42</v>
      </c>
    </row>
    <row r="3115" spans="4:8" x14ac:dyDescent="0.35">
      <c r="D3115" s="21">
        <v>43937</v>
      </c>
      <c r="E3115" s="21"/>
      <c r="F3115" s="21"/>
      <c r="G3115" s="83">
        <v>1.71</v>
      </c>
      <c r="H3115" s="83">
        <v>2.36</v>
      </c>
    </row>
    <row r="3116" spans="4:8" x14ac:dyDescent="0.35">
      <c r="D3116" s="21">
        <v>43938</v>
      </c>
      <c r="E3116" s="21"/>
      <c r="F3116" s="21"/>
      <c r="G3116" s="83">
        <v>1.7</v>
      </c>
      <c r="H3116" s="83">
        <v>2.36</v>
      </c>
    </row>
    <row r="3117" spans="4:8" x14ac:dyDescent="0.35">
      <c r="D3117" s="21">
        <v>43941</v>
      </c>
      <c r="E3117" s="21"/>
      <c r="F3117" s="21"/>
      <c r="G3117" s="83">
        <v>1.7</v>
      </c>
      <c r="H3117" s="83">
        <v>2.38</v>
      </c>
    </row>
    <row r="3118" spans="4:8" x14ac:dyDescent="0.35">
      <c r="D3118" s="21">
        <v>43942</v>
      </c>
      <c r="E3118" s="21"/>
      <c r="F3118" s="21"/>
      <c r="G3118" s="83">
        <v>1.72</v>
      </c>
      <c r="H3118" s="83">
        <v>2.44</v>
      </c>
    </row>
    <row r="3119" spans="4:8" x14ac:dyDescent="0.35">
      <c r="D3119" s="21">
        <v>43943</v>
      </c>
      <c r="E3119" s="21"/>
      <c r="F3119" s="21"/>
      <c r="G3119" s="83">
        <v>1.73</v>
      </c>
      <c r="H3119" s="83">
        <v>2.42</v>
      </c>
    </row>
    <row r="3120" spans="4:8" x14ac:dyDescent="0.35">
      <c r="D3120" s="21">
        <v>43944</v>
      </c>
      <c r="E3120" s="21"/>
      <c r="F3120" s="21"/>
      <c r="G3120" s="83">
        <v>1.84</v>
      </c>
      <c r="H3120" s="83">
        <v>2.4900000000000002</v>
      </c>
    </row>
    <row r="3121" spans="4:8" x14ac:dyDescent="0.35">
      <c r="D3121" s="21">
        <v>43945</v>
      </c>
      <c r="E3121" s="21"/>
      <c r="F3121" s="21"/>
      <c r="G3121" s="83">
        <v>1.83</v>
      </c>
      <c r="H3121" s="83">
        <v>2.4500000000000002</v>
      </c>
    </row>
    <row r="3122" spans="4:8" x14ac:dyDescent="0.35">
      <c r="D3122" s="21">
        <v>43948</v>
      </c>
      <c r="E3122" s="21"/>
      <c r="F3122" s="21"/>
      <c r="G3122" s="83">
        <v>1.8</v>
      </c>
      <c r="H3122" s="83">
        <v>2.39</v>
      </c>
    </row>
    <row r="3123" spans="4:8" x14ac:dyDescent="0.35">
      <c r="D3123" s="21">
        <v>43949</v>
      </c>
      <c r="E3123" s="21"/>
      <c r="F3123" s="21"/>
      <c r="G3123" s="83">
        <v>1.77</v>
      </c>
      <c r="H3123" s="83">
        <v>2.4</v>
      </c>
    </row>
    <row r="3124" spans="4:8" x14ac:dyDescent="0.35">
      <c r="D3124" s="21">
        <v>43950</v>
      </c>
      <c r="E3124" s="21"/>
      <c r="F3124" s="21"/>
      <c r="G3124" s="83">
        <v>1.61</v>
      </c>
      <c r="H3124" s="83">
        <v>1.98</v>
      </c>
    </row>
    <row r="3125" spans="4:8" x14ac:dyDescent="0.35">
      <c r="D3125" s="21">
        <v>43951</v>
      </c>
      <c r="E3125" s="21"/>
      <c r="F3125" s="21"/>
      <c r="G3125" s="83">
        <v>1.59</v>
      </c>
      <c r="H3125" s="83">
        <v>1.95</v>
      </c>
    </row>
    <row r="3126" spans="4:8" x14ac:dyDescent="0.35">
      <c r="D3126" s="21">
        <v>43955</v>
      </c>
      <c r="E3126" s="21" t="s">
        <v>119</v>
      </c>
      <c r="F3126" s="21" t="s">
        <v>128</v>
      </c>
      <c r="G3126" s="83">
        <v>1.57</v>
      </c>
      <c r="H3126" s="83">
        <v>2.0299999999999998</v>
      </c>
    </row>
    <row r="3127" spans="4:8" x14ac:dyDescent="0.35">
      <c r="D3127" s="21">
        <v>43956</v>
      </c>
      <c r="E3127" s="21"/>
      <c r="F3127" s="21"/>
      <c r="G3127" s="83">
        <v>1.57</v>
      </c>
      <c r="H3127" s="83">
        <v>1.98</v>
      </c>
    </row>
    <row r="3128" spans="4:8" x14ac:dyDescent="0.35">
      <c r="D3128" s="21">
        <v>43957</v>
      </c>
      <c r="E3128" s="21"/>
      <c r="F3128" s="21"/>
      <c r="G3128" s="83">
        <v>1.55</v>
      </c>
      <c r="H3128" s="83">
        <v>2</v>
      </c>
    </row>
    <row r="3129" spans="4:8" x14ac:dyDescent="0.35">
      <c r="D3129" s="21">
        <v>43958</v>
      </c>
      <c r="E3129" s="21"/>
      <c r="F3129" s="21"/>
      <c r="G3129" s="83">
        <v>1.57</v>
      </c>
      <c r="H3129" s="83">
        <v>2.06</v>
      </c>
    </row>
    <row r="3130" spans="4:8" x14ac:dyDescent="0.35">
      <c r="D3130" s="21">
        <v>43959</v>
      </c>
      <c r="E3130" s="21"/>
      <c r="F3130" s="21"/>
      <c r="G3130" s="83">
        <v>1.56</v>
      </c>
      <c r="H3130" s="83">
        <v>2.02</v>
      </c>
    </row>
    <row r="3131" spans="4:8" x14ac:dyDescent="0.35">
      <c r="D3131" s="21">
        <v>43962</v>
      </c>
      <c r="E3131" s="21"/>
      <c r="F3131" s="21"/>
      <c r="G3131" s="83">
        <v>1.55</v>
      </c>
      <c r="H3131" s="83">
        <v>2.02</v>
      </c>
    </row>
    <row r="3132" spans="4:8" x14ac:dyDescent="0.35">
      <c r="D3132" s="21">
        <v>43963</v>
      </c>
      <c r="E3132" s="21"/>
      <c r="F3132" s="21"/>
      <c r="G3132" s="83">
        <v>1.51</v>
      </c>
      <c r="H3132" s="83">
        <v>1.98</v>
      </c>
    </row>
    <row r="3133" spans="4:8" x14ac:dyDescent="0.35">
      <c r="D3133" s="21">
        <v>43964</v>
      </c>
      <c r="E3133" s="21"/>
      <c r="F3133" s="21"/>
      <c r="G3133" s="83">
        <v>1.51</v>
      </c>
      <c r="H3133" s="83">
        <v>1.99</v>
      </c>
    </row>
    <row r="3134" spans="4:8" x14ac:dyDescent="0.35">
      <c r="D3134" s="21">
        <v>43965</v>
      </c>
      <c r="E3134" s="21"/>
      <c r="F3134" s="21"/>
      <c r="G3134" s="83">
        <v>1.52</v>
      </c>
      <c r="H3134" s="83">
        <v>1.95</v>
      </c>
    </row>
    <row r="3135" spans="4:8" x14ac:dyDescent="0.35">
      <c r="D3135" s="21">
        <v>43966</v>
      </c>
      <c r="E3135" s="21"/>
      <c r="F3135" s="21"/>
      <c r="G3135" s="83">
        <v>1.52</v>
      </c>
      <c r="H3135" s="83">
        <v>1.94</v>
      </c>
    </row>
    <row r="3136" spans="4:8" x14ac:dyDescent="0.35">
      <c r="D3136" s="21">
        <v>43969</v>
      </c>
      <c r="E3136" s="21"/>
      <c r="F3136" s="21"/>
      <c r="G3136" s="83">
        <v>1.51</v>
      </c>
      <c r="H3136" s="83">
        <v>1.84</v>
      </c>
    </row>
    <row r="3137" spans="4:8" x14ac:dyDescent="0.35">
      <c r="D3137" s="21">
        <v>43970</v>
      </c>
      <c r="E3137" s="21"/>
      <c r="F3137" s="21"/>
      <c r="G3137" s="83">
        <v>1.47</v>
      </c>
      <c r="H3137" s="83">
        <v>1.88</v>
      </c>
    </row>
    <row r="3138" spans="4:8" x14ac:dyDescent="0.35">
      <c r="D3138" s="21">
        <v>43971</v>
      </c>
      <c r="E3138" s="21"/>
      <c r="F3138" s="21"/>
      <c r="G3138" s="83">
        <v>1.44</v>
      </c>
      <c r="H3138" s="83">
        <v>1.89</v>
      </c>
    </row>
    <row r="3139" spans="4:8" x14ac:dyDescent="0.35">
      <c r="D3139" s="21">
        <v>43972</v>
      </c>
      <c r="E3139" s="21"/>
      <c r="F3139" s="21"/>
      <c r="G3139" s="83">
        <v>1.44</v>
      </c>
      <c r="H3139" s="83">
        <v>1.93</v>
      </c>
    </row>
    <row r="3140" spans="4:8" x14ac:dyDescent="0.35">
      <c r="D3140" s="21">
        <v>43973</v>
      </c>
      <c r="E3140" s="21"/>
      <c r="F3140" s="21"/>
      <c r="G3140" s="83">
        <v>1.44</v>
      </c>
      <c r="H3140" s="83">
        <v>1.98</v>
      </c>
    </row>
    <row r="3141" spans="4:8" x14ac:dyDescent="0.35">
      <c r="D3141" s="21">
        <v>43976</v>
      </c>
      <c r="E3141" s="21"/>
      <c r="F3141" s="21"/>
      <c r="G3141" s="83">
        <v>1.44</v>
      </c>
      <c r="H3141" s="83">
        <v>1.98</v>
      </c>
    </row>
    <row r="3142" spans="4:8" x14ac:dyDescent="0.35">
      <c r="D3142" s="21">
        <v>43977</v>
      </c>
      <c r="E3142" s="21"/>
      <c r="F3142" s="21"/>
      <c r="G3142" s="83">
        <v>1.44</v>
      </c>
      <c r="H3142" s="83">
        <v>2.08</v>
      </c>
    </row>
    <row r="3143" spans="4:8" x14ac:dyDescent="0.35">
      <c r="D3143" s="21">
        <v>43978</v>
      </c>
      <c r="E3143" s="21"/>
      <c r="F3143" s="21"/>
      <c r="G3143" s="83">
        <v>1.64</v>
      </c>
      <c r="H3143" s="83">
        <v>2.1800000000000002</v>
      </c>
    </row>
    <row r="3144" spans="4:8" x14ac:dyDescent="0.35">
      <c r="D3144" s="21">
        <v>43979</v>
      </c>
      <c r="E3144" s="21"/>
      <c r="F3144" s="21"/>
      <c r="G3144" s="83">
        <v>1.64</v>
      </c>
      <c r="H3144" s="83">
        <v>2.1800000000000002</v>
      </c>
    </row>
    <row r="3145" spans="4:8" x14ac:dyDescent="0.35">
      <c r="D3145" s="21">
        <v>43980</v>
      </c>
      <c r="E3145" s="21"/>
      <c r="F3145" s="21"/>
      <c r="G3145" s="83">
        <v>1.5</v>
      </c>
      <c r="H3145" s="83">
        <v>1.91</v>
      </c>
    </row>
    <row r="3146" spans="4:8" x14ac:dyDescent="0.35">
      <c r="D3146" s="21">
        <v>43984</v>
      </c>
      <c r="E3146" s="21"/>
      <c r="F3146" s="21"/>
      <c r="G3146" s="83">
        <v>1.41</v>
      </c>
      <c r="H3146" s="83">
        <v>1.94</v>
      </c>
    </row>
    <row r="3147" spans="4:8" x14ac:dyDescent="0.35">
      <c r="D3147" s="21">
        <v>43985</v>
      </c>
      <c r="E3147" s="21"/>
      <c r="F3147" s="21"/>
      <c r="G3147" s="83">
        <v>1.39</v>
      </c>
      <c r="H3147" s="83">
        <v>2.0499999999999998</v>
      </c>
    </row>
    <row r="3148" spans="4:8" x14ac:dyDescent="0.35">
      <c r="D3148" s="21">
        <v>43986</v>
      </c>
      <c r="E3148" s="21"/>
      <c r="F3148" s="21"/>
      <c r="G3148" s="83">
        <v>1.4</v>
      </c>
      <c r="H3148" s="83">
        <v>2.1</v>
      </c>
    </row>
    <row r="3149" spans="4:8" x14ac:dyDescent="0.35">
      <c r="D3149" s="21">
        <v>43987</v>
      </c>
      <c r="E3149" s="21"/>
      <c r="F3149" s="21"/>
      <c r="G3149" s="83">
        <v>1.46</v>
      </c>
      <c r="H3149" s="83">
        <v>2.17</v>
      </c>
    </row>
    <row r="3150" spans="4:8" x14ac:dyDescent="0.35">
      <c r="D3150" s="21">
        <v>43990</v>
      </c>
      <c r="E3150" s="21"/>
      <c r="F3150" s="21"/>
      <c r="G3150" s="83">
        <v>1.5</v>
      </c>
      <c r="H3150" s="83">
        <v>2.31</v>
      </c>
    </row>
    <row r="3151" spans="4:8" x14ac:dyDescent="0.35">
      <c r="D3151" s="21">
        <v>43991</v>
      </c>
      <c r="E3151" s="21"/>
      <c r="F3151" s="21"/>
      <c r="G3151" s="83">
        <v>1.53</v>
      </c>
      <c r="H3151" s="83">
        <v>2.27</v>
      </c>
    </row>
    <row r="3152" spans="4:8" x14ac:dyDescent="0.35">
      <c r="D3152" s="21">
        <v>43992</v>
      </c>
      <c r="E3152" s="21"/>
      <c r="F3152" s="21"/>
      <c r="G3152" s="83">
        <v>1.5</v>
      </c>
      <c r="H3152" s="83">
        <v>2.2999999999999998</v>
      </c>
    </row>
    <row r="3153" spans="2:8" x14ac:dyDescent="0.35">
      <c r="D3153" s="21">
        <v>43993</v>
      </c>
      <c r="E3153" s="21"/>
      <c r="F3153" s="21"/>
      <c r="G3153" s="83">
        <v>1.45</v>
      </c>
      <c r="H3153" s="83">
        <v>2.17</v>
      </c>
    </row>
    <row r="3154" spans="2:8" x14ac:dyDescent="0.35">
      <c r="D3154" s="21">
        <v>43994</v>
      </c>
      <c r="E3154" s="21"/>
      <c r="F3154" s="21"/>
      <c r="G3154" s="83">
        <v>1.45</v>
      </c>
      <c r="H3154" s="83">
        <v>2.2000000000000002</v>
      </c>
    </row>
    <row r="3155" spans="2:8" x14ac:dyDescent="0.35">
      <c r="D3155" s="21">
        <v>43997</v>
      </c>
      <c r="E3155" s="21"/>
      <c r="F3155" s="21"/>
      <c r="G3155" s="83">
        <v>1.45</v>
      </c>
      <c r="H3155" s="83">
        <v>2.2000000000000002</v>
      </c>
    </row>
    <row r="3156" spans="2:8" x14ac:dyDescent="0.35">
      <c r="D3156" s="21">
        <v>43998</v>
      </c>
      <c r="E3156" s="21"/>
      <c r="F3156" s="21"/>
      <c r="G3156" s="83">
        <v>1.45</v>
      </c>
      <c r="H3156" s="83">
        <v>2.25</v>
      </c>
    </row>
    <row r="3157" spans="2:8" x14ac:dyDescent="0.35">
      <c r="D3157" s="21">
        <v>43999</v>
      </c>
      <c r="E3157" s="21"/>
      <c r="F3157" s="21"/>
      <c r="G3157" s="83">
        <v>1.5</v>
      </c>
      <c r="H3157" s="83">
        <v>2.35</v>
      </c>
    </row>
    <row r="3158" spans="2:8" x14ac:dyDescent="0.35">
      <c r="D3158" s="21">
        <v>44000</v>
      </c>
      <c r="E3158" s="21"/>
      <c r="F3158" s="21"/>
      <c r="G3158" s="83">
        <v>1.52</v>
      </c>
      <c r="H3158" s="83">
        <v>2.3199999999999998</v>
      </c>
    </row>
    <row r="3159" spans="2:8" x14ac:dyDescent="0.35">
      <c r="D3159" s="21">
        <v>44001</v>
      </c>
      <c r="E3159" s="21"/>
      <c r="F3159" s="21"/>
      <c r="G3159" s="83">
        <v>1.52</v>
      </c>
      <c r="H3159" s="83">
        <v>2.2799999999999998</v>
      </c>
    </row>
    <row r="3160" spans="2:8" x14ac:dyDescent="0.35">
      <c r="D3160" s="21">
        <v>44004</v>
      </c>
      <c r="E3160" s="21"/>
      <c r="F3160" s="21"/>
      <c r="G3160" s="83">
        <v>1.48</v>
      </c>
      <c r="H3160" s="83">
        <v>2.2400000000000002</v>
      </c>
    </row>
    <row r="3161" spans="2:8" x14ac:dyDescent="0.35">
      <c r="D3161" s="21">
        <v>44005</v>
      </c>
      <c r="E3161" s="21"/>
      <c r="F3161" s="21"/>
      <c r="G3161" s="83">
        <v>1.48</v>
      </c>
      <c r="H3161" s="83">
        <v>2.2000000000000002</v>
      </c>
    </row>
    <row r="3162" spans="2:8" x14ac:dyDescent="0.35">
      <c r="D3162" s="21">
        <v>44006</v>
      </c>
      <c r="E3162" s="21"/>
      <c r="F3162" s="21"/>
      <c r="G3162" s="83">
        <v>1.27</v>
      </c>
      <c r="H3162" s="83">
        <v>2.0299999999999998</v>
      </c>
    </row>
    <row r="3163" spans="2:8" x14ac:dyDescent="0.35">
      <c r="D3163" s="21">
        <v>44007</v>
      </c>
      <c r="E3163" s="21"/>
      <c r="F3163" s="21"/>
      <c r="G3163" s="83">
        <v>1.28</v>
      </c>
      <c r="H3163" s="83">
        <v>2.15</v>
      </c>
    </row>
    <row r="3164" spans="2:8" x14ac:dyDescent="0.35">
      <c r="D3164" s="21">
        <v>44008</v>
      </c>
      <c r="E3164" s="21"/>
      <c r="F3164" s="21"/>
      <c r="G3164" s="83">
        <v>1.26</v>
      </c>
      <c r="H3164" s="83">
        <v>2.08</v>
      </c>
    </row>
    <row r="3165" spans="2:8" x14ac:dyDescent="0.35">
      <c r="D3165" s="21">
        <v>44011</v>
      </c>
      <c r="E3165" s="21"/>
      <c r="F3165" s="21"/>
      <c r="G3165" s="83">
        <v>1.28</v>
      </c>
      <c r="H3165" s="83">
        <v>2.12</v>
      </c>
    </row>
    <row r="3166" spans="2:8" x14ac:dyDescent="0.35">
      <c r="D3166" s="21">
        <v>44012</v>
      </c>
      <c r="E3166" s="21"/>
      <c r="F3166" s="21"/>
      <c r="G3166" s="83">
        <v>1.31</v>
      </c>
      <c r="H3166" s="83">
        <v>2.15</v>
      </c>
    </row>
    <row r="3167" spans="2:8" x14ac:dyDescent="0.35">
      <c r="B3167" s="48"/>
      <c r="C3167" s="48"/>
      <c r="D3167" s="21">
        <v>44013</v>
      </c>
      <c r="E3167" s="21" t="s">
        <v>121</v>
      </c>
      <c r="F3167" s="21" t="s">
        <v>190</v>
      </c>
      <c r="G3167" s="83">
        <v>1.35</v>
      </c>
      <c r="H3167" s="83">
        <v>2.2200000000000002</v>
      </c>
    </row>
    <row r="3168" spans="2:8" x14ac:dyDescent="0.35">
      <c r="B3168" s="48"/>
      <c r="C3168" s="48"/>
      <c r="D3168" s="21">
        <v>44014</v>
      </c>
      <c r="E3168" s="21"/>
      <c r="F3168" s="21"/>
      <c r="G3168" s="83">
        <v>1.38</v>
      </c>
      <c r="H3168" s="83">
        <v>2.23</v>
      </c>
    </row>
    <row r="3169" spans="2:8" x14ac:dyDescent="0.35">
      <c r="B3169" s="48"/>
      <c r="C3169" s="48"/>
      <c r="D3169" s="21">
        <v>44015</v>
      </c>
      <c r="E3169" s="21"/>
      <c r="F3169" s="21"/>
      <c r="G3169" s="83">
        <v>1.39</v>
      </c>
      <c r="H3169" s="83">
        <v>2.2400000000000002</v>
      </c>
    </row>
    <row r="3170" spans="2:8" x14ac:dyDescent="0.35">
      <c r="B3170" s="48"/>
      <c r="C3170" s="48"/>
      <c r="D3170" s="21">
        <v>44018</v>
      </c>
      <c r="E3170" s="21"/>
      <c r="F3170" s="21"/>
      <c r="G3170" s="83">
        <v>1.39</v>
      </c>
      <c r="H3170" s="83">
        <v>2.2599999999999998</v>
      </c>
    </row>
    <row r="3171" spans="2:8" x14ac:dyDescent="0.35">
      <c r="B3171" s="48"/>
      <c r="C3171" s="48"/>
      <c r="D3171" s="21">
        <v>44019</v>
      </c>
      <c r="E3171" s="21"/>
      <c r="F3171" s="21"/>
      <c r="G3171" s="83">
        <v>1.4</v>
      </c>
      <c r="H3171" s="83">
        <v>2.36</v>
      </c>
    </row>
    <row r="3172" spans="2:8" x14ac:dyDescent="0.35">
      <c r="B3172" s="48"/>
      <c r="C3172" s="48"/>
      <c r="D3172" s="21">
        <v>44020</v>
      </c>
      <c r="E3172" s="21"/>
      <c r="F3172" s="21"/>
      <c r="G3172" s="83">
        <v>1.46</v>
      </c>
      <c r="H3172" s="83">
        <v>2.34</v>
      </c>
    </row>
    <row r="3173" spans="2:8" x14ac:dyDescent="0.35">
      <c r="B3173" s="48"/>
      <c r="C3173" s="48"/>
      <c r="D3173" s="21">
        <v>44021</v>
      </c>
      <c r="E3173" s="21"/>
      <c r="F3173" s="21"/>
      <c r="G3173" s="83">
        <v>1.49</v>
      </c>
      <c r="H3173" s="83">
        <v>2.36</v>
      </c>
    </row>
    <row r="3174" spans="2:8" x14ac:dyDescent="0.35">
      <c r="B3174" s="48"/>
      <c r="C3174" s="48"/>
      <c r="D3174" s="21">
        <v>44022</v>
      </c>
      <c r="E3174" s="21"/>
      <c r="F3174" s="21"/>
      <c r="G3174" s="83">
        <v>1.49</v>
      </c>
      <c r="H3174" s="83">
        <v>2.31</v>
      </c>
    </row>
    <row r="3175" spans="2:8" x14ac:dyDescent="0.35">
      <c r="B3175" s="48"/>
      <c r="C3175" s="48"/>
      <c r="D3175" s="21">
        <v>44025</v>
      </c>
      <c r="E3175" s="21"/>
      <c r="F3175" s="21"/>
      <c r="G3175" s="83">
        <v>1.47</v>
      </c>
      <c r="H3175" s="83">
        <v>2.34</v>
      </c>
    </row>
    <row r="3176" spans="2:8" x14ac:dyDescent="0.35">
      <c r="B3176" s="48"/>
      <c r="C3176" s="48"/>
      <c r="D3176" s="21">
        <v>44026</v>
      </c>
      <c r="E3176" s="21"/>
      <c r="F3176" s="21"/>
      <c r="G3176" s="83">
        <v>1.49</v>
      </c>
      <c r="H3176" s="83">
        <v>2.37</v>
      </c>
    </row>
    <row r="3177" spans="2:8" x14ac:dyDescent="0.35">
      <c r="B3177" s="48"/>
      <c r="C3177" s="48"/>
      <c r="D3177" s="21">
        <v>44027</v>
      </c>
      <c r="E3177" s="21"/>
      <c r="F3177" s="21"/>
      <c r="G3177" s="83">
        <v>1.48</v>
      </c>
      <c r="H3177" s="83">
        <v>2.4</v>
      </c>
    </row>
    <row r="3178" spans="2:8" x14ac:dyDescent="0.35">
      <c r="B3178" s="48"/>
      <c r="C3178" s="48"/>
      <c r="D3178" s="21">
        <v>44028</v>
      </c>
      <c r="E3178" s="21"/>
      <c r="F3178" s="21"/>
      <c r="G3178" s="83">
        <v>1.52</v>
      </c>
      <c r="H3178" s="83">
        <v>2.44</v>
      </c>
    </row>
    <row r="3179" spans="2:8" x14ac:dyDescent="0.35">
      <c r="B3179" s="48"/>
      <c r="C3179" s="48"/>
      <c r="D3179" s="21">
        <v>44029</v>
      </c>
      <c r="E3179" s="21"/>
      <c r="F3179" s="21"/>
      <c r="G3179" s="83">
        <v>1.51</v>
      </c>
      <c r="H3179" s="83">
        <v>2.37</v>
      </c>
    </row>
    <row r="3180" spans="2:8" x14ac:dyDescent="0.35">
      <c r="B3180" s="48"/>
      <c r="C3180" s="48"/>
      <c r="D3180" s="21">
        <v>44032</v>
      </c>
      <c r="E3180" s="21"/>
      <c r="F3180" s="21"/>
      <c r="G3180" s="83">
        <v>1.42</v>
      </c>
      <c r="H3180" s="83">
        <v>2.23</v>
      </c>
    </row>
    <row r="3181" spans="2:8" x14ac:dyDescent="0.35">
      <c r="B3181" s="48"/>
      <c r="C3181" s="48"/>
      <c r="D3181" s="21">
        <v>44033</v>
      </c>
      <c r="E3181" s="21"/>
      <c r="F3181" s="21"/>
      <c r="G3181" s="83">
        <v>1.4</v>
      </c>
      <c r="H3181" s="83">
        <v>2.2200000000000002</v>
      </c>
    </row>
    <row r="3182" spans="2:8" x14ac:dyDescent="0.35">
      <c r="B3182" s="48"/>
      <c r="C3182" s="48"/>
      <c r="D3182" s="21">
        <v>44034</v>
      </c>
      <c r="E3182" s="21"/>
      <c r="F3182" s="21"/>
      <c r="G3182" s="83">
        <v>1.37</v>
      </c>
      <c r="H3182" s="83">
        <v>2.1</v>
      </c>
    </row>
    <row r="3183" spans="2:8" x14ac:dyDescent="0.35">
      <c r="B3183" s="48"/>
      <c r="C3183" s="48"/>
      <c r="D3183" s="21">
        <v>44035</v>
      </c>
      <c r="E3183" s="21"/>
      <c r="F3183" s="21"/>
      <c r="G3183" s="83">
        <v>1.34</v>
      </c>
      <c r="H3183" s="83">
        <v>2.08</v>
      </c>
    </row>
    <row r="3184" spans="2:8" x14ac:dyDescent="0.35">
      <c r="B3184" s="48"/>
      <c r="C3184" s="48"/>
      <c r="D3184" s="21">
        <v>44036</v>
      </c>
      <c r="E3184" s="21"/>
      <c r="F3184" s="21"/>
      <c r="G3184" s="83">
        <v>1.35</v>
      </c>
      <c r="H3184" s="83">
        <v>2.08</v>
      </c>
    </row>
    <row r="3185" spans="2:8" x14ac:dyDescent="0.35">
      <c r="B3185" s="48"/>
      <c r="C3185" s="48"/>
      <c r="D3185" s="21">
        <v>44039</v>
      </c>
      <c r="E3185" s="21"/>
      <c r="F3185" s="21"/>
      <c r="G3185" s="83">
        <v>1.35</v>
      </c>
      <c r="H3185" s="83">
        <v>2.06</v>
      </c>
    </row>
    <row r="3186" spans="2:8" x14ac:dyDescent="0.35">
      <c r="B3186" s="48"/>
      <c r="C3186" s="48"/>
      <c r="D3186" s="21">
        <v>44040</v>
      </c>
      <c r="E3186" s="21"/>
      <c r="F3186" s="21"/>
      <c r="G3186" s="83">
        <v>1.34</v>
      </c>
      <c r="H3186" s="83">
        <v>2.06</v>
      </c>
    </row>
    <row r="3187" spans="2:8" x14ac:dyDescent="0.35">
      <c r="B3187" s="48"/>
      <c r="C3187" s="48"/>
      <c r="D3187" s="21">
        <v>44041</v>
      </c>
      <c r="E3187" s="21"/>
      <c r="F3187" s="21"/>
      <c r="G3187" s="83">
        <v>1.3</v>
      </c>
      <c r="H3187" s="83">
        <v>2.08</v>
      </c>
    </row>
    <row r="3188" spans="2:8" x14ac:dyDescent="0.35">
      <c r="B3188" s="48"/>
      <c r="C3188" s="48"/>
      <c r="D3188" s="21">
        <v>44042</v>
      </c>
      <c r="E3188" s="21"/>
      <c r="F3188" s="21"/>
      <c r="G3188" s="83">
        <v>1.25</v>
      </c>
      <c r="H3188" s="83">
        <v>2.09</v>
      </c>
    </row>
    <row r="3189" spans="2:8" x14ac:dyDescent="0.35">
      <c r="B3189" s="48"/>
      <c r="C3189" s="48"/>
      <c r="D3189" s="21">
        <v>44043</v>
      </c>
      <c r="E3189" s="21"/>
      <c r="F3189" s="21"/>
      <c r="G3189" s="83">
        <v>1.25</v>
      </c>
      <c r="H3189" s="83">
        <v>2.0699999999999998</v>
      </c>
    </row>
    <row r="3190" spans="2:8" x14ac:dyDescent="0.35">
      <c r="B3190" s="48"/>
      <c r="C3190" s="48"/>
      <c r="D3190" s="21">
        <v>44046</v>
      </c>
      <c r="E3190" s="21"/>
      <c r="F3190" s="21"/>
      <c r="G3190" s="83">
        <v>1.25</v>
      </c>
      <c r="H3190" s="83">
        <v>2.08</v>
      </c>
    </row>
    <row r="3191" spans="2:8" x14ac:dyDescent="0.35">
      <c r="B3191" s="48"/>
      <c r="C3191" s="48"/>
      <c r="D3191" s="21">
        <v>44047</v>
      </c>
      <c r="E3191" s="21"/>
      <c r="F3191" s="21"/>
      <c r="G3191" s="83">
        <v>1.27</v>
      </c>
      <c r="H3191" s="83">
        <v>2.0699999999999998</v>
      </c>
    </row>
    <row r="3192" spans="2:8" x14ac:dyDescent="0.35">
      <c r="B3192" s="48"/>
      <c r="C3192" s="48"/>
      <c r="D3192" s="21">
        <v>44048</v>
      </c>
      <c r="E3192" s="21"/>
      <c r="F3192" s="21"/>
      <c r="G3192" s="83">
        <v>1.24</v>
      </c>
      <c r="H3192" s="83">
        <v>2</v>
      </c>
    </row>
    <row r="3193" spans="2:8" x14ac:dyDescent="0.35">
      <c r="B3193" s="48"/>
      <c r="C3193" s="48"/>
      <c r="D3193" s="21">
        <v>44049</v>
      </c>
      <c r="E3193" s="21"/>
      <c r="F3193" s="21"/>
      <c r="G3193" s="83">
        <v>1.24</v>
      </c>
      <c r="H3193" s="83">
        <v>2.02</v>
      </c>
    </row>
    <row r="3194" spans="2:8" x14ac:dyDescent="0.35">
      <c r="B3194" s="48"/>
      <c r="C3194" s="48"/>
      <c r="D3194" s="21">
        <v>44050</v>
      </c>
      <c r="E3194" s="21"/>
      <c r="F3194" s="21"/>
      <c r="G3194" s="83">
        <v>1.24</v>
      </c>
      <c r="H3194" s="83">
        <v>2.02</v>
      </c>
    </row>
    <row r="3195" spans="2:8" x14ac:dyDescent="0.35">
      <c r="B3195" s="48"/>
      <c r="C3195" s="48"/>
      <c r="D3195" s="21">
        <v>44053</v>
      </c>
      <c r="E3195" s="21"/>
      <c r="F3195" s="21"/>
      <c r="G3195" s="83">
        <v>1.27</v>
      </c>
      <c r="H3195" s="83">
        <v>2.0499999999999998</v>
      </c>
    </row>
    <row r="3196" spans="2:8" x14ac:dyDescent="0.35">
      <c r="B3196" s="48"/>
      <c r="C3196" s="48"/>
      <c r="D3196" s="21">
        <v>44054</v>
      </c>
      <c r="E3196" s="21"/>
      <c r="F3196" s="21"/>
      <c r="G3196" s="83">
        <v>1.39</v>
      </c>
      <c r="H3196" s="83">
        <v>2.17</v>
      </c>
    </row>
    <row r="3197" spans="2:8" x14ac:dyDescent="0.35">
      <c r="B3197" s="48"/>
      <c r="C3197" s="48"/>
      <c r="D3197" s="21">
        <v>44055</v>
      </c>
      <c r="E3197" s="21"/>
      <c r="F3197" s="21"/>
      <c r="G3197" s="83">
        <v>1.56</v>
      </c>
      <c r="H3197" s="83">
        <v>2.2400000000000002</v>
      </c>
    </row>
    <row r="3198" spans="2:8" x14ac:dyDescent="0.35">
      <c r="B3198" s="48"/>
      <c r="C3198" s="48"/>
      <c r="D3198" s="21">
        <v>44056</v>
      </c>
      <c r="E3198" s="21"/>
      <c r="F3198" s="21"/>
      <c r="G3198" s="83">
        <v>1.55</v>
      </c>
      <c r="H3198" s="83">
        <v>2.1800000000000002</v>
      </c>
    </row>
    <row r="3199" spans="2:8" x14ac:dyDescent="0.35">
      <c r="B3199" s="48"/>
      <c r="C3199" s="48"/>
      <c r="D3199" s="21">
        <v>44057</v>
      </c>
      <c r="E3199" s="21"/>
      <c r="F3199" s="21"/>
      <c r="G3199" s="83">
        <v>1.61</v>
      </c>
      <c r="H3199" s="83">
        <v>2.2200000000000002</v>
      </c>
    </row>
    <row r="3200" spans="2:8" x14ac:dyDescent="0.35">
      <c r="B3200" s="48"/>
      <c r="C3200" s="48"/>
      <c r="D3200" s="21">
        <v>44060</v>
      </c>
      <c r="E3200" s="21"/>
      <c r="F3200" s="21"/>
      <c r="G3200" s="83">
        <v>1.61</v>
      </c>
      <c r="H3200" s="83">
        <v>2.21</v>
      </c>
    </row>
    <row r="3201" spans="2:8" x14ac:dyDescent="0.35">
      <c r="B3201" s="48"/>
      <c r="C3201" s="48"/>
      <c r="D3201" s="21">
        <v>44061</v>
      </c>
      <c r="E3201" s="21"/>
      <c r="F3201" s="21"/>
      <c r="G3201" s="83">
        <v>1.61</v>
      </c>
      <c r="H3201" s="83">
        <v>2.23</v>
      </c>
    </row>
    <row r="3202" spans="2:8" x14ac:dyDescent="0.35">
      <c r="B3202" s="48"/>
      <c r="C3202" s="48"/>
      <c r="D3202" s="21">
        <v>44062</v>
      </c>
      <c r="E3202" s="21"/>
      <c r="F3202" s="21"/>
      <c r="G3202" s="83">
        <v>1.62</v>
      </c>
      <c r="H3202" s="83">
        <v>2.2599999999999998</v>
      </c>
    </row>
    <row r="3203" spans="2:8" x14ac:dyDescent="0.35">
      <c r="B3203" s="48"/>
      <c r="C3203" s="48"/>
      <c r="D3203" s="21">
        <v>44067</v>
      </c>
      <c r="E3203" s="21"/>
      <c r="F3203" s="21"/>
      <c r="G3203" s="83">
        <v>1.62</v>
      </c>
      <c r="H3203" s="83">
        <v>2.2999999999999998</v>
      </c>
    </row>
    <row r="3204" spans="2:8" x14ac:dyDescent="0.35">
      <c r="B3204" s="48"/>
      <c r="C3204" s="48"/>
      <c r="D3204" s="21">
        <v>44068</v>
      </c>
      <c r="E3204" s="21"/>
      <c r="F3204" s="21"/>
      <c r="G3204" s="83">
        <v>1.68</v>
      </c>
      <c r="H3204" s="83">
        <v>2.31</v>
      </c>
    </row>
    <row r="3205" spans="2:8" x14ac:dyDescent="0.35">
      <c r="B3205" s="48"/>
      <c r="C3205" s="48"/>
      <c r="D3205" s="21">
        <v>44069</v>
      </c>
      <c r="E3205" s="21"/>
      <c r="F3205" s="21"/>
      <c r="G3205" s="83">
        <v>1.69</v>
      </c>
      <c r="H3205" s="83">
        <v>2.2200000000000002</v>
      </c>
    </row>
    <row r="3206" spans="2:8" x14ac:dyDescent="0.35">
      <c r="B3206" s="48"/>
      <c r="C3206" s="48"/>
      <c r="D3206" s="21">
        <v>44070</v>
      </c>
      <c r="E3206" s="21"/>
      <c r="F3206" s="21"/>
      <c r="G3206" s="83">
        <v>1.65</v>
      </c>
      <c r="H3206" s="83">
        <v>2.23</v>
      </c>
    </row>
    <row r="3207" spans="2:8" x14ac:dyDescent="0.35">
      <c r="B3207" s="48"/>
      <c r="C3207" s="48"/>
      <c r="D3207" s="21">
        <v>44071</v>
      </c>
      <c r="E3207" s="21"/>
      <c r="F3207" s="21"/>
      <c r="G3207" s="83">
        <v>1.7</v>
      </c>
      <c r="H3207" s="83">
        <v>2.29</v>
      </c>
    </row>
    <row r="3208" spans="2:8" x14ac:dyDescent="0.35">
      <c r="B3208" s="48"/>
      <c r="C3208" s="48"/>
      <c r="D3208" s="21">
        <v>44072</v>
      </c>
      <c r="E3208" s="21"/>
      <c r="F3208" s="21"/>
      <c r="G3208" s="83">
        <v>1.71</v>
      </c>
      <c r="H3208" s="83">
        <v>2.29</v>
      </c>
    </row>
    <row r="3209" spans="2:8" x14ac:dyDescent="0.35">
      <c r="B3209" s="48"/>
      <c r="C3209" s="48"/>
      <c r="D3209" s="21">
        <v>44074</v>
      </c>
      <c r="E3209" s="21"/>
      <c r="F3209" s="21"/>
      <c r="G3209" s="83">
        <v>1.75</v>
      </c>
      <c r="H3209" s="83">
        <v>2.2999999999999998</v>
      </c>
    </row>
    <row r="3210" spans="2:8" x14ac:dyDescent="0.35">
      <c r="B3210" s="48"/>
      <c r="C3210" s="48"/>
      <c r="D3210" s="21">
        <v>44075</v>
      </c>
      <c r="E3210" s="21" t="s">
        <v>138</v>
      </c>
      <c r="F3210" s="21" t="s">
        <v>129</v>
      </c>
      <c r="G3210" s="83">
        <v>1.71</v>
      </c>
      <c r="H3210" s="83">
        <v>2.27</v>
      </c>
    </row>
    <row r="3211" spans="2:8" x14ac:dyDescent="0.35">
      <c r="B3211" s="48"/>
      <c r="C3211" s="48"/>
      <c r="D3211" s="21">
        <v>44076</v>
      </c>
      <c r="E3211" s="21"/>
      <c r="F3211" s="21"/>
      <c r="G3211" s="83">
        <v>1.75</v>
      </c>
      <c r="H3211" s="83">
        <v>2.31</v>
      </c>
    </row>
    <row r="3212" spans="2:8" x14ac:dyDescent="0.35">
      <c r="B3212" s="48"/>
      <c r="C3212" s="48"/>
      <c r="D3212" s="21">
        <v>44077</v>
      </c>
      <c r="E3212" s="21"/>
      <c r="F3212" s="21"/>
      <c r="G3212" s="83">
        <v>1.79</v>
      </c>
      <c r="H3212" s="83">
        <v>2.35</v>
      </c>
    </row>
    <row r="3213" spans="2:8" x14ac:dyDescent="0.35">
      <c r="B3213" s="48"/>
      <c r="C3213" s="48"/>
      <c r="D3213" s="21">
        <v>44078</v>
      </c>
      <c r="E3213" s="21"/>
      <c r="F3213" s="21"/>
      <c r="G3213" s="83">
        <v>1.7</v>
      </c>
      <c r="H3213" s="83">
        <v>2.34</v>
      </c>
    </row>
    <row r="3214" spans="2:8" x14ac:dyDescent="0.35">
      <c r="B3214" s="48"/>
      <c r="C3214" s="48"/>
      <c r="D3214" s="21">
        <v>44081</v>
      </c>
      <c r="E3214" s="21"/>
      <c r="F3214" s="21"/>
      <c r="G3214" s="83">
        <v>1.7</v>
      </c>
      <c r="H3214" s="83">
        <v>2.34</v>
      </c>
    </row>
    <row r="3215" spans="2:8" x14ac:dyDescent="0.35">
      <c r="B3215" s="48"/>
      <c r="C3215" s="48"/>
      <c r="D3215" s="21">
        <v>44082</v>
      </c>
      <c r="E3215" s="21"/>
      <c r="F3215" s="21"/>
      <c r="G3215" s="83">
        <v>1.69</v>
      </c>
      <c r="H3215" s="83">
        <v>2.35</v>
      </c>
    </row>
    <row r="3216" spans="2:8" x14ac:dyDescent="0.35">
      <c r="B3216" s="48"/>
      <c r="C3216" s="48"/>
      <c r="D3216" s="21">
        <v>44083</v>
      </c>
      <c r="E3216" s="21"/>
      <c r="F3216" s="21"/>
      <c r="G3216" s="83">
        <v>1.78</v>
      </c>
      <c r="H3216" s="83">
        <v>2.42</v>
      </c>
    </row>
    <row r="3217" spans="2:8" x14ac:dyDescent="0.35">
      <c r="B3217" s="48"/>
      <c r="C3217" s="48"/>
      <c r="D3217" s="21">
        <v>44084</v>
      </c>
      <c r="E3217" s="21"/>
      <c r="F3217" s="21"/>
      <c r="G3217" s="83">
        <v>1.71</v>
      </c>
      <c r="H3217" s="83">
        <v>2.44</v>
      </c>
    </row>
    <row r="3218" spans="2:8" x14ac:dyDescent="0.35">
      <c r="B3218" s="48"/>
      <c r="C3218" s="48"/>
      <c r="D3218" s="21">
        <v>44085</v>
      </c>
      <c r="E3218" s="21"/>
      <c r="F3218" s="21"/>
      <c r="G3218" s="83">
        <v>1.72</v>
      </c>
      <c r="H3218" s="83">
        <v>2.39</v>
      </c>
    </row>
    <row r="3219" spans="2:8" x14ac:dyDescent="0.35">
      <c r="B3219" s="48"/>
      <c r="C3219" s="48"/>
      <c r="D3219" s="21">
        <v>44088</v>
      </c>
      <c r="E3219" s="21"/>
      <c r="F3219" s="21"/>
      <c r="G3219" s="83">
        <v>1.72</v>
      </c>
      <c r="H3219" s="83">
        <v>2.34</v>
      </c>
    </row>
    <row r="3220" spans="2:8" x14ac:dyDescent="0.35">
      <c r="B3220" s="48"/>
      <c r="C3220" s="48"/>
      <c r="D3220" s="21">
        <v>44089</v>
      </c>
      <c r="E3220" s="21"/>
      <c r="F3220" s="21"/>
      <c r="G3220" s="83">
        <v>1.69</v>
      </c>
      <c r="H3220" s="83">
        <v>2.42</v>
      </c>
    </row>
    <row r="3221" spans="2:8" x14ac:dyDescent="0.35">
      <c r="B3221" s="48"/>
      <c r="C3221" s="48"/>
      <c r="D3221" s="21">
        <v>44090</v>
      </c>
      <c r="E3221" s="21"/>
      <c r="F3221" s="21"/>
      <c r="G3221" s="83">
        <v>1.63</v>
      </c>
      <c r="H3221" s="83">
        <v>2.39</v>
      </c>
    </row>
    <row r="3222" spans="2:8" x14ac:dyDescent="0.35">
      <c r="B3222" s="48"/>
      <c r="C3222" s="48"/>
      <c r="D3222" s="21">
        <v>44091</v>
      </c>
      <c r="E3222" s="21"/>
      <c r="F3222" s="21"/>
      <c r="G3222" s="83">
        <v>1.64</v>
      </c>
      <c r="H3222" s="83">
        <v>2.38</v>
      </c>
    </row>
    <row r="3223" spans="2:8" x14ac:dyDescent="0.35">
      <c r="B3223" s="48"/>
      <c r="C3223" s="48"/>
      <c r="D3223" s="21">
        <v>44092</v>
      </c>
      <c r="E3223" s="21"/>
      <c r="F3223" s="21"/>
      <c r="G3223" s="83">
        <v>1.64</v>
      </c>
      <c r="H3223" s="83">
        <v>2.37</v>
      </c>
    </row>
    <row r="3224" spans="2:8" x14ac:dyDescent="0.35">
      <c r="B3224" s="48"/>
      <c r="C3224" s="48"/>
      <c r="D3224" s="21">
        <v>44095</v>
      </c>
      <c r="E3224" s="21"/>
      <c r="F3224" s="21"/>
      <c r="G3224" s="83">
        <v>1.65</v>
      </c>
      <c r="H3224" s="83">
        <v>2.38</v>
      </c>
    </row>
    <row r="3225" spans="2:8" x14ac:dyDescent="0.35">
      <c r="B3225" s="48"/>
      <c r="C3225" s="48"/>
      <c r="D3225" s="21">
        <v>44096</v>
      </c>
      <c r="E3225" s="21"/>
      <c r="F3225" s="21"/>
      <c r="G3225" s="83">
        <v>1.71</v>
      </c>
      <c r="H3225" s="83">
        <v>2.42</v>
      </c>
    </row>
    <row r="3226" spans="2:8" x14ac:dyDescent="0.35">
      <c r="B3226" s="48"/>
      <c r="C3226" s="48"/>
      <c r="D3226" s="21">
        <v>44097</v>
      </c>
      <c r="E3226" s="21"/>
      <c r="F3226" s="21"/>
      <c r="G3226" s="83">
        <v>1.75</v>
      </c>
      <c r="H3226" s="83">
        <v>2.5099999999999998</v>
      </c>
    </row>
    <row r="3227" spans="2:8" x14ac:dyDescent="0.35">
      <c r="B3227" s="48"/>
      <c r="C3227" s="48"/>
      <c r="D3227" s="21">
        <v>44098</v>
      </c>
      <c r="E3227" s="21"/>
      <c r="F3227" s="21"/>
      <c r="G3227" s="83">
        <v>1.85</v>
      </c>
      <c r="H3227" s="83">
        <v>2.52</v>
      </c>
    </row>
    <row r="3228" spans="2:8" x14ac:dyDescent="0.35">
      <c r="B3228" s="48"/>
      <c r="C3228" s="48"/>
      <c r="D3228" s="21">
        <v>44099</v>
      </c>
      <c r="E3228" s="21"/>
      <c r="F3228" s="21"/>
      <c r="G3228" s="83">
        <v>1.76</v>
      </c>
      <c r="H3228" s="83">
        <v>2.41</v>
      </c>
    </row>
    <row r="3229" spans="2:8" x14ac:dyDescent="0.35">
      <c r="B3229" s="48"/>
      <c r="C3229" s="48"/>
      <c r="D3229" s="21">
        <v>44102</v>
      </c>
      <c r="E3229" s="21"/>
      <c r="F3229" s="21"/>
      <c r="G3229" s="83">
        <v>1.76</v>
      </c>
      <c r="H3229" s="83">
        <v>2.41</v>
      </c>
    </row>
    <row r="3230" spans="2:8" x14ac:dyDescent="0.35">
      <c r="B3230" s="48"/>
      <c r="C3230" s="48"/>
      <c r="D3230" s="21">
        <v>44103</v>
      </c>
      <c r="E3230" s="21"/>
      <c r="F3230" s="21"/>
      <c r="G3230" s="83">
        <v>1.78</v>
      </c>
      <c r="H3230" s="83">
        <v>2.4500000000000002</v>
      </c>
    </row>
    <row r="3231" spans="2:8" x14ac:dyDescent="0.35">
      <c r="B3231" s="48"/>
      <c r="C3231" s="48"/>
      <c r="D3231" s="21">
        <v>44104</v>
      </c>
      <c r="E3231" s="21"/>
      <c r="F3231" s="21"/>
      <c r="G3231" s="83">
        <v>1.78</v>
      </c>
      <c r="H3231" s="83">
        <v>2.4300000000000002</v>
      </c>
    </row>
    <row r="3232" spans="2:8" x14ac:dyDescent="0.35">
      <c r="B3232" s="48"/>
      <c r="C3232" s="48"/>
      <c r="D3232" s="21">
        <v>44105</v>
      </c>
      <c r="E3232" s="21"/>
      <c r="F3232" s="21"/>
      <c r="G3232" s="83">
        <v>1.71</v>
      </c>
      <c r="H3232" s="83">
        <v>2.36</v>
      </c>
    </row>
    <row r="3233" spans="2:8" x14ac:dyDescent="0.35">
      <c r="B3233" s="48"/>
      <c r="C3233" s="48"/>
      <c r="D3233" s="21">
        <v>44106</v>
      </c>
      <c r="E3233" s="21"/>
      <c r="F3233" s="21"/>
      <c r="G3233" s="83">
        <v>1.67</v>
      </c>
      <c r="H3233" s="83">
        <v>2.2999999999999998</v>
      </c>
    </row>
    <row r="3234" spans="2:8" x14ac:dyDescent="0.35">
      <c r="B3234" s="48"/>
      <c r="C3234" s="48"/>
      <c r="D3234" s="21">
        <v>44109</v>
      </c>
      <c r="E3234" s="21"/>
      <c r="F3234" s="21"/>
      <c r="G3234" s="83">
        <v>1.69</v>
      </c>
      <c r="H3234" s="83">
        <v>2.29</v>
      </c>
    </row>
    <row r="3235" spans="2:8" x14ac:dyDescent="0.35">
      <c r="B3235" s="48"/>
      <c r="C3235" s="48"/>
      <c r="D3235" s="21">
        <v>44110</v>
      </c>
      <c r="E3235" s="21"/>
      <c r="F3235" s="21"/>
      <c r="G3235" s="83">
        <v>1.76</v>
      </c>
      <c r="H3235" s="83">
        <v>2.31</v>
      </c>
    </row>
    <row r="3236" spans="2:8" x14ac:dyDescent="0.35">
      <c r="B3236" s="48"/>
      <c r="C3236" s="48"/>
      <c r="D3236" s="21">
        <v>44111</v>
      </c>
      <c r="E3236" s="21"/>
      <c r="F3236" s="21"/>
      <c r="G3236" s="83">
        <v>1.78</v>
      </c>
      <c r="H3236" s="83">
        <v>2.33</v>
      </c>
    </row>
    <row r="3237" spans="2:8" x14ac:dyDescent="0.35">
      <c r="B3237" s="48"/>
      <c r="C3237" s="48"/>
      <c r="D3237" s="21">
        <v>44112</v>
      </c>
      <c r="E3237" s="21"/>
      <c r="F3237" s="21"/>
      <c r="G3237" s="83">
        <v>1.74</v>
      </c>
      <c r="H3237" s="83">
        <v>2.2799999999999998</v>
      </c>
    </row>
    <row r="3238" spans="2:8" x14ac:dyDescent="0.35">
      <c r="B3238" s="48"/>
      <c r="C3238" s="48"/>
      <c r="D3238" s="21">
        <v>44113</v>
      </c>
      <c r="E3238" s="21"/>
      <c r="F3238" s="21"/>
      <c r="G3238" s="83">
        <v>1.64</v>
      </c>
      <c r="H3238" s="83">
        <v>2.17</v>
      </c>
    </row>
    <row r="3239" spans="2:8" x14ac:dyDescent="0.35">
      <c r="B3239" s="48"/>
      <c r="C3239" s="48"/>
      <c r="D3239" s="21">
        <v>44116</v>
      </c>
      <c r="E3239" s="21"/>
      <c r="F3239" s="21"/>
      <c r="G3239" s="83">
        <v>1.66</v>
      </c>
      <c r="H3239" s="83">
        <v>2.17</v>
      </c>
    </row>
    <row r="3240" spans="2:8" x14ac:dyDescent="0.35">
      <c r="B3240" s="48"/>
      <c r="C3240" s="48"/>
      <c r="D3240" s="21">
        <v>44117</v>
      </c>
      <c r="E3240" s="21"/>
      <c r="F3240" s="21"/>
      <c r="G3240" s="83">
        <v>1.64</v>
      </c>
      <c r="H3240" s="83">
        <v>2.1800000000000002</v>
      </c>
    </row>
    <row r="3241" spans="2:8" x14ac:dyDescent="0.35">
      <c r="B3241" s="48"/>
      <c r="C3241" s="48"/>
      <c r="D3241" s="21">
        <v>44118</v>
      </c>
      <c r="E3241" s="21"/>
      <c r="F3241" s="21"/>
      <c r="G3241" s="83">
        <v>1.68</v>
      </c>
      <c r="H3241" s="83">
        <v>2.21</v>
      </c>
    </row>
    <row r="3242" spans="2:8" x14ac:dyDescent="0.35">
      <c r="B3242" s="48"/>
      <c r="C3242" s="48"/>
      <c r="D3242" s="21">
        <v>44119</v>
      </c>
      <c r="E3242" s="21"/>
      <c r="F3242" s="21"/>
      <c r="G3242" s="83">
        <v>1.68</v>
      </c>
      <c r="H3242" s="83">
        <v>2.2200000000000002</v>
      </c>
    </row>
    <row r="3243" spans="2:8" x14ac:dyDescent="0.35">
      <c r="B3243" s="48"/>
      <c r="C3243" s="48"/>
      <c r="D3243" s="21">
        <v>44120</v>
      </c>
      <c r="E3243" s="21"/>
      <c r="F3243" s="21"/>
      <c r="G3243" s="83">
        <v>1.66</v>
      </c>
      <c r="H3243" s="83">
        <v>2.2200000000000002</v>
      </c>
    </row>
    <row r="3244" spans="2:8" x14ac:dyDescent="0.35">
      <c r="B3244" s="48"/>
      <c r="C3244" s="48"/>
      <c r="D3244" s="21">
        <v>44123</v>
      </c>
      <c r="E3244" s="21"/>
      <c r="F3244" s="21"/>
      <c r="G3244" s="83">
        <v>1.66</v>
      </c>
      <c r="H3244" s="83">
        <v>2.2200000000000002</v>
      </c>
    </row>
    <row r="3245" spans="2:8" x14ac:dyDescent="0.35">
      <c r="B3245" s="48"/>
      <c r="C3245" s="48"/>
      <c r="D3245" s="21">
        <v>44124</v>
      </c>
      <c r="E3245" s="21"/>
      <c r="F3245" s="21"/>
      <c r="G3245" s="83">
        <v>1.66</v>
      </c>
      <c r="H3245" s="83">
        <v>2.25</v>
      </c>
    </row>
    <row r="3246" spans="2:8" x14ac:dyDescent="0.35">
      <c r="B3246" s="48"/>
      <c r="C3246" s="48"/>
      <c r="D3246" s="21">
        <v>44125</v>
      </c>
      <c r="E3246" s="21"/>
      <c r="F3246" s="21"/>
      <c r="G3246" s="83">
        <v>1.67</v>
      </c>
      <c r="H3246" s="83">
        <v>2.2999999999999998</v>
      </c>
    </row>
    <row r="3247" spans="2:8" x14ac:dyDescent="0.35">
      <c r="B3247" s="48"/>
      <c r="C3247" s="48"/>
      <c r="D3247" s="21">
        <v>44126</v>
      </c>
      <c r="E3247" s="21"/>
      <c r="F3247" s="21"/>
      <c r="G3247" s="83">
        <v>1.69</v>
      </c>
      <c r="H3247" s="83">
        <v>2.2999999999999998</v>
      </c>
    </row>
    <row r="3248" spans="2:8" x14ac:dyDescent="0.35">
      <c r="B3248" s="48"/>
      <c r="C3248" s="48"/>
      <c r="D3248" s="21">
        <v>44130</v>
      </c>
      <c r="E3248" s="21"/>
      <c r="F3248" s="21"/>
      <c r="G3248" s="83">
        <v>1.71</v>
      </c>
      <c r="H3248" s="83">
        <v>2.33</v>
      </c>
    </row>
    <row r="3249" spans="2:8" x14ac:dyDescent="0.35">
      <c r="B3249" s="48"/>
      <c r="C3249" s="48"/>
      <c r="D3249" s="21">
        <v>44131</v>
      </c>
      <c r="E3249" s="21"/>
      <c r="F3249" s="21"/>
      <c r="G3249" s="83">
        <v>1.7</v>
      </c>
      <c r="H3249" s="83">
        <v>2.3199999999999998</v>
      </c>
    </row>
    <row r="3250" spans="2:8" x14ac:dyDescent="0.35">
      <c r="B3250" s="48"/>
      <c r="C3250" s="48"/>
      <c r="D3250" s="21">
        <v>44132</v>
      </c>
      <c r="E3250" s="21"/>
      <c r="F3250" s="21"/>
      <c r="G3250" s="83">
        <v>1.68</v>
      </c>
      <c r="H3250" s="83">
        <v>2.27</v>
      </c>
    </row>
    <row r="3251" spans="2:8" x14ac:dyDescent="0.35">
      <c r="B3251" s="48"/>
      <c r="C3251" s="48"/>
      <c r="D3251" s="21">
        <v>44133</v>
      </c>
      <c r="E3251" s="21"/>
      <c r="F3251" s="21"/>
      <c r="G3251" s="83">
        <v>1.69</v>
      </c>
      <c r="H3251" s="83">
        <v>2.29</v>
      </c>
    </row>
    <row r="3252" spans="2:8" x14ac:dyDescent="0.35">
      <c r="B3252" s="48"/>
      <c r="C3252" s="48"/>
      <c r="D3252" s="21">
        <v>44134</v>
      </c>
      <c r="E3252" s="21"/>
      <c r="F3252" s="21"/>
      <c r="G3252" s="83">
        <v>1.68</v>
      </c>
      <c r="H3252" s="83">
        <v>2.25</v>
      </c>
    </row>
    <row r="3253" spans="2:8" x14ac:dyDescent="0.35">
      <c r="B3253" s="48"/>
      <c r="C3253" s="48"/>
      <c r="D3253" s="21">
        <v>44137</v>
      </c>
      <c r="E3253" s="21" t="s">
        <v>125</v>
      </c>
      <c r="F3253" s="21" t="s">
        <v>130</v>
      </c>
      <c r="G3253" s="83">
        <v>1.68</v>
      </c>
      <c r="H3253" s="83">
        <v>2.27</v>
      </c>
    </row>
    <row r="3254" spans="2:8" x14ac:dyDescent="0.35">
      <c r="B3254" s="48"/>
      <c r="C3254" s="48"/>
      <c r="D3254" s="21">
        <v>44138</v>
      </c>
      <c r="E3254" s="21"/>
      <c r="F3254" s="21"/>
      <c r="G3254" s="83">
        <v>1.64</v>
      </c>
      <c r="H3254" s="83">
        <v>2.21</v>
      </c>
    </row>
    <row r="3255" spans="2:8" x14ac:dyDescent="0.35">
      <c r="B3255" s="48"/>
      <c r="C3255" s="48"/>
      <c r="D3255" s="21">
        <v>44139</v>
      </c>
      <c r="E3255" s="21"/>
      <c r="F3255" s="21"/>
      <c r="G3255" s="83">
        <v>1.57</v>
      </c>
      <c r="H3255" s="83">
        <v>2.1800000000000002</v>
      </c>
    </row>
    <row r="3256" spans="2:8" x14ac:dyDescent="0.35">
      <c r="B3256" s="48"/>
      <c r="C3256" s="48"/>
      <c r="D3256" s="21">
        <v>44140</v>
      </c>
      <c r="E3256" s="21"/>
      <c r="F3256" s="21"/>
      <c r="G3256" s="83">
        <v>1.47</v>
      </c>
      <c r="H3256" s="83">
        <v>2.0699999999999998</v>
      </c>
    </row>
    <row r="3257" spans="2:8" x14ac:dyDescent="0.35">
      <c r="B3257" s="48"/>
      <c r="C3257" s="48"/>
      <c r="D3257" s="21">
        <v>44141</v>
      </c>
      <c r="E3257" s="21"/>
      <c r="F3257" s="21"/>
      <c r="G3257" s="83">
        <v>1.44</v>
      </c>
      <c r="H3257" s="83">
        <v>2.0699999999999998</v>
      </c>
    </row>
    <row r="3258" spans="2:8" x14ac:dyDescent="0.35">
      <c r="B3258" s="48"/>
      <c r="C3258" s="48"/>
      <c r="D3258" s="21">
        <v>44144</v>
      </c>
      <c r="E3258" s="21"/>
      <c r="F3258" s="21"/>
      <c r="G3258" s="83">
        <v>1.42</v>
      </c>
      <c r="H3258" s="83">
        <v>2.11</v>
      </c>
    </row>
    <row r="3259" spans="2:8" x14ac:dyDescent="0.35">
      <c r="B3259" s="48"/>
      <c r="C3259" s="48"/>
      <c r="D3259" s="21">
        <v>44145</v>
      </c>
      <c r="E3259" s="21"/>
      <c r="F3259" s="21"/>
      <c r="G3259" s="83">
        <v>1.55</v>
      </c>
      <c r="H3259" s="83">
        <v>2.15</v>
      </c>
    </row>
    <row r="3260" spans="2:8" x14ac:dyDescent="0.35">
      <c r="B3260" s="48"/>
      <c r="C3260" s="48"/>
      <c r="D3260" s="21">
        <v>44146</v>
      </c>
      <c r="E3260" s="21"/>
      <c r="F3260" s="21"/>
      <c r="G3260" s="83">
        <v>1.64</v>
      </c>
      <c r="H3260" s="83">
        <v>2.17</v>
      </c>
    </row>
    <row r="3261" spans="2:8" x14ac:dyDescent="0.35">
      <c r="B3261" s="48"/>
      <c r="C3261" s="48"/>
      <c r="D3261" s="21">
        <v>44147</v>
      </c>
      <c r="E3261" s="21"/>
      <c r="F3261" s="21"/>
      <c r="G3261" s="83">
        <v>1.62</v>
      </c>
      <c r="H3261" s="83">
        <v>2.15</v>
      </c>
    </row>
    <row r="3262" spans="2:8" x14ac:dyDescent="0.35">
      <c r="B3262" s="48"/>
      <c r="C3262" s="48"/>
      <c r="D3262" s="21">
        <v>44148</v>
      </c>
      <c r="E3262" s="21"/>
      <c r="F3262" s="21"/>
      <c r="G3262" s="83">
        <v>1.56</v>
      </c>
      <c r="H3262" s="83">
        <v>2.1</v>
      </c>
    </row>
    <row r="3263" spans="2:8" x14ac:dyDescent="0.35">
      <c r="B3263" s="48"/>
      <c r="C3263" s="48"/>
      <c r="D3263" s="21">
        <v>44151</v>
      </c>
      <c r="E3263" s="21"/>
      <c r="F3263" s="21"/>
      <c r="G3263" s="83">
        <v>1.54</v>
      </c>
      <c r="H3263" s="83">
        <v>2.11</v>
      </c>
    </row>
    <row r="3264" spans="2:8" x14ac:dyDescent="0.35">
      <c r="B3264" s="48"/>
      <c r="C3264" s="48"/>
      <c r="D3264" s="21">
        <v>44152</v>
      </c>
      <c r="E3264" s="21"/>
      <c r="F3264" s="21"/>
      <c r="G3264" s="83">
        <v>1.53</v>
      </c>
      <c r="H3264" s="83">
        <v>2.14</v>
      </c>
    </row>
    <row r="3265" spans="2:8" x14ac:dyDescent="0.35">
      <c r="B3265" s="48"/>
      <c r="C3265" s="48"/>
      <c r="D3265" s="21">
        <v>44153</v>
      </c>
      <c r="E3265" s="21"/>
      <c r="F3265" s="21"/>
      <c r="G3265" s="83">
        <v>1.53</v>
      </c>
      <c r="H3265" s="83">
        <v>2.15</v>
      </c>
    </row>
    <row r="3266" spans="2:8" x14ac:dyDescent="0.35">
      <c r="B3266" s="48"/>
      <c r="C3266" s="48"/>
      <c r="D3266" s="21">
        <v>44154</v>
      </c>
      <c r="E3266" s="21"/>
      <c r="F3266" s="21"/>
      <c r="G3266" s="83">
        <v>1.53</v>
      </c>
      <c r="H3266" s="83">
        <v>2.17</v>
      </c>
    </row>
    <row r="3267" spans="2:8" x14ac:dyDescent="0.35">
      <c r="B3267" s="48"/>
      <c r="C3267" s="48"/>
      <c r="D3267" s="21">
        <v>44155</v>
      </c>
      <c r="E3267" s="21"/>
      <c r="F3267" s="21"/>
      <c r="G3267" s="83">
        <v>1.54</v>
      </c>
      <c r="H3267" s="83">
        <v>2.15</v>
      </c>
    </row>
    <row r="3268" spans="2:8" x14ac:dyDescent="0.35">
      <c r="B3268" s="48"/>
      <c r="C3268" s="48"/>
      <c r="D3268" s="21">
        <v>44158</v>
      </c>
      <c r="E3268" s="21"/>
      <c r="F3268" s="21"/>
      <c r="G3268" s="83">
        <v>1.54</v>
      </c>
      <c r="H3268" s="83">
        <v>2.14</v>
      </c>
    </row>
    <row r="3269" spans="2:8" x14ac:dyDescent="0.35">
      <c r="B3269" s="48"/>
      <c r="C3269" s="48"/>
      <c r="D3269" s="21">
        <v>44159</v>
      </c>
      <c r="E3269" s="21"/>
      <c r="F3269" s="21"/>
      <c r="G3269" s="83">
        <v>1.56</v>
      </c>
      <c r="H3269" s="83">
        <v>2.16</v>
      </c>
    </row>
    <row r="3270" spans="2:8" x14ac:dyDescent="0.35">
      <c r="B3270" s="48"/>
      <c r="C3270" s="48"/>
      <c r="D3270" s="21">
        <v>44160</v>
      </c>
      <c r="E3270" s="21"/>
      <c r="F3270" s="21"/>
      <c r="G3270" s="83">
        <v>1.56</v>
      </c>
      <c r="H3270" s="83">
        <v>2.17</v>
      </c>
    </row>
    <row r="3271" spans="2:8" x14ac:dyDescent="0.35">
      <c r="B3271" s="48"/>
      <c r="C3271" s="48"/>
      <c r="D3271" s="21">
        <v>44161</v>
      </c>
      <c r="E3271" s="21"/>
      <c r="F3271" s="21"/>
      <c r="G3271" s="83">
        <v>1.57</v>
      </c>
      <c r="H3271" s="83">
        <v>2.19</v>
      </c>
    </row>
    <row r="3272" spans="2:8" x14ac:dyDescent="0.35">
      <c r="B3272" s="48"/>
      <c r="C3272" s="48"/>
      <c r="D3272" s="21">
        <v>44162</v>
      </c>
      <c r="E3272" s="21"/>
      <c r="F3272" s="21"/>
      <c r="G3272" s="83">
        <v>1.55</v>
      </c>
      <c r="H3272" s="83">
        <v>2.19</v>
      </c>
    </row>
    <row r="3273" spans="2:8" x14ac:dyDescent="0.35">
      <c r="B3273" s="48"/>
      <c r="C3273" s="48"/>
      <c r="D3273" s="21">
        <v>44165</v>
      </c>
      <c r="E3273" s="21"/>
      <c r="F3273" s="21"/>
      <c r="G3273" s="83">
        <v>1.59</v>
      </c>
      <c r="H3273" s="83">
        <v>2.19</v>
      </c>
    </row>
    <row r="3274" spans="2:8" x14ac:dyDescent="0.35">
      <c r="B3274" s="48"/>
      <c r="C3274" s="48"/>
      <c r="D3274" s="21">
        <v>44166</v>
      </c>
      <c r="E3274" s="21"/>
      <c r="F3274" s="21"/>
      <c r="G3274" s="83">
        <v>1.55</v>
      </c>
      <c r="H3274" s="83">
        <v>2.1800000000000002</v>
      </c>
    </row>
    <row r="3275" spans="2:8" x14ac:dyDescent="0.35">
      <c r="B3275" s="48"/>
      <c r="C3275" s="48"/>
      <c r="D3275" s="21">
        <v>44167</v>
      </c>
      <c r="E3275" s="21"/>
      <c r="F3275" s="21"/>
      <c r="G3275" s="83">
        <v>1.57</v>
      </c>
      <c r="H3275" s="83">
        <v>2.2000000000000002</v>
      </c>
    </row>
    <row r="3276" spans="2:8" x14ac:dyDescent="0.35">
      <c r="B3276" s="48"/>
      <c r="C3276" s="48"/>
      <c r="D3276" s="21">
        <v>44168</v>
      </c>
      <c r="E3276" s="21"/>
      <c r="F3276" s="21"/>
      <c r="G3276" s="83">
        <v>1.63</v>
      </c>
      <c r="H3276" s="83">
        <v>2.2400000000000002</v>
      </c>
    </row>
    <row r="3277" spans="2:8" x14ac:dyDescent="0.35">
      <c r="B3277" s="48"/>
      <c r="C3277" s="48"/>
      <c r="D3277" s="21">
        <v>44169</v>
      </c>
      <c r="E3277" s="21"/>
      <c r="F3277" s="21"/>
      <c r="G3277" s="83">
        <v>1.63</v>
      </c>
      <c r="H3277" s="83">
        <v>2.2400000000000002</v>
      </c>
    </row>
    <row r="3278" spans="2:8" x14ac:dyDescent="0.35">
      <c r="B3278" s="48"/>
      <c r="C3278" s="48"/>
      <c r="D3278" s="21">
        <v>44172</v>
      </c>
      <c r="E3278" s="21"/>
      <c r="F3278" s="21"/>
      <c r="G3278" s="83">
        <v>1.64</v>
      </c>
      <c r="H3278" s="83">
        <v>2.25</v>
      </c>
    </row>
    <row r="3279" spans="2:8" x14ac:dyDescent="0.35">
      <c r="B3279" s="48"/>
      <c r="C3279" s="48"/>
      <c r="D3279" s="21">
        <v>44173</v>
      </c>
      <c r="E3279" s="21"/>
      <c r="F3279" s="21"/>
      <c r="G3279" s="83">
        <v>1.64</v>
      </c>
      <c r="H3279" s="83">
        <v>2.25</v>
      </c>
    </row>
    <row r="3280" spans="2:8" x14ac:dyDescent="0.35">
      <c r="B3280" s="48"/>
      <c r="C3280" s="48"/>
      <c r="D3280" s="21">
        <v>44174</v>
      </c>
      <c r="E3280" s="21"/>
      <c r="F3280" s="21"/>
      <c r="G3280" s="83">
        <v>1.66</v>
      </c>
      <c r="H3280" s="83">
        <v>2.21</v>
      </c>
    </row>
    <row r="3281" spans="2:9" x14ac:dyDescent="0.35">
      <c r="B3281" s="48"/>
      <c r="C3281" s="48"/>
      <c r="D3281" s="21">
        <v>44175</v>
      </c>
      <c r="E3281" s="21"/>
      <c r="F3281" s="21"/>
      <c r="G3281" s="83">
        <v>1.63</v>
      </c>
      <c r="H3281" s="83">
        <v>2.1800000000000002</v>
      </c>
    </row>
    <row r="3282" spans="2:9" x14ac:dyDescent="0.35">
      <c r="B3282" s="48"/>
      <c r="C3282" s="48"/>
      <c r="D3282" s="21">
        <v>44176</v>
      </c>
      <c r="E3282" s="21"/>
      <c r="F3282" s="21"/>
      <c r="G3282" s="83">
        <v>1.64</v>
      </c>
      <c r="H3282" s="83">
        <v>2.1800000000000002</v>
      </c>
    </row>
    <row r="3283" spans="2:9" x14ac:dyDescent="0.35">
      <c r="B3283" s="48"/>
      <c r="C3283" s="48"/>
      <c r="D3283" s="21">
        <v>44177</v>
      </c>
      <c r="E3283" s="21"/>
      <c r="F3283" s="21"/>
      <c r="G3283" s="83">
        <v>1.64</v>
      </c>
      <c r="H3283" s="83">
        <v>2.1800000000000002</v>
      </c>
    </row>
    <row r="3284" spans="2:9" x14ac:dyDescent="0.35">
      <c r="B3284" s="48"/>
      <c r="C3284" s="48"/>
      <c r="D3284" s="21">
        <v>44179</v>
      </c>
      <c r="E3284" s="21"/>
      <c r="F3284" s="21"/>
      <c r="G3284" s="83">
        <v>1.63</v>
      </c>
      <c r="H3284" s="83">
        <v>2.19</v>
      </c>
    </row>
    <row r="3285" spans="2:9" x14ac:dyDescent="0.35">
      <c r="B3285" s="48"/>
      <c r="C3285" s="48"/>
      <c r="D3285" s="21">
        <v>44180</v>
      </c>
      <c r="E3285" s="21"/>
      <c r="F3285" s="21"/>
      <c r="G3285" s="83">
        <v>1.61</v>
      </c>
      <c r="H3285" s="83">
        <v>2.12</v>
      </c>
    </row>
    <row r="3286" spans="2:9" x14ac:dyDescent="0.35">
      <c r="B3286" s="48"/>
      <c r="C3286" s="48"/>
      <c r="D3286" s="21">
        <v>44181</v>
      </c>
      <c r="E3286" s="21"/>
      <c r="F3286" s="21"/>
      <c r="G3286" s="83">
        <v>1.57</v>
      </c>
      <c r="H3286" s="83">
        <v>2.1</v>
      </c>
    </row>
    <row r="3287" spans="2:9" x14ac:dyDescent="0.35">
      <c r="B3287" s="48"/>
      <c r="C3287" s="48"/>
      <c r="D3287" s="21">
        <v>44182</v>
      </c>
      <c r="E3287" s="21"/>
      <c r="F3287" s="21"/>
      <c r="G3287" s="83">
        <v>1.57</v>
      </c>
      <c r="H3287" s="83">
        <v>2.12</v>
      </c>
    </row>
    <row r="3288" spans="2:9" x14ac:dyDescent="0.35">
      <c r="B3288" s="48"/>
      <c r="C3288" s="48"/>
      <c r="D3288" s="21">
        <v>44183</v>
      </c>
      <c r="E3288" s="21"/>
      <c r="F3288" s="21"/>
      <c r="G3288" s="83">
        <v>1.55</v>
      </c>
      <c r="H3288" s="83">
        <v>2.1</v>
      </c>
    </row>
    <row r="3289" spans="2:9" x14ac:dyDescent="0.35">
      <c r="B3289" s="48"/>
      <c r="C3289" s="48"/>
      <c r="D3289" s="21">
        <v>44186</v>
      </c>
      <c r="E3289" s="21"/>
      <c r="F3289" s="21"/>
      <c r="G3289" s="83">
        <v>1.55</v>
      </c>
      <c r="H3289" s="83">
        <v>2.1</v>
      </c>
    </row>
    <row r="3290" spans="2:9" x14ac:dyDescent="0.35">
      <c r="B3290" s="48"/>
      <c r="C3290" s="48"/>
      <c r="D3290" s="21">
        <v>44187</v>
      </c>
      <c r="E3290" s="21"/>
      <c r="F3290" s="21"/>
      <c r="G3290" s="83">
        <v>1.54</v>
      </c>
      <c r="H3290" s="83">
        <v>2.09</v>
      </c>
    </row>
    <row r="3291" spans="2:9" x14ac:dyDescent="0.35">
      <c r="B3291" s="48"/>
      <c r="C3291" s="48"/>
      <c r="D3291" s="21">
        <v>44188</v>
      </c>
      <c r="E3291" s="21"/>
      <c r="F3291" s="21"/>
      <c r="G3291" s="83">
        <v>1.55</v>
      </c>
      <c r="H3291" s="83">
        <v>2.09</v>
      </c>
    </row>
    <row r="3292" spans="2:9" x14ac:dyDescent="0.35">
      <c r="B3292" s="48"/>
      <c r="C3292" s="48"/>
      <c r="D3292" s="21">
        <v>44193</v>
      </c>
      <c r="E3292" s="21"/>
      <c r="F3292" s="21"/>
      <c r="G3292" s="83">
        <v>1.55</v>
      </c>
      <c r="H3292" s="83">
        <v>2.09</v>
      </c>
    </row>
    <row r="3293" spans="2:9" x14ac:dyDescent="0.35">
      <c r="B3293" s="48"/>
      <c r="C3293" s="48"/>
      <c r="D3293" s="21">
        <v>44194</v>
      </c>
      <c r="E3293" s="21"/>
      <c r="F3293" s="21"/>
      <c r="G3293" s="83">
        <v>1.55</v>
      </c>
      <c r="H3293" s="83">
        <v>2.09</v>
      </c>
    </row>
    <row r="3294" spans="2:9" x14ac:dyDescent="0.35">
      <c r="B3294" s="48"/>
      <c r="C3294" s="48"/>
      <c r="D3294" s="21">
        <v>44195</v>
      </c>
      <c r="E3294" s="21"/>
      <c r="F3294" s="21"/>
      <c r="G3294" s="83">
        <v>1.55</v>
      </c>
      <c r="H3294" s="83">
        <v>2.08</v>
      </c>
    </row>
    <row r="3295" spans="2:9" x14ac:dyDescent="0.35">
      <c r="B3295" s="48"/>
      <c r="C3295" s="48"/>
      <c r="D3295" s="21">
        <v>44196</v>
      </c>
      <c r="E3295" s="21"/>
      <c r="F3295" s="21"/>
      <c r="G3295" s="83">
        <v>1.55</v>
      </c>
      <c r="H3295" s="83">
        <v>2.08</v>
      </c>
    </row>
    <row r="3296" spans="2:9" x14ac:dyDescent="0.35">
      <c r="D3296" s="21">
        <v>44200</v>
      </c>
      <c r="E3296" s="86" t="s">
        <v>115</v>
      </c>
      <c r="F3296" s="21" t="s">
        <v>133</v>
      </c>
      <c r="G3296" s="83">
        <v>1.55</v>
      </c>
      <c r="H3296" s="83">
        <v>2</v>
      </c>
      <c r="I3296" s="21"/>
    </row>
    <row r="3297" spans="2:9" x14ac:dyDescent="0.35">
      <c r="B3297" s="49"/>
      <c r="C3297" s="49"/>
      <c r="D3297" s="21">
        <v>44201</v>
      </c>
      <c r="E3297" s="21"/>
      <c r="F3297" s="21"/>
      <c r="G3297" s="83">
        <v>1.54</v>
      </c>
      <c r="H3297" s="83">
        <v>1.98</v>
      </c>
      <c r="I3297" s="21"/>
    </row>
    <row r="3298" spans="2:9" x14ac:dyDescent="0.35">
      <c r="B3298" s="49"/>
      <c r="C3298" s="49"/>
      <c r="D3298" s="21">
        <v>44202</v>
      </c>
      <c r="E3298" s="21"/>
      <c r="F3298" s="21"/>
      <c r="G3298" s="83">
        <v>1.56</v>
      </c>
      <c r="H3298" s="83">
        <v>1.99</v>
      </c>
      <c r="I3298" s="21"/>
    </row>
    <row r="3299" spans="2:9" x14ac:dyDescent="0.35">
      <c r="B3299" s="49"/>
      <c r="C3299" s="49"/>
      <c r="D3299" s="21">
        <v>44203</v>
      </c>
      <c r="E3299" s="21"/>
      <c r="F3299" s="21"/>
      <c r="G3299" s="83">
        <v>1.66</v>
      </c>
      <c r="H3299" s="83">
        <v>2.02</v>
      </c>
      <c r="I3299" s="21"/>
    </row>
    <row r="3300" spans="2:9" x14ac:dyDescent="0.35">
      <c r="B3300" s="49"/>
      <c r="C3300" s="49"/>
      <c r="D3300" s="21">
        <v>44204</v>
      </c>
      <c r="E3300" s="21"/>
      <c r="F3300" s="21"/>
      <c r="G3300" s="83">
        <v>1.65</v>
      </c>
      <c r="H3300" s="83">
        <v>2.09</v>
      </c>
      <c r="I3300" s="21"/>
    </row>
    <row r="3301" spans="2:9" x14ac:dyDescent="0.35">
      <c r="B3301" s="49"/>
      <c r="C3301" s="49"/>
      <c r="D3301" s="21">
        <v>44207</v>
      </c>
      <c r="E3301" s="21"/>
      <c r="F3301" s="21"/>
      <c r="G3301" s="83">
        <v>1.71</v>
      </c>
      <c r="H3301" s="83">
        <v>2.17</v>
      </c>
      <c r="I3301" s="21"/>
    </row>
    <row r="3302" spans="2:9" x14ac:dyDescent="0.35">
      <c r="B3302" s="49"/>
      <c r="C3302" s="49"/>
      <c r="D3302" s="21">
        <v>44208</v>
      </c>
      <c r="E3302" s="21"/>
      <c r="F3302" s="21"/>
      <c r="G3302" s="83">
        <v>1.83</v>
      </c>
      <c r="H3302" s="83">
        <v>2.2200000000000002</v>
      </c>
      <c r="I3302" s="21"/>
    </row>
    <row r="3303" spans="2:9" x14ac:dyDescent="0.35">
      <c r="B3303" s="49"/>
      <c r="C3303" s="49"/>
      <c r="D3303" s="21">
        <v>44209</v>
      </c>
      <c r="E3303" s="21"/>
      <c r="F3303" s="21"/>
      <c r="G3303" s="83">
        <v>1.75</v>
      </c>
      <c r="H3303" s="83">
        <v>2.29</v>
      </c>
      <c r="I3303" s="21"/>
    </row>
    <row r="3304" spans="2:9" x14ac:dyDescent="0.35">
      <c r="B3304" s="49"/>
      <c r="C3304" s="49"/>
      <c r="D3304" s="21">
        <v>44210</v>
      </c>
      <c r="E3304" s="21"/>
      <c r="F3304" s="21"/>
      <c r="G3304" s="83">
        <v>1.72</v>
      </c>
      <c r="H3304" s="83">
        <v>2.2999999999999998</v>
      </c>
      <c r="I3304" s="21"/>
    </row>
    <row r="3305" spans="2:9" x14ac:dyDescent="0.35">
      <c r="B3305" s="49"/>
      <c r="C3305" s="49"/>
      <c r="D3305" s="21">
        <v>44211</v>
      </c>
      <c r="E3305" s="21"/>
      <c r="F3305" s="21"/>
      <c r="G3305" s="83">
        <v>1.8</v>
      </c>
      <c r="H3305" s="83">
        <v>2.35</v>
      </c>
      <c r="I3305" s="21"/>
    </row>
    <row r="3306" spans="2:9" x14ac:dyDescent="0.35">
      <c r="B3306" s="49"/>
      <c r="C3306" s="49"/>
      <c r="D3306" s="21">
        <v>44214</v>
      </c>
      <c r="E3306" s="21"/>
      <c r="F3306" s="21"/>
      <c r="G3306" s="83">
        <v>1.8</v>
      </c>
      <c r="H3306" s="83">
        <v>2.3199999999999998</v>
      </c>
      <c r="I3306" s="21"/>
    </row>
    <row r="3307" spans="2:9" x14ac:dyDescent="0.35">
      <c r="B3307" s="49"/>
      <c r="C3307" s="49"/>
      <c r="D3307" s="21">
        <v>44215</v>
      </c>
      <c r="E3307" s="21"/>
      <c r="F3307" s="21"/>
      <c r="G3307" s="83">
        <v>1.81</v>
      </c>
      <c r="H3307" s="83">
        <v>2.34</v>
      </c>
      <c r="I3307" s="21"/>
    </row>
    <row r="3308" spans="2:9" x14ac:dyDescent="0.35">
      <c r="B3308" s="49"/>
      <c r="C3308" s="49"/>
      <c r="D3308" s="21">
        <v>44216</v>
      </c>
      <c r="E3308" s="21"/>
      <c r="F3308" s="21"/>
      <c r="G3308" s="83">
        <v>1.82</v>
      </c>
      <c r="H3308" s="83">
        <v>2.35</v>
      </c>
      <c r="I3308" s="21"/>
    </row>
    <row r="3309" spans="2:9" x14ac:dyDescent="0.35">
      <c r="B3309" s="49"/>
      <c r="C3309" s="49"/>
      <c r="D3309" s="21">
        <v>44217</v>
      </c>
      <c r="E3309" s="21"/>
      <c r="F3309" s="21"/>
      <c r="G3309" s="83">
        <v>1.83</v>
      </c>
      <c r="H3309" s="83">
        <v>2.33</v>
      </c>
      <c r="I3309" s="21"/>
    </row>
    <row r="3310" spans="2:9" x14ac:dyDescent="0.35">
      <c r="B3310" s="49"/>
      <c r="C3310" s="49"/>
      <c r="D3310" s="21">
        <v>44218</v>
      </c>
      <c r="E3310" s="21"/>
      <c r="F3310" s="21"/>
      <c r="G3310" s="83">
        <v>1.8</v>
      </c>
      <c r="H3310" s="83">
        <v>2.2799999999999998</v>
      </c>
      <c r="I3310" s="21"/>
    </row>
    <row r="3311" spans="2:9" x14ac:dyDescent="0.35">
      <c r="B3311" s="49"/>
      <c r="C3311" s="49"/>
      <c r="D3311" s="21">
        <v>44221</v>
      </c>
      <c r="E3311" s="21"/>
      <c r="F3311" s="21"/>
      <c r="G3311" s="83">
        <v>1.77</v>
      </c>
      <c r="H3311" s="83">
        <v>2.2200000000000002</v>
      </c>
      <c r="I3311" s="21"/>
    </row>
    <row r="3312" spans="2:9" x14ac:dyDescent="0.35">
      <c r="B3312" s="49"/>
      <c r="C3312" s="49"/>
      <c r="D3312" s="21">
        <v>44222</v>
      </c>
      <c r="E3312" s="21"/>
      <c r="F3312" s="21"/>
      <c r="G3312" s="83">
        <v>1.73</v>
      </c>
      <c r="H3312" s="83">
        <v>2.2200000000000002</v>
      </c>
      <c r="I3312" s="21"/>
    </row>
    <row r="3313" spans="2:9" x14ac:dyDescent="0.35">
      <c r="B3313" s="49"/>
      <c r="C3313" s="49"/>
      <c r="D3313" s="21">
        <v>44223</v>
      </c>
      <c r="E3313" s="21"/>
      <c r="F3313" s="21"/>
      <c r="G3313" s="83">
        <v>1.78</v>
      </c>
      <c r="H3313" s="83">
        <v>2.2599999999999998</v>
      </c>
      <c r="I3313" s="21"/>
    </row>
    <row r="3314" spans="2:9" x14ac:dyDescent="0.35">
      <c r="B3314" s="49"/>
      <c r="C3314" s="49"/>
      <c r="D3314" s="21">
        <v>44224</v>
      </c>
      <c r="E3314" s="21"/>
      <c r="F3314" s="21"/>
      <c r="G3314" s="83">
        <v>1.76</v>
      </c>
      <c r="H3314" s="83">
        <v>2.2599999999999998</v>
      </c>
      <c r="I3314" s="21"/>
    </row>
    <row r="3315" spans="2:9" x14ac:dyDescent="0.35">
      <c r="B3315" s="49"/>
      <c r="C3315" s="49"/>
      <c r="D3315" s="21">
        <v>44225</v>
      </c>
      <c r="E3315" s="21"/>
      <c r="F3315" s="21"/>
      <c r="G3315" s="83">
        <v>1.79</v>
      </c>
      <c r="H3315" s="83">
        <v>2.31</v>
      </c>
      <c r="I3315" s="21"/>
    </row>
    <row r="3316" spans="2:9" x14ac:dyDescent="0.35">
      <c r="D3316" s="21">
        <v>44228</v>
      </c>
      <c r="E3316" s="21"/>
      <c r="F3316" s="21"/>
      <c r="G3316" s="83">
        <v>1.81</v>
      </c>
      <c r="H3316" s="83">
        <v>2.34</v>
      </c>
      <c r="I3316" s="21"/>
    </row>
    <row r="3317" spans="2:9" x14ac:dyDescent="0.35">
      <c r="D3317" s="21">
        <v>44229</v>
      </c>
      <c r="E3317" s="21"/>
      <c r="F3317" s="21"/>
      <c r="G3317" s="83">
        <v>1.82</v>
      </c>
      <c r="H3317" s="83">
        <v>2.4300000000000002</v>
      </c>
      <c r="I3317" s="21"/>
    </row>
    <row r="3318" spans="2:9" x14ac:dyDescent="0.35">
      <c r="D3318" s="21">
        <v>44230</v>
      </c>
      <c r="E3318" s="21"/>
      <c r="F3318" s="21"/>
      <c r="G3318" s="83">
        <v>1.84</v>
      </c>
      <c r="H3318" s="83">
        <v>2.4300000000000002</v>
      </c>
      <c r="I3318" s="21"/>
    </row>
    <row r="3319" spans="2:9" x14ac:dyDescent="0.35">
      <c r="D3319" s="21">
        <v>44231</v>
      </c>
      <c r="E3319" s="21"/>
      <c r="F3319" s="21"/>
      <c r="G3319" s="83">
        <v>1.87</v>
      </c>
      <c r="H3319" s="83">
        <v>2.39</v>
      </c>
      <c r="I3319" s="21"/>
    </row>
    <row r="3320" spans="2:9" x14ac:dyDescent="0.35">
      <c r="D3320" s="21">
        <v>44232</v>
      </c>
      <c r="E3320" s="21"/>
      <c r="F3320" s="21"/>
      <c r="G3320" s="83">
        <v>1.84</v>
      </c>
      <c r="H3320" s="83">
        <v>2.44</v>
      </c>
      <c r="I3320" s="21"/>
    </row>
    <row r="3321" spans="2:9" x14ac:dyDescent="0.35">
      <c r="D3321" s="21">
        <v>44235</v>
      </c>
      <c r="E3321" s="21"/>
      <c r="F3321" s="21"/>
      <c r="G3321" s="83">
        <v>1.93</v>
      </c>
      <c r="H3321" s="83">
        <v>2.44</v>
      </c>
      <c r="I3321" s="21"/>
    </row>
    <row r="3322" spans="2:9" x14ac:dyDescent="0.35">
      <c r="D3322" s="21">
        <v>44236</v>
      </c>
      <c r="E3322" s="21"/>
      <c r="F3322" s="21"/>
      <c r="G3322" s="83">
        <v>1.93</v>
      </c>
      <c r="H3322" s="83">
        <v>2.37</v>
      </c>
      <c r="I3322" s="21"/>
    </row>
    <row r="3323" spans="2:9" x14ac:dyDescent="0.35">
      <c r="D3323" s="21">
        <v>44237</v>
      </c>
      <c r="E3323" s="21"/>
      <c r="F3323" s="21"/>
      <c r="G3323" s="83">
        <v>1.93</v>
      </c>
      <c r="H3323" s="83">
        <v>2.36</v>
      </c>
      <c r="I3323" s="21"/>
    </row>
    <row r="3324" spans="2:9" x14ac:dyDescent="0.35">
      <c r="D3324" s="21">
        <v>44238</v>
      </c>
      <c r="E3324" s="21"/>
      <c r="F3324" s="21"/>
      <c r="G3324" s="83">
        <v>1.91</v>
      </c>
      <c r="H3324" s="83">
        <v>2.2999999999999998</v>
      </c>
      <c r="I3324" s="21"/>
    </row>
    <row r="3325" spans="2:9" x14ac:dyDescent="0.35">
      <c r="D3325" s="21">
        <v>44239</v>
      </c>
      <c r="E3325" s="21"/>
      <c r="F3325" s="21"/>
      <c r="G3325" s="83">
        <v>1.94</v>
      </c>
      <c r="H3325" s="83">
        <v>2.2999999999999998</v>
      </c>
      <c r="I3325" s="21"/>
    </row>
    <row r="3326" spans="2:9" x14ac:dyDescent="0.35">
      <c r="D3326" s="21">
        <v>44242</v>
      </c>
      <c r="E3326" s="21"/>
      <c r="F3326" s="21"/>
      <c r="G3326" s="83">
        <v>2.1</v>
      </c>
      <c r="H3326" s="83">
        <v>2.4</v>
      </c>
      <c r="I3326" s="21"/>
    </row>
    <row r="3327" spans="2:9" x14ac:dyDescent="0.35">
      <c r="D3327" s="21">
        <v>44243</v>
      </c>
      <c r="E3327" s="21"/>
      <c r="F3327" s="21"/>
      <c r="G3327" s="83">
        <v>2.1</v>
      </c>
      <c r="H3327" s="83">
        <v>2.37</v>
      </c>
      <c r="I3327" s="21"/>
    </row>
    <row r="3328" spans="2:9" x14ac:dyDescent="0.35">
      <c r="D3328" s="21">
        <v>44244</v>
      </c>
      <c r="E3328" s="21"/>
      <c r="F3328" s="21"/>
      <c r="G3328" s="83">
        <v>2.1800000000000002</v>
      </c>
      <c r="H3328" s="83">
        <v>2.36</v>
      </c>
      <c r="I3328" s="21"/>
    </row>
    <row r="3329" spans="4:9" x14ac:dyDescent="0.35">
      <c r="D3329" s="21">
        <v>44245</v>
      </c>
      <c r="E3329" s="21"/>
      <c r="F3329" s="21"/>
      <c r="G3329" s="83">
        <v>2.19</v>
      </c>
      <c r="H3329" s="83">
        <v>2.39</v>
      </c>
      <c r="I3329" s="21"/>
    </row>
    <row r="3330" spans="4:9" x14ac:dyDescent="0.35">
      <c r="D3330" s="21">
        <v>44246</v>
      </c>
      <c r="E3330" s="21"/>
      <c r="F3330" s="21"/>
      <c r="G3330" s="83">
        <v>2.2000000000000002</v>
      </c>
      <c r="H3330" s="83">
        <v>2.42</v>
      </c>
      <c r="I3330" s="21"/>
    </row>
    <row r="3331" spans="4:9" x14ac:dyDescent="0.35">
      <c r="D3331" s="21">
        <v>44249</v>
      </c>
      <c r="E3331" s="21"/>
      <c r="F3331" s="21"/>
      <c r="G3331" s="83">
        <v>2.27</v>
      </c>
      <c r="H3331" s="83">
        <v>2.4700000000000002</v>
      </c>
      <c r="I3331" s="21"/>
    </row>
    <row r="3332" spans="4:9" x14ac:dyDescent="0.35">
      <c r="D3332" s="21">
        <v>44250</v>
      </c>
      <c r="E3332" s="21"/>
      <c r="F3332" s="21"/>
      <c r="G3332" s="83">
        <v>2.3199999999999998</v>
      </c>
      <c r="H3332" s="83">
        <v>2.5299999999999998</v>
      </c>
      <c r="I3332" s="21"/>
    </row>
    <row r="3333" spans="4:9" x14ac:dyDescent="0.35">
      <c r="D3333" s="21">
        <v>44251</v>
      </c>
      <c r="E3333" s="21"/>
      <c r="F3333" s="21"/>
      <c r="G3333" s="83">
        <v>2.21</v>
      </c>
      <c r="H3333" s="83">
        <v>2.5499999999999998</v>
      </c>
      <c r="I3333" s="21"/>
    </row>
    <row r="3334" spans="4:9" x14ac:dyDescent="0.35">
      <c r="D3334" s="21">
        <v>44252</v>
      </c>
      <c r="E3334" s="21"/>
      <c r="F3334" s="21"/>
      <c r="G3334" s="83">
        <v>2.37</v>
      </c>
      <c r="H3334" s="83">
        <v>2.72</v>
      </c>
      <c r="I3334" s="21"/>
    </row>
    <row r="3335" spans="4:9" x14ac:dyDescent="0.35">
      <c r="D3335" s="21">
        <v>44253</v>
      </c>
      <c r="E3335" s="21"/>
      <c r="F3335" s="21"/>
      <c r="G3335" s="83">
        <v>2.41</v>
      </c>
      <c r="H3335" s="83">
        <v>2.65</v>
      </c>
      <c r="I3335" s="21"/>
    </row>
    <row r="3336" spans="4:9" x14ac:dyDescent="0.35">
      <c r="D3336" s="21">
        <v>44256</v>
      </c>
      <c r="E3336" s="21" t="s">
        <v>117</v>
      </c>
      <c r="F3336" s="21" t="s">
        <v>127</v>
      </c>
      <c r="G3336" s="83">
        <v>2.41</v>
      </c>
      <c r="H3336" s="83">
        <v>2.57</v>
      </c>
      <c r="I3336" s="21"/>
    </row>
    <row r="3337" spans="4:9" x14ac:dyDescent="0.35">
      <c r="D3337" s="21">
        <v>44257</v>
      </c>
      <c r="E3337" s="21"/>
      <c r="F3337" s="21"/>
      <c r="G3337" s="83">
        <v>2.39</v>
      </c>
      <c r="H3337" s="83">
        <v>2.5499999999999998</v>
      </c>
      <c r="I3337" s="21"/>
    </row>
    <row r="3338" spans="4:9" x14ac:dyDescent="0.35">
      <c r="D3338" s="21">
        <v>44258</v>
      </c>
      <c r="E3338" s="21"/>
      <c r="F3338" s="21"/>
      <c r="G3338" s="83">
        <v>2.4</v>
      </c>
      <c r="H3338" s="83">
        <v>2.5499999999999998</v>
      </c>
      <c r="I3338" s="21"/>
    </row>
    <row r="3339" spans="4:9" x14ac:dyDescent="0.35">
      <c r="D3339" s="21">
        <v>44259</v>
      </c>
      <c r="E3339" s="21"/>
      <c r="F3339" s="21"/>
      <c r="G3339" s="83">
        <v>2.42</v>
      </c>
      <c r="H3339" s="83">
        <v>2.61</v>
      </c>
      <c r="I3339" s="21"/>
    </row>
    <row r="3340" spans="4:9" x14ac:dyDescent="0.35">
      <c r="D3340" s="21">
        <v>44260</v>
      </c>
      <c r="E3340" s="21"/>
      <c r="F3340" s="21"/>
      <c r="G3340" s="83">
        <v>2.4900000000000002</v>
      </c>
      <c r="H3340" s="83">
        <v>2.67</v>
      </c>
      <c r="I3340" s="21"/>
    </row>
    <row r="3341" spans="4:9" x14ac:dyDescent="0.35">
      <c r="D3341" s="21">
        <v>44263</v>
      </c>
      <c r="E3341" s="21"/>
      <c r="F3341" s="21"/>
      <c r="G3341" s="83">
        <v>2.56</v>
      </c>
      <c r="H3341" s="83">
        <v>2.84</v>
      </c>
      <c r="I3341" s="21"/>
    </row>
    <row r="3342" spans="4:9" x14ac:dyDescent="0.35">
      <c r="D3342" s="21">
        <v>44264</v>
      </c>
      <c r="E3342" s="21"/>
      <c r="F3342" s="21"/>
      <c r="G3342" s="83">
        <v>2.5099999999999998</v>
      </c>
      <c r="H3342" s="83">
        <v>2.77</v>
      </c>
      <c r="I3342" s="21"/>
    </row>
    <row r="3343" spans="4:9" x14ac:dyDescent="0.35">
      <c r="D3343" s="21">
        <v>44265</v>
      </c>
      <c r="E3343" s="21"/>
      <c r="F3343" s="21"/>
      <c r="G3343" s="83">
        <v>2.48</v>
      </c>
      <c r="H3343" s="83">
        <v>2.77</v>
      </c>
      <c r="I3343" s="21"/>
    </row>
    <row r="3344" spans="4:9" x14ac:dyDescent="0.35">
      <c r="D3344" s="21">
        <v>44266</v>
      </c>
      <c r="E3344" s="21"/>
      <c r="F3344" s="21"/>
      <c r="G3344" s="83">
        <v>2.37</v>
      </c>
      <c r="H3344" s="83">
        <v>2.66</v>
      </c>
      <c r="I3344" s="21"/>
    </row>
    <row r="3345" spans="2:9" x14ac:dyDescent="0.35">
      <c r="D3345" s="21">
        <v>44267</v>
      </c>
      <c r="E3345" s="21"/>
      <c r="F3345" s="21"/>
      <c r="G3345" s="83">
        <v>2.46</v>
      </c>
      <c r="H3345" s="83">
        <v>2.69</v>
      </c>
      <c r="I3345" s="21"/>
    </row>
    <row r="3346" spans="2:9" x14ac:dyDescent="0.35">
      <c r="D3346" s="21">
        <v>44271</v>
      </c>
      <c r="E3346" s="21"/>
      <c r="F3346" s="21"/>
      <c r="G3346" s="83">
        <v>2.5099999999999998</v>
      </c>
      <c r="H3346" s="83">
        <v>2.72</v>
      </c>
      <c r="I3346" s="21"/>
    </row>
    <row r="3347" spans="2:9" x14ac:dyDescent="0.35">
      <c r="D3347" s="21">
        <v>44272</v>
      </c>
      <c r="E3347" s="21"/>
      <c r="F3347" s="21"/>
      <c r="G3347" s="83">
        <v>2.48</v>
      </c>
      <c r="H3347" s="83">
        <v>2.74</v>
      </c>
      <c r="I3347" s="21"/>
    </row>
    <row r="3348" spans="2:9" x14ac:dyDescent="0.35">
      <c r="D3348" s="21">
        <v>44273</v>
      </c>
      <c r="E3348" s="21"/>
      <c r="F3348" s="21"/>
      <c r="G3348" s="83">
        <v>2.48</v>
      </c>
      <c r="H3348" s="83">
        <v>2.76</v>
      </c>
      <c r="I3348" s="21"/>
    </row>
    <row r="3349" spans="2:9" x14ac:dyDescent="0.35">
      <c r="D3349" s="21">
        <v>44274</v>
      </c>
      <c r="E3349" s="21"/>
      <c r="F3349" s="21"/>
      <c r="G3349" s="83">
        <v>2.48</v>
      </c>
      <c r="H3349" s="83">
        <v>2.76</v>
      </c>
      <c r="I3349" s="21"/>
    </row>
    <row r="3350" spans="2:9" x14ac:dyDescent="0.35">
      <c r="D3350" s="21">
        <v>44277</v>
      </c>
      <c r="E3350" s="21"/>
      <c r="F3350" s="21"/>
      <c r="G3350" s="83">
        <v>2.48</v>
      </c>
      <c r="H3350" s="83">
        <v>2.69</v>
      </c>
      <c r="I3350" s="21"/>
    </row>
    <row r="3351" spans="2:9" x14ac:dyDescent="0.35">
      <c r="D3351" s="21">
        <v>44278</v>
      </c>
      <c r="E3351" s="21"/>
      <c r="F3351" s="21"/>
      <c r="G3351" s="83">
        <v>2.46</v>
      </c>
      <c r="H3351" s="83">
        <v>2.65</v>
      </c>
      <c r="I3351" s="21"/>
    </row>
    <row r="3352" spans="2:9" x14ac:dyDescent="0.35">
      <c r="D3352" s="21">
        <v>44279</v>
      </c>
      <c r="E3352" s="21"/>
      <c r="F3352" s="21"/>
      <c r="G3352" s="83">
        <v>2.46</v>
      </c>
      <c r="H3352" s="83">
        <v>2.64</v>
      </c>
      <c r="I3352" s="21"/>
    </row>
    <row r="3353" spans="2:9" x14ac:dyDescent="0.35">
      <c r="D3353" s="21">
        <v>44280</v>
      </c>
      <c r="E3353" s="21"/>
      <c r="F3353" s="21"/>
      <c r="G3353" s="83">
        <v>2.46</v>
      </c>
      <c r="H3353" s="83">
        <v>2.62</v>
      </c>
      <c r="I3353" s="21"/>
    </row>
    <row r="3354" spans="2:9" x14ac:dyDescent="0.35">
      <c r="D3354" s="21">
        <v>44281</v>
      </c>
      <c r="E3354" s="21"/>
      <c r="F3354" s="21"/>
      <c r="G3354" s="83">
        <v>2.44</v>
      </c>
      <c r="H3354" s="83">
        <v>2.64</v>
      </c>
      <c r="I3354" s="21"/>
    </row>
    <row r="3355" spans="2:9" x14ac:dyDescent="0.35">
      <c r="D3355" s="21">
        <v>44284</v>
      </c>
      <c r="E3355" s="21"/>
      <c r="F3355" s="21"/>
      <c r="G3355" s="83">
        <v>2.4700000000000002</v>
      </c>
      <c r="H3355" s="83">
        <v>2.62</v>
      </c>
      <c r="I3355" s="21"/>
    </row>
    <row r="3356" spans="2:9" x14ac:dyDescent="0.35">
      <c r="D3356" s="21">
        <v>44285</v>
      </c>
      <c r="E3356" s="21"/>
      <c r="F3356" s="21"/>
      <c r="G3356" s="83">
        <v>2.59</v>
      </c>
      <c r="H3356" s="83">
        <v>2.7</v>
      </c>
      <c r="I3356" s="21"/>
    </row>
    <row r="3357" spans="2:9" x14ac:dyDescent="0.35">
      <c r="D3357" s="21">
        <v>44286</v>
      </c>
      <c r="E3357" s="21"/>
      <c r="F3357" s="21"/>
      <c r="G3357" s="83">
        <v>2.66</v>
      </c>
      <c r="H3357" s="83">
        <v>2.71</v>
      </c>
      <c r="I3357" s="21"/>
    </row>
    <row r="3358" spans="2:9" x14ac:dyDescent="0.35">
      <c r="D3358" s="21">
        <v>44287</v>
      </c>
      <c r="E3358" s="21"/>
      <c r="F3358" s="21"/>
      <c r="G3358" s="83">
        <v>2.72</v>
      </c>
      <c r="H3358" s="83">
        <v>2.7</v>
      </c>
      <c r="I3358" s="21"/>
    </row>
    <row r="3359" spans="2:9" x14ac:dyDescent="0.35">
      <c r="B3359" s="48"/>
      <c r="C3359" s="48"/>
      <c r="D3359" s="21">
        <v>44292</v>
      </c>
      <c r="E3359" s="21"/>
      <c r="F3359" s="21"/>
      <c r="G3359" s="83">
        <v>2.67</v>
      </c>
      <c r="H3359" s="83">
        <v>2.72</v>
      </c>
      <c r="I3359" s="21"/>
    </row>
    <row r="3360" spans="2:9" x14ac:dyDescent="0.35">
      <c r="B3360" s="48"/>
      <c r="C3360" s="48"/>
      <c r="D3360" s="21">
        <v>44293</v>
      </c>
      <c r="E3360" s="21"/>
      <c r="F3360" s="21"/>
      <c r="G3360" s="83">
        <v>2.64</v>
      </c>
      <c r="H3360" s="83">
        <v>2.71</v>
      </c>
      <c r="I3360" s="21"/>
    </row>
    <row r="3361" spans="2:9" x14ac:dyDescent="0.35">
      <c r="B3361" s="48"/>
      <c r="C3361" s="48"/>
      <c r="D3361" s="21">
        <v>44294</v>
      </c>
      <c r="E3361" s="21"/>
      <c r="F3361" s="21"/>
      <c r="G3361" s="83">
        <v>2.62</v>
      </c>
      <c r="H3361" s="83">
        <v>2.74</v>
      </c>
      <c r="I3361" s="21"/>
    </row>
    <row r="3362" spans="2:9" x14ac:dyDescent="0.35">
      <c r="B3362" s="48"/>
      <c r="C3362" s="48"/>
      <c r="D3362" s="21">
        <v>44295</v>
      </c>
      <c r="E3362" s="21"/>
      <c r="F3362" s="21"/>
      <c r="G3362" s="83">
        <v>2.58</v>
      </c>
      <c r="H3362" s="83">
        <v>2.73</v>
      </c>
      <c r="I3362" s="21"/>
    </row>
    <row r="3363" spans="2:9" x14ac:dyDescent="0.35">
      <c r="B3363" s="48"/>
      <c r="C3363" s="48"/>
      <c r="D3363" s="21">
        <v>44298</v>
      </c>
      <c r="E3363" s="21"/>
      <c r="F3363" s="21"/>
      <c r="G3363" s="83">
        <v>2.54</v>
      </c>
      <c r="H3363" s="83">
        <v>2.71</v>
      </c>
      <c r="I3363" s="21"/>
    </row>
    <row r="3364" spans="2:9" x14ac:dyDescent="0.35">
      <c r="B3364" s="48"/>
      <c r="C3364" s="48"/>
      <c r="D3364" s="21">
        <v>44299</v>
      </c>
      <c r="E3364" s="21"/>
      <c r="F3364" s="21"/>
      <c r="G3364" s="83">
        <v>2.54</v>
      </c>
      <c r="H3364" s="83">
        <v>2.72</v>
      </c>
      <c r="I3364" s="21"/>
    </row>
    <row r="3365" spans="2:9" x14ac:dyDescent="0.35">
      <c r="B3365" s="48"/>
      <c r="C3365" s="48"/>
      <c r="D3365" s="21">
        <v>44300</v>
      </c>
      <c r="E3365" s="21"/>
      <c r="F3365" s="21"/>
      <c r="G3365" s="83">
        <v>2.4700000000000002</v>
      </c>
      <c r="H3365" s="83">
        <v>2.67</v>
      </c>
      <c r="I3365" s="21"/>
    </row>
    <row r="3366" spans="2:9" x14ac:dyDescent="0.35">
      <c r="B3366" s="48"/>
      <c r="C3366" s="48"/>
      <c r="D3366" s="21">
        <v>44301</v>
      </c>
      <c r="E3366" s="21"/>
      <c r="F3366" s="21"/>
      <c r="G3366" s="83">
        <v>2.4300000000000002</v>
      </c>
      <c r="H3366" s="83">
        <v>2.63</v>
      </c>
      <c r="I3366" s="21"/>
    </row>
    <row r="3367" spans="2:9" x14ac:dyDescent="0.35">
      <c r="B3367" s="48"/>
      <c r="C3367" s="48"/>
      <c r="D3367" s="21">
        <v>44302</v>
      </c>
      <c r="E3367" s="21"/>
      <c r="F3367" s="21"/>
      <c r="G3367" s="83">
        <v>2.4300000000000002</v>
      </c>
      <c r="H3367" s="83">
        <v>2.64</v>
      </c>
      <c r="I3367" s="21"/>
    </row>
    <row r="3368" spans="2:9" x14ac:dyDescent="0.35">
      <c r="B3368" s="48"/>
      <c r="C3368" s="48"/>
      <c r="D3368" s="21">
        <v>44305</v>
      </c>
      <c r="E3368" s="21"/>
      <c r="F3368" s="21"/>
      <c r="G3368" s="83">
        <v>2.4</v>
      </c>
      <c r="H3368" s="83">
        <v>2.58</v>
      </c>
      <c r="I3368" s="21"/>
    </row>
    <row r="3369" spans="2:9" x14ac:dyDescent="0.35">
      <c r="B3369" s="48"/>
      <c r="C3369" s="48"/>
      <c r="D3369" s="21">
        <v>44306</v>
      </c>
      <c r="E3369" s="21"/>
      <c r="F3369" s="21"/>
      <c r="G3369" s="83">
        <v>2.36</v>
      </c>
      <c r="H3369" s="83">
        <v>2.68</v>
      </c>
      <c r="I3369" s="21"/>
    </row>
    <row r="3370" spans="2:9" x14ac:dyDescent="0.35">
      <c r="B3370" s="48"/>
      <c r="C3370" s="48"/>
      <c r="D3370" s="21">
        <v>44307</v>
      </c>
      <c r="E3370" s="21"/>
      <c r="F3370" s="21"/>
      <c r="G3370" s="83">
        <v>2.33</v>
      </c>
      <c r="H3370" s="83">
        <v>2.69</v>
      </c>
      <c r="I3370" s="21"/>
    </row>
    <row r="3371" spans="2:9" x14ac:dyDescent="0.35">
      <c r="B3371" s="48"/>
      <c r="C3371" s="48"/>
      <c r="D3371" s="21">
        <v>44308</v>
      </c>
      <c r="E3371" s="21"/>
      <c r="F3371" s="21"/>
      <c r="G3371" s="83">
        <v>2.42</v>
      </c>
      <c r="H3371" s="83">
        <v>2.68</v>
      </c>
      <c r="I3371" s="21"/>
    </row>
    <row r="3372" spans="2:9" x14ac:dyDescent="0.35">
      <c r="B3372" s="48"/>
      <c r="C3372" s="48"/>
      <c r="D3372" s="21">
        <v>44309</v>
      </c>
      <c r="E3372" s="21"/>
      <c r="F3372" s="21"/>
      <c r="G3372" s="83">
        <v>2.4300000000000002</v>
      </c>
      <c r="H3372" s="83">
        <v>2.69</v>
      </c>
    </row>
    <row r="3373" spans="2:9" x14ac:dyDescent="0.35">
      <c r="B3373" s="48"/>
      <c r="C3373" s="48"/>
      <c r="D3373" s="21">
        <v>44312</v>
      </c>
      <c r="E3373" s="21"/>
      <c r="F3373" s="21"/>
      <c r="G3373" s="83">
        <v>2.46</v>
      </c>
      <c r="H3373" s="83">
        <v>2.71</v>
      </c>
    </row>
    <row r="3374" spans="2:9" x14ac:dyDescent="0.35">
      <c r="B3374" s="48"/>
      <c r="C3374" s="48"/>
      <c r="D3374" s="21">
        <v>44313</v>
      </c>
      <c r="E3374" s="21"/>
      <c r="F3374" s="21"/>
      <c r="G3374" s="83">
        <v>2.4500000000000002</v>
      </c>
      <c r="H3374" s="83">
        <v>2.69</v>
      </c>
    </row>
    <row r="3375" spans="2:9" x14ac:dyDescent="0.35">
      <c r="B3375" s="48"/>
      <c r="C3375" s="48"/>
      <c r="D3375" s="21">
        <v>44314</v>
      </c>
      <c r="E3375" s="21"/>
      <c r="F3375" s="21"/>
      <c r="G3375" s="83">
        <v>2.48</v>
      </c>
      <c r="H3375" s="83">
        <v>2.71</v>
      </c>
    </row>
    <row r="3376" spans="2:9" x14ac:dyDescent="0.35">
      <c r="B3376" s="48"/>
      <c r="C3376" s="48"/>
      <c r="D3376" s="21">
        <v>44315</v>
      </c>
      <c r="E3376" s="21"/>
      <c r="F3376" s="21"/>
      <c r="G3376" s="83">
        <v>2.5099999999999998</v>
      </c>
      <c r="H3376" s="83">
        <v>2.72</v>
      </c>
    </row>
    <row r="3377" spans="2:8" x14ac:dyDescent="0.35">
      <c r="B3377" s="48"/>
      <c r="C3377" s="48"/>
      <c r="D3377" s="21">
        <v>44316</v>
      </c>
      <c r="E3377" s="21"/>
      <c r="F3377" s="21"/>
      <c r="G3377" s="83">
        <v>2.5299999999999998</v>
      </c>
      <c r="H3377" s="83">
        <v>2.74</v>
      </c>
    </row>
    <row r="3378" spans="2:8" x14ac:dyDescent="0.35">
      <c r="B3378" s="48"/>
      <c r="C3378" s="48"/>
      <c r="D3378" s="21">
        <v>44319</v>
      </c>
      <c r="E3378" s="21" t="s">
        <v>119</v>
      </c>
      <c r="F3378" s="21" t="s">
        <v>128</v>
      </c>
      <c r="G3378" s="83">
        <v>2.5499999999999998</v>
      </c>
      <c r="H3378" s="83">
        <v>2.74</v>
      </c>
    </row>
    <row r="3379" spans="2:8" x14ac:dyDescent="0.35">
      <c r="B3379" s="48"/>
      <c r="C3379" s="48"/>
      <c r="D3379" s="21">
        <v>44320</v>
      </c>
      <c r="E3379" s="21"/>
      <c r="F3379" s="21"/>
      <c r="G3379" s="83">
        <v>2.5499999999999998</v>
      </c>
      <c r="H3379" s="83">
        <v>2.75</v>
      </c>
    </row>
    <row r="3380" spans="2:8" x14ac:dyDescent="0.35">
      <c r="B3380" s="48"/>
      <c r="C3380" s="48"/>
      <c r="D3380" s="21">
        <v>44321</v>
      </c>
      <c r="E3380" s="21"/>
      <c r="F3380" s="21"/>
      <c r="G3380" s="83">
        <v>2.56</v>
      </c>
      <c r="H3380" s="83">
        <v>2.76</v>
      </c>
    </row>
    <row r="3381" spans="2:8" x14ac:dyDescent="0.35">
      <c r="B3381" s="48"/>
      <c r="C3381" s="48"/>
      <c r="D3381" s="21">
        <v>44322</v>
      </c>
      <c r="E3381" s="21"/>
      <c r="F3381" s="21"/>
      <c r="G3381" s="83">
        <v>2.56</v>
      </c>
      <c r="H3381" s="83">
        <v>2.78</v>
      </c>
    </row>
    <row r="3382" spans="2:8" x14ac:dyDescent="0.35">
      <c r="B3382" s="48"/>
      <c r="C3382" s="48"/>
      <c r="D3382" s="21">
        <v>44323</v>
      </c>
      <c r="E3382" s="21"/>
      <c r="F3382" s="21"/>
      <c r="G3382" s="83">
        <v>2.56</v>
      </c>
      <c r="H3382" s="83">
        <v>2.77</v>
      </c>
    </row>
    <row r="3383" spans="2:8" x14ac:dyDescent="0.35">
      <c r="B3383" s="48"/>
      <c r="C3383" s="48"/>
      <c r="D3383" s="21">
        <v>44326</v>
      </c>
      <c r="E3383" s="21"/>
      <c r="F3383" s="21"/>
      <c r="G3383" s="83">
        <v>2.5299999999999998</v>
      </c>
      <c r="H3383" s="83">
        <v>2.77</v>
      </c>
    </row>
    <row r="3384" spans="2:8" x14ac:dyDescent="0.35">
      <c r="B3384" s="48"/>
      <c r="C3384" s="48"/>
      <c r="D3384" s="21">
        <v>44327</v>
      </c>
      <c r="E3384" s="21"/>
      <c r="F3384" s="21"/>
      <c r="G3384" s="83">
        <v>2.57</v>
      </c>
      <c r="H3384" s="83">
        <v>2.85</v>
      </c>
    </row>
    <row r="3385" spans="2:8" x14ac:dyDescent="0.35">
      <c r="B3385" s="48"/>
      <c r="C3385" s="48"/>
      <c r="D3385" s="21">
        <v>44328</v>
      </c>
      <c r="E3385" s="21"/>
      <c r="F3385" s="21"/>
      <c r="G3385" s="83">
        <v>2.59</v>
      </c>
      <c r="H3385" s="83">
        <v>2.9</v>
      </c>
    </row>
    <row r="3386" spans="2:8" x14ac:dyDescent="0.35">
      <c r="B3386" s="48"/>
      <c r="C3386" s="48"/>
      <c r="D3386" s="21">
        <v>44329</v>
      </c>
      <c r="E3386" s="21"/>
      <c r="F3386" s="21"/>
      <c r="G3386" s="83">
        <v>2.66</v>
      </c>
      <c r="H3386" s="83">
        <v>3.08</v>
      </c>
    </row>
    <row r="3387" spans="2:8" x14ac:dyDescent="0.35">
      <c r="B3387" s="48"/>
      <c r="C3387" s="48"/>
      <c r="D3387" s="21">
        <v>44330</v>
      </c>
      <c r="E3387" s="21"/>
      <c r="F3387" s="21"/>
      <c r="G3387" s="83">
        <v>2.65</v>
      </c>
      <c r="H3387" s="83">
        <v>3.07</v>
      </c>
    </row>
    <row r="3388" spans="2:8" x14ac:dyDescent="0.35">
      <c r="B3388" s="48"/>
      <c r="C3388" s="48"/>
      <c r="D3388" s="21">
        <v>44333</v>
      </c>
      <c r="E3388" s="21"/>
      <c r="F3388" s="21"/>
      <c r="G3388" s="83">
        <v>2.69</v>
      </c>
      <c r="H3388" s="83">
        <v>3.15</v>
      </c>
    </row>
    <row r="3389" spans="2:8" x14ac:dyDescent="0.35">
      <c r="B3389" s="48"/>
      <c r="C3389" s="48"/>
      <c r="D3389" s="21">
        <v>44334</v>
      </c>
      <c r="E3389" s="21"/>
      <c r="F3389" s="21"/>
      <c r="G3389" s="83">
        <v>2.67</v>
      </c>
      <c r="H3389" s="83">
        <v>3.22</v>
      </c>
    </row>
    <row r="3390" spans="2:8" x14ac:dyDescent="0.35">
      <c r="B3390" s="48"/>
      <c r="C3390" s="48"/>
      <c r="D3390" s="21">
        <v>44335</v>
      </c>
      <c r="E3390" s="21"/>
      <c r="F3390" s="21"/>
      <c r="G3390" s="83">
        <v>2.66</v>
      </c>
      <c r="H3390" s="83">
        <v>3.22</v>
      </c>
    </row>
    <row r="3391" spans="2:8" x14ac:dyDescent="0.35">
      <c r="B3391" s="48"/>
      <c r="C3391" s="48"/>
      <c r="D3391" s="21">
        <v>44336</v>
      </c>
      <c r="E3391" s="21"/>
      <c r="F3391" s="21"/>
      <c r="G3391" s="83">
        <v>2.71</v>
      </c>
      <c r="H3391" s="83">
        <v>3.1</v>
      </c>
    </row>
    <row r="3392" spans="2:8" x14ac:dyDescent="0.35">
      <c r="B3392" s="48"/>
      <c r="C3392" s="48"/>
      <c r="D3392" s="21">
        <v>44337</v>
      </c>
      <c r="E3392" s="21"/>
      <c r="F3392" s="21"/>
      <c r="G3392" s="83">
        <v>2.72</v>
      </c>
      <c r="H3392" s="83">
        <v>3.06</v>
      </c>
    </row>
    <row r="3393" spans="2:8" x14ac:dyDescent="0.35">
      <c r="B3393" s="48"/>
      <c r="C3393" s="48"/>
      <c r="D3393" s="21">
        <v>44341</v>
      </c>
      <c r="E3393" s="21"/>
      <c r="F3393" s="21"/>
      <c r="G3393" s="83">
        <v>2.72</v>
      </c>
      <c r="H3393" s="83">
        <v>2.97</v>
      </c>
    </row>
    <row r="3394" spans="2:8" x14ac:dyDescent="0.35">
      <c r="B3394" s="48"/>
      <c r="C3394" s="48"/>
      <c r="D3394" s="21">
        <v>44342</v>
      </c>
      <c r="E3394" s="21"/>
      <c r="F3394" s="21"/>
      <c r="G3394" s="83">
        <v>2.61</v>
      </c>
      <c r="H3394" s="83">
        <v>2.85</v>
      </c>
    </row>
    <row r="3395" spans="2:8" x14ac:dyDescent="0.35">
      <c r="B3395" s="48"/>
      <c r="C3395" s="48"/>
      <c r="D3395" s="21">
        <v>44343</v>
      </c>
      <c r="E3395" s="21"/>
      <c r="F3395" s="21"/>
      <c r="G3395" s="83">
        <v>2.67</v>
      </c>
      <c r="H3395" s="83">
        <v>2.89</v>
      </c>
    </row>
    <row r="3396" spans="2:8" x14ac:dyDescent="0.35">
      <c r="B3396" s="48"/>
      <c r="C3396" s="48"/>
      <c r="D3396" s="21">
        <v>44344</v>
      </c>
      <c r="E3396" s="21"/>
      <c r="F3396" s="21"/>
      <c r="G3396" s="83">
        <v>2.73</v>
      </c>
      <c r="H3396" s="83">
        <v>2.91</v>
      </c>
    </row>
    <row r="3397" spans="2:8" x14ac:dyDescent="0.35">
      <c r="B3397" s="48"/>
      <c r="C3397" s="48"/>
      <c r="D3397" s="21">
        <v>44347</v>
      </c>
      <c r="E3397" s="21"/>
      <c r="F3397" s="21"/>
      <c r="G3397" s="83">
        <v>2.7</v>
      </c>
      <c r="H3397" s="83">
        <v>2.91</v>
      </c>
    </row>
    <row r="3398" spans="2:8" x14ac:dyDescent="0.35">
      <c r="B3398" s="48"/>
      <c r="C3398" s="48"/>
      <c r="D3398" s="21">
        <v>44348</v>
      </c>
      <c r="E3398" s="21"/>
      <c r="F3398" s="21"/>
      <c r="G3398" s="83">
        <v>2.71</v>
      </c>
      <c r="H3398" s="83">
        <v>2.92</v>
      </c>
    </row>
    <row r="3399" spans="2:8" x14ac:dyDescent="0.35">
      <c r="B3399" s="48"/>
      <c r="C3399" s="48"/>
      <c r="D3399" s="21">
        <v>44349</v>
      </c>
      <c r="E3399" s="21"/>
      <c r="F3399" s="21"/>
      <c r="G3399" s="83">
        <v>2.71</v>
      </c>
      <c r="H3399" s="83">
        <v>2.97</v>
      </c>
    </row>
    <row r="3400" spans="2:8" x14ac:dyDescent="0.35">
      <c r="B3400" s="48"/>
      <c r="C3400" s="48"/>
      <c r="D3400" s="21">
        <v>44350</v>
      </c>
      <c r="E3400" s="21"/>
      <c r="F3400" s="21"/>
      <c r="G3400" s="83">
        <v>2.7</v>
      </c>
      <c r="H3400" s="83">
        <v>2.89</v>
      </c>
    </row>
    <row r="3401" spans="2:8" x14ac:dyDescent="0.35">
      <c r="B3401" s="48"/>
      <c r="C3401" s="48"/>
      <c r="D3401" s="21">
        <v>44351</v>
      </c>
      <c r="E3401" s="21"/>
      <c r="F3401" s="21"/>
      <c r="G3401" s="83">
        <v>2.66</v>
      </c>
      <c r="H3401" s="83">
        <v>2.89</v>
      </c>
    </row>
    <row r="3402" spans="2:8" x14ac:dyDescent="0.35">
      <c r="B3402" s="48"/>
      <c r="C3402" s="48"/>
      <c r="D3402" s="21">
        <v>44354</v>
      </c>
      <c r="E3402" s="21"/>
      <c r="F3402" s="21"/>
      <c r="G3402" s="83">
        <v>2.67</v>
      </c>
      <c r="H3402" s="83">
        <v>2.89</v>
      </c>
    </row>
    <row r="3403" spans="2:8" x14ac:dyDescent="0.35">
      <c r="B3403" s="48"/>
      <c r="C3403" s="48"/>
      <c r="D3403" s="21">
        <v>44355</v>
      </c>
      <c r="E3403" s="21"/>
      <c r="F3403" s="21"/>
      <c r="G3403" s="83">
        <v>2.66</v>
      </c>
      <c r="H3403" s="83">
        <v>2.88</v>
      </c>
    </row>
    <row r="3404" spans="2:8" x14ac:dyDescent="0.35">
      <c r="B3404" s="48"/>
      <c r="C3404" s="48"/>
      <c r="D3404" s="21">
        <v>44356</v>
      </c>
      <c r="E3404" s="21"/>
      <c r="F3404" s="21"/>
      <c r="G3404" s="83">
        <v>2.63</v>
      </c>
      <c r="H3404" s="83">
        <v>2.83</v>
      </c>
    </row>
    <row r="3405" spans="2:8" x14ac:dyDescent="0.35">
      <c r="B3405" s="48"/>
      <c r="C3405" s="48"/>
      <c r="D3405" s="21">
        <v>44357</v>
      </c>
      <c r="E3405" s="21"/>
      <c r="F3405" s="21"/>
      <c r="G3405" s="83">
        <v>2.6</v>
      </c>
      <c r="H3405" s="83">
        <v>2.82</v>
      </c>
    </row>
    <row r="3406" spans="2:8" x14ac:dyDescent="0.35">
      <c r="B3406" s="48"/>
      <c r="C3406" s="48"/>
      <c r="D3406" s="21">
        <v>44358</v>
      </c>
      <c r="E3406" s="21"/>
      <c r="F3406" s="21"/>
      <c r="G3406" s="83">
        <v>2.5</v>
      </c>
      <c r="H3406" s="83">
        <v>2.69</v>
      </c>
    </row>
    <row r="3407" spans="2:8" x14ac:dyDescent="0.35">
      <c r="B3407" s="48"/>
      <c r="C3407" s="48"/>
      <c r="D3407" s="21">
        <v>44361</v>
      </c>
      <c r="E3407" s="21"/>
      <c r="F3407" s="21"/>
      <c r="G3407" s="83">
        <v>2.48</v>
      </c>
      <c r="H3407" s="83">
        <v>2.73</v>
      </c>
    </row>
    <row r="3408" spans="2:8" x14ac:dyDescent="0.35">
      <c r="B3408" s="48"/>
      <c r="C3408" s="48"/>
      <c r="D3408" s="21">
        <v>44362</v>
      </c>
      <c r="E3408" s="21"/>
      <c r="F3408" s="21"/>
      <c r="G3408" s="83">
        <v>2.5</v>
      </c>
      <c r="H3408" s="83">
        <v>2.82</v>
      </c>
    </row>
    <row r="3409" spans="2:11" x14ac:dyDescent="0.35">
      <c r="B3409" s="48"/>
      <c r="C3409" s="48"/>
      <c r="D3409" s="21">
        <v>44363</v>
      </c>
      <c r="E3409" s="21"/>
      <c r="F3409" s="21"/>
      <c r="G3409" s="83">
        <v>2.64</v>
      </c>
      <c r="H3409" s="83">
        <v>2.84</v>
      </c>
    </row>
    <row r="3410" spans="2:11" x14ac:dyDescent="0.35">
      <c r="B3410" s="48"/>
      <c r="C3410" s="48"/>
      <c r="D3410" s="21">
        <v>44364</v>
      </c>
      <c r="E3410" s="21"/>
      <c r="F3410" s="21"/>
      <c r="G3410" s="83">
        <v>2.61</v>
      </c>
      <c r="H3410" s="83">
        <v>2.87</v>
      </c>
      <c r="J3410" s="85"/>
      <c r="K3410" s="85"/>
    </row>
    <row r="3411" spans="2:11" x14ac:dyDescent="0.35">
      <c r="B3411" s="48"/>
      <c r="C3411" s="48"/>
      <c r="D3411" s="21">
        <v>44365</v>
      </c>
      <c r="E3411" s="21"/>
      <c r="F3411" s="21"/>
      <c r="G3411" s="83">
        <v>2.63</v>
      </c>
      <c r="H3411" s="83">
        <v>2.83</v>
      </c>
    </row>
    <row r="3412" spans="2:11" x14ac:dyDescent="0.35">
      <c r="B3412" s="48"/>
      <c r="C3412" s="48"/>
      <c r="D3412" s="21">
        <v>44368</v>
      </c>
      <c r="E3412" s="21"/>
      <c r="F3412" s="21"/>
      <c r="G3412" s="83">
        <v>2.7</v>
      </c>
      <c r="H3412" s="83">
        <v>2.87</v>
      </c>
    </row>
    <row r="3413" spans="2:11" x14ac:dyDescent="0.35">
      <c r="B3413" s="48"/>
      <c r="C3413" s="48"/>
      <c r="D3413" s="21">
        <v>44369</v>
      </c>
      <c r="E3413" s="21"/>
      <c r="F3413" s="21"/>
      <c r="G3413" s="83">
        <v>2.72</v>
      </c>
      <c r="H3413" s="83">
        <v>2.89</v>
      </c>
    </row>
    <row r="3414" spans="2:11" x14ac:dyDescent="0.35">
      <c r="B3414" s="48"/>
      <c r="C3414" s="48"/>
      <c r="D3414" s="21">
        <v>44370</v>
      </c>
      <c r="E3414" s="21"/>
      <c r="F3414" s="21"/>
      <c r="G3414" s="83">
        <v>2.68</v>
      </c>
      <c r="H3414" s="83">
        <v>2.81</v>
      </c>
    </row>
    <row r="3415" spans="2:11" x14ac:dyDescent="0.35">
      <c r="B3415" s="48"/>
      <c r="C3415" s="48"/>
      <c r="D3415" s="21">
        <v>44371</v>
      </c>
      <c r="E3415" s="21"/>
      <c r="F3415" s="21"/>
      <c r="G3415" s="83">
        <v>2.7</v>
      </c>
      <c r="H3415" s="83">
        <v>2.82</v>
      </c>
    </row>
    <row r="3416" spans="2:11" x14ac:dyDescent="0.35">
      <c r="B3416" s="48"/>
      <c r="C3416" s="48"/>
      <c r="D3416" s="21">
        <v>44372</v>
      </c>
      <c r="E3416" s="21"/>
      <c r="F3416" s="21"/>
      <c r="G3416" s="83">
        <v>2.66</v>
      </c>
      <c r="H3416" s="83">
        <v>2.84</v>
      </c>
    </row>
    <row r="3417" spans="2:11" x14ac:dyDescent="0.35">
      <c r="B3417" s="48"/>
      <c r="C3417" s="48"/>
      <c r="D3417" s="21">
        <v>44375</v>
      </c>
      <c r="E3417" s="21"/>
      <c r="F3417" s="21"/>
      <c r="G3417" s="83">
        <v>2.68</v>
      </c>
      <c r="H3417" s="83">
        <v>2.85</v>
      </c>
    </row>
    <row r="3418" spans="2:11" x14ac:dyDescent="0.35">
      <c r="B3418" s="48"/>
      <c r="C3418" s="48"/>
      <c r="D3418" s="21">
        <v>44376</v>
      </c>
      <c r="E3418" s="21"/>
      <c r="F3418" s="21"/>
      <c r="G3418" s="83">
        <v>2.7</v>
      </c>
      <c r="H3418" s="83">
        <v>2.86</v>
      </c>
    </row>
    <row r="3419" spans="2:11" x14ac:dyDescent="0.35">
      <c r="B3419" s="48"/>
      <c r="C3419" s="48"/>
      <c r="D3419" s="21">
        <v>44377</v>
      </c>
      <c r="E3419" s="21"/>
      <c r="F3419" s="21"/>
      <c r="G3419" s="83">
        <v>2.7</v>
      </c>
      <c r="H3419" s="83">
        <v>2.83</v>
      </c>
    </row>
    <row r="3420" spans="2:11" x14ac:dyDescent="0.35">
      <c r="B3420" s="48"/>
      <c r="C3420" s="48"/>
      <c r="D3420" s="21">
        <v>44378</v>
      </c>
      <c r="E3420" s="21" t="s">
        <v>121</v>
      </c>
      <c r="F3420" s="21" t="s">
        <v>190</v>
      </c>
      <c r="G3420" s="83">
        <v>2.72</v>
      </c>
      <c r="H3420" s="83">
        <v>2.9</v>
      </c>
    </row>
    <row r="3421" spans="2:11" x14ac:dyDescent="0.35">
      <c r="B3421" s="48"/>
      <c r="C3421" s="48"/>
      <c r="D3421" s="21">
        <v>44379</v>
      </c>
      <c r="E3421" s="21"/>
      <c r="F3421" s="21"/>
      <c r="G3421" s="83">
        <v>2.79</v>
      </c>
      <c r="H3421" s="83">
        <v>2.86</v>
      </c>
    </row>
    <row r="3422" spans="2:11" x14ac:dyDescent="0.35">
      <c r="B3422" s="48"/>
      <c r="C3422" s="48"/>
      <c r="D3422" s="21">
        <v>44382</v>
      </c>
      <c r="E3422" s="21"/>
      <c r="F3422" s="21"/>
      <c r="G3422" s="83">
        <v>2.82</v>
      </c>
      <c r="H3422" s="83">
        <v>2.87</v>
      </c>
    </row>
    <row r="3423" spans="2:11" x14ac:dyDescent="0.35">
      <c r="B3423" s="48"/>
      <c r="C3423" s="48"/>
      <c r="D3423" s="21">
        <v>44383</v>
      </c>
      <c r="E3423" s="21"/>
      <c r="F3423" s="21"/>
      <c r="G3423" s="83">
        <v>2.85</v>
      </c>
      <c r="H3423" s="83">
        <v>2.88</v>
      </c>
    </row>
    <row r="3424" spans="2:11" x14ac:dyDescent="0.35">
      <c r="B3424" s="48"/>
      <c r="C3424" s="48"/>
      <c r="D3424" s="21">
        <v>44384</v>
      </c>
      <c r="E3424" s="21"/>
      <c r="F3424" s="21"/>
      <c r="G3424" s="83">
        <v>2.8</v>
      </c>
      <c r="H3424" s="83">
        <v>2.87</v>
      </c>
    </row>
    <row r="3425" spans="2:8" x14ac:dyDescent="0.35">
      <c r="B3425" s="48"/>
      <c r="C3425" s="48"/>
      <c r="D3425" s="21">
        <v>44385</v>
      </c>
      <c r="E3425" s="21"/>
      <c r="F3425" s="21"/>
      <c r="G3425" s="83">
        <v>2.78</v>
      </c>
      <c r="H3425" s="83">
        <v>2.83</v>
      </c>
    </row>
    <row r="3426" spans="2:8" x14ac:dyDescent="0.35">
      <c r="B3426" s="48"/>
      <c r="C3426" s="48"/>
      <c r="D3426" s="21">
        <v>44386</v>
      </c>
      <c r="E3426" s="21"/>
      <c r="F3426" s="21"/>
      <c r="G3426" s="83">
        <v>2.75</v>
      </c>
      <c r="H3426" s="83">
        <v>2.83</v>
      </c>
    </row>
    <row r="3427" spans="2:8" x14ac:dyDescent="0.35">
      <c r="B3427" s="48"/>
      <c r="C3427" s="48"/>
      <c r="D3427" s="21">
        <v>44389</v>
      </c>
      <c r="E3427" s="21"/>
      <c r="F3427" s="21"/>
      <c r="G3427" s="83">
        <v>2.7</v>
      </c>
      <c r="H3427" s="83">
        <v>2.83</v>
      </c>
    </row>
    <row r="3428" spans="2:8" x14ac:dyDescent="0.35">
      <c r="B3428" s="48"/>
      <c r="C3428" s="48"/>
      <c r="D3428" s="21">
        <v>44390</v>
      </c>
      <c r="E3428" s="21"/>
      <c r="F3428" s="21"/>
      <c r="G3428" s="83">
        <v>2.69</v>
      </c>
      <c r="H3428" s="83">
        <v>2.82</v>
      </c>
    </row>
    <row r="3429" spans="2:8" x14ac:dyDescent="0.35">
      <c r="B3429" s="48"/>
      <c r="C3429" s="48"/>
      <c r="D3429" s="21">
        <v>44391</v>
      </c>
      <c r="E3429" s="21"/>
      <c r="F3429" s="21"/>
      <c r="G3429" s="83">
        <v>2.75</v>
      </c>
      <c r="H3429" s="83">
        <v>2.85</v>
      </c>
    </row>
    <row r="3430" spans="2:8" x14ac:dyDescent="0.35">
      <c r="B3430" s="48"/>
      <c r="C3430" s="48"/>
      <c r="D3430" s="21">
        <v>44392</v>
      </c>
      <c r="E3430" s="21"/>
      <c r="F3430" s="21"/>
      <c r="G3430" s="83">
        <v>2.73</v>
      </c>
      <c r="H3430" s="83">
        <v>2.84</v>
      </c>
    </row>
    <row r="3431" spans="2:8" x14ac:dyDescent="0.35">
      <c r="B3431" s="48"/>
      <c r="C3431" s="48"/>
      <c r="D3431" s="21">
        <v>44393</v>
      </c>
      <c r="E3431" s="21"/>
      <c r="F3431" s="21"/>
      <c r="G3431" s="83">
        <v>2.73</v>
      </c>
      <c r="H3431" s="83">
        <v>2.84</v>
      </c>
    </row>
    <row r="3432" spans="2:8" x14ac:dyDescent="0.35">
      <c r="B3432" s="48"/>
      <c r="C3432" s="48"/>
      <c r="D3432" s="21">
        <v>44396</v>
      </c>
      <c r="E3432" s="21"/>
      <c r="F3432" s="21"/>
      <c r="G3432" s="83">
        <v>2.74</v>
      </c>
      <c r="H3432" s="83">
        <v>2.81</v>
      </c>
    </row>
    <row r="3433" spans="2:8" x14ac:dyDescent="0.35">
      <c r="B3433" s="48"/>
      <c r="C3433" s="48"/>
      <c r="D3433" s="21">
        <v>44397</v>
      </c>
      <c r="E3433" s="21"/>
      <c r="F3433" s="21"/>
      <c r="G3433" s="83">
        <v>2.66</v>
      </c>
      <c r="H3433" s="83">
        <v>2.76</v>
      </c>
    </row>
    <row r="3434" spans="2:8" x14ac:dyDescent="0.35">
      <c r="B3434" s="48"/>
      <c r="C3434" s="48"/>
      <c r="D3434" s="21">
        <v>44398</v>
      </c>
      <c r="E3434" s="21"/>
      <c r="F3434" s="21"/>
      <c r="G3434" s="83">
        <v>2.56</v>
      </c>
      <c r="H3434" s="83">
        <v>2.77</v>
      </c>
    </row>
    <row r="3435" spans="2:8" x14ac:dyDescent="0.35">
      <c r="B3435" s="48"/>
      <c r="C3435" s="48"/>
      <c r="D3435" s="21">
        <v>44399</v>
      </c>
      <c r="E3435" s="21"/>
      <c r="F3435" s="21"/>
      <c r="G3435" s="83">
        <v>2.56</v>
      </c>
      <c r="H3435" s="83">
        <v>2.79</v>
      </c>
    </row>
    <row r="3436" spans="2:8" x14ac:dyDescent="0.35">
      <c r="B3436" s="48"/>
      <c r="C3436" s="48"/>
      <c r="D3436" s="21">
        <v>44400</v>
      </c>
      <c r="E3436" s="21"/>
      <c r="F3436" s="21"/>
      <c r="G3436" s="83">
        <v>2.56</v>
      </c>
      <c r="H3436" s="83">
        <v>2.78</v>
      </c>
    </row>
    <row r="3437" spans="2:8" x14ac:dyDescent="0.35">
      <c r="B3437" s="48"/>
      <c r="C3437" s="48"/>
      <c r="D3437" s="21">
        <v>44403</v>
      </c>
      <c r="E3437" s="21"/>
      <c r="F3437" s="21"/>
      <c r="G3437" s="83">
        <v>2.56</v>
      </c>
      <c r="H3437" s="83">
        <v>2.78</v>
      </c>
    </row>
    <row r="3438" spans="2:8" x14ac:dyDescent="0.35">
      <c r="B3438" s="48"/>
      <c r="C3438" s="48"/>
      <c r="D3438" s="21">
        <v>44404</v>
      </c>
      <c r="E3438" s="21"/>
      <c r="F3438" s="21"/>
      <c r="G3438" s="83">
        <v>2.5499999999999998</v>
      </c>
      <c r="H3438" s="83">
        <v>2.8</v>
      </c>
    </row>
    <row r="3439" spans="2:8" x14ac:dyDescent="0.35">
      <c r="B3439" s="48"/>
      <c r="C3439" s="48"/>
      <c r="D3439" s="21">
        <v>44405</v>
      </c>
      <c r="E3439" s="21"/>
      <c r="F3439" s="21"/>
      <c r="G3439" s="83">
        <v>2.58</v>
      </c>
      <c r="H3439" s="83">
        <v>2.85</v>
      </c>
    </row>
    <row r="3440" spans="2:8" x14ac:dyDescent="0.35">
      <c r="B3440" s="48"/>
      <c r="C3440" s="48"/>
      <c r="D3440" s="21">
        <v>44406</v>
      </c>
      <c r="E3440" s="21"/>
      <c r="F3440" s="21"/>
      <c r="G3440" s="83">
        <v>2.58</v>
      </c>
      <c r="H3440" s="83">
        <v>2.87</v>
      </c>
    </row>
    <row r="3441" spans="2:8" x14ac:dyDescent="0.35">
      <c r="B3441" s="48"/>
      <c r="C3441" s="48"/>
      <c r="D3441" s="21">
        <v>44407</v>
      </c>
      <c r="E3441" s="21"/>
      <c r="F3441" s="21"/>
      <c r="G3441" s="83">
        <v>2.65</v>
      </c>
      <c r="H3441" s="83">
        <v>2.86</v>
      </c>
    </row>
    <row r="3442" spans="2:8" x14ac:dyDescent="0.35">
      <c r="B3442" s="48"/>
      <c r="C3442" s="48"/>
      <c r="D3442" s="21">
        <v>44410</v>
      </c>
      <c r="E3442" s="21"/>
      <c r="F3442" s="21"/>
      <c r="G3442" s="83">
        <v>2.68</v>
      </c>
      <c r="H3442" s="83">
        <v>2.82</v>
      </c>
    </row>
    <row r="3443" spans="2:8" x14ac:dyDescent="0.35">
      <c r="B3443" s="48"/>
      <c r="C3443" s="48"/>
      <c r="D3443" s="21">
        <v>44411</v>
      </c>
      <c r="E3443" s="21"/>
      <c r="F3443" s="21"/>
      <c r="G3443" s="83">
        <v>2.72</v>
      </c>
      <c r="H3443" s="83">
        <v>2.81</v>
      </c>
    </row>
    <row r="3444" spans="2:8" x14ac:dyDescent="0.35">
      <c r="B3444" s="48"/>
      <c r="C3444" s="48"/>
      <c r="D3444" s="21">
        <v>44412</v>
      </c>
      <c r="E3444" s="21"/>
      <c r="F3444" s="21"/>
      <c r="G3444" s="83">
        <v>2.72</v>
      </c>
      <c r="H3444" s="83">
        <v>2.77</v>
      </c>
    </row>
    <row r="3445" spans="2:8" x14ac:dyDescent="0.35">
      <c r="B3445" s="48"/>
      <c r="C3445" s="48"/>
      <c r="D3445" s="21">
        <v>44413</v>
      </c>
      <c r="E3445" s="21"/>
      <c r="F3445" s="21"/>
      <c r="G3445" s="83">
        <v>2.71</v>
      </c>
      <c r="H3445" s="83">
        <v>2.77</v>
      </c>
    </row>
    <row r="3446" spans="2:8" x14ac:dyDescent="0.35">
      <c r="B3446" s="48"/>
      <c r="C3446" s="48"/>
      <c r="D3446" s="21">
        <v>44414</v>
      </c>
      <c r="E3446" s="21"/>
      <c r="F3446" s="21"/>
      <c r="G3446" s="83">
        <v>2.74</v>
      </c>
      <c r="H3446" s="83">
        <v>2.8</v>
      </c>
    </row>
    <row r="3447" spans="2:8" x14ac:dyDescent="0.35">
      <c r="B3447" s="48"/>
      <c r="C3447" s="48"/>
      <c r="D3447" s="21">
        <v>44417</v>
      </c>
      <c r="E3447" s="21"/>
      <c r="F3447" s="21"/>
      <c r="G3447" s="83">
        <v>2.77</v>
      </c>
      <c r="H3447" s="83">
        <v>2.83</v>
      </c>
    </row>
    <row r="3448" spans="2:8" x14ac:dyDescent="0.35">
      <c r="B3448" s="48"/>
      <c r="C3448" s="48"/>
      <c r="D3448" s="21">
        <v>44418</v>
      </c>
      <c r="E3448" s="21"/>
      <c r="F3448" s="21"/>
      <c r="G3448" s="83">
        <v>2.78</v>
      </c>
      <c r="H3448" s="83">
        <v>2.84</v>
      </c>
    </row>
    <row r="3449" spans="2:8" x14ac:dyDescent="0.35">
      <c r="B3449" s="48"/>
      <c r="C3449" s="48"/>
      <c r="D3449" s="21">
        <v>44419</v>
      </c>
      <c r="E3449" s="21"/>
      <c r="F3449" s="21"/>
      <c r="G3449" s="83">
        <v>2.87</v>
      </c>
      <c r="H3449" s="83">
        <v>2.87</v>
      </c>
    </row>
    <row r="3450" spans="2:8" x14ac:dyDescent="0.35">
      <c r="B3450" s="48"/>
      <c r="C3450" s="48"/>
      <c r="D3450" s="21">
        <v>44420</v>
      </c>
      <c r="E3450" s="21"/>
      <c r="F3450" s="21"/>
      <c r="G3450" s="83">
        <v>2.82</v>
      </c>
      <c r="H3450" s="83">
        <v>2.86</v>
      </c>
    </row>
    <row r="3451" spans="2:8" x14ac:dyDescent="0.35">
      <c r="B3451" s="48"/>
      <c r="C3451" s="48"/>
      <c r="D3451" s="21">
        <v>44421</v>
      </c>
      <c r="E3451" s="21"/>
      <c r="F3451" s="21"/>
      <c r="G3451" s="83">
        <v>2.81</v>
      </c>
      <c r="H3451" s="83">
        <v>2.83</v>
      </c>
    </row>
    <row r="3452" spans="2:8" x14ac:dyDescent="0.35">
      <c r="B3452" s="48"/>
      <c r="C3452" s="48"/>
      <c r="D3452" s="21">
        <v>44424</v>
      </c>
      <c r="E3452" s="21"/>
      <c r="F3452" s="21"/>
      <c r="G3452" s="83">
        <v>2.81</v>
      </c>
      <c r="H3452" s="83">
        <v>2.82</v>
      </c>
    </row>
    <row r="3453" spans="2:8" x14ac:dyDescent="0.35">
      <c r="B3453" s="48"/>
      <c r="C3453" s="48"/>
      <c r="D3453" s="21">
        <v>44425</v>
      </c>
      <c r="E3453" s="21"/>
      <c r="F3453" s="21"/>
      <c r="G3453" s="83">
        <v>2.78</v>
      </c>
      <c r="H3453" s="83">
        <v>2.79</v>
      </c>
    </row>
    <row r="3454" spans="2:8" x14ac:dyDescent="0.35">
      <c r="B3454" s="48"/>
      <c r="C3454" s="48"/>
      <c r="D3454" s="21">
        <v>44426</v>
      </c>
      <c r="E3454" s="21"/>
      <c r="F3454" s="21"/>
      <c r="G3454" s="83">
        <v>2.79</v>
      </c>
      <c r="H3454" s="83">
        <v>2.79</v>
      </c>
    </row>
    <row r="3455" spans="2:8" x14ac:dyDescent="0.35">
      <c r="B3455" s="48"/>
      <c r="C3455" s="48"/>
      <c r="D3455" s="21">
        <v>44427</v>
      </c>
      <c r="E3455" s="21"/>
      <c r="F3455" s="21"/>
      <c r="G3455" s="83">
        <v>2.74</v>
      </c>
      <c r="H3455" s="83">
        <v>2.79</v>
      </c>
    </row>
    <row r="3456" spans="2:8" x14ac:dyDescent="0.35">
      <c r="B3456" s="48"/>
      <c r="C3456" s="48"/>
      <c r="D3456" s="21">
        <v>44431</v>
      </c>
      <c r="E3456" s="21"/>
      <c r="F3456" s="21"/>
      <c r="G3456" s="83">
        <v>2.75</v>
      </c>
      <c r="H3456" s="83">
        <v>2.8</v>
      </c>
    </row>
    <row r="3457" spans="2:8" x14ac:dyDescent="0.35">
      <c r="B3457" s="48"/>
      <c r="C3457" s="48"/>
      <c r="D3457" s="21">
        <v>44432</v>
      </c>
      <c r="E3457" s="21"/>
      <c r="F3457" s="21"/>
      <c r="G3457" s="83">
        <v>2.75</v>
      </c>
      <c r="H3457" s="83">
        <v>2.83</v>
      </c>
    </row>
    <row r="3458" spans="2:8" x14ac:dyDescent="0.35">
      <c r="B3458" s="48"/>
      <c r="C3458" s="48"/>
      <c r="D3458" s="21">
        <v>44433</v>
      </c>
      <c r="E3458" s="21"/>
      <c r="F3458" s="21"/>
      <c r="G3458" s="83">
        <v>2.73</v>
      </c>
      <c r="H3458" s="83">
        <v>2.84</v>
      </c>
    </row>
    <row r="3459" spans="2:8" x14ac:dyDescent="0.35">
      <c r="B3459" s="48"/>
      <c r="C3459" s="48"/>
      <c r="D3459" s="21">
        <v>44434</v>
      </c>
      <c r="E3459" s="21"/>
      <c r="F3459" s="21"/>
      <c r="G3459" s="83">
        <v>2.77</v>
      </c>
      <c r="H3459" s="83">
        <v>2.9</v>
      </c>
    </row>
    <row r="3460" spans="2:8" x14ac:dyDescent="0.35">
      <c r="B3460" s="48"/>
      <c r="C3460" s="48"/>
      <c r="D3460" s="21">
        <v>44435</v>
      </c>
      <c r="E3460" s="21"/>
      <c r="F3460" s="21"/>
      <c r="G3460" s="83">
        <v>2.81</v>
      </c>
      <c r="H3460" s="83">
        <v>2.94</v>
      </c>
    </row>
    <row r="3461" spans="2:8" x14ac:dyDescent="0.35">
      <c r="B3461" s="48"/>
      <c r="C3461" s="48"/>
      <c r="D3461" s="21">
        <v>44438</v>
      </c>
      <c r="E3461" s="21"/>
      <c r="F3461" s="21"/>
      <c r="G3461" s="83">
        <v>2.81</v>
      </c>
      <c r="H3461" s="83">
        <v>2.93</v>
      </c>
    </row>
    <row r="3462" spans="2:8" x14ac:dyDescent="0.35">
      <c r="B3462" s="48"/>
      <c r="C3462" s="48"/>
      <c r="D3462" s="21">
        <v>44439</v>
      </c>
      <c r="E3462" s="21"/>
      <c r="F3462" s="21"/>
      <c r="G3462" s="83">
        <v>2.8</v>
      </c>
      <c r="H3462" s="83">
        <v>2.93</v>
      </c>
    </row>
    <row r="3463" spans="2:8" x14ac:dyDescent="0.35">
      <c r="B3463" s="48"/>
      <c r="C3463" s="48"/>
      <c r="D3463" s="21">
        <v>44440</v>
      </c>
      <c r="E3463" s="21" t="s">
        <v>138</v>
      </c>
      <c r="F3463" s="21" t="s">
        <v>129</v>
      </c>
      <c r="G3463" s="83">
        <v>2.9</v>
      </c>
      <c r="H3463" s="83">
        <v>3.01</v>
      </c>
    </row>
    <row r="3464" spans="2:8" x14ac:dyDescent="0.35">
      <c r="B3464" s="48"/>
      <c r="C3464" s="48"/>
      <c r="D3464" s="21">
        <v>44441</v>
      </c>
      <c r="E3464" s="21"/>
      <c r="F3464" s="21"/>
      <c r="G3464" s="83">
        <v>2.95</v>
      </c>
      <c r="H3464" s="83">
        <v>3.02</v>
      </c>
    </row>
    <row r="3465" spans="2:8" x14ac:dyDescent="0.35">
      <c r="B3465" s="48"/>
      <c r="C3465" s="48"/>
      <c r="D3465" s="21">
        <v>44442</v>
      </c>
      <c r="E3465" s="21"/>
      <c r="F3465" s="21"/>
      <c r="G3465" s="83">
        <v>2.92</v>
      </c>
      <c r="H3465" s="83">
        <v>3.01</v>
      </c>
    </row>
    <row r="3466" spans="2:8" x14ac:dyDescent="0.35">
      <c r="B3466" s="48"/>
      <c r="C3466" s="48"/>
      <c r="D3466" s="21">
        <v>44445</v>
      </c>
      <c r="E3466" s="21"/>
      <c r="F3466" s="21"/>
      <c r="G3466" s="83">
        <v>2.92</v>
      </c>
      <c r="H3466" s="83">
        <v>3.02</v>
      </c>
    </row>
    <row r="3467" spans="2:8" x14ac:dyDescent="0.35">
      <c r="B3467" s="48"/>
      <c r="C3467" s="48"/>
      <c r="D3467" s="21">
        <v>44446</v>
      </c>
      <c r="E3467" s="21"/>
      <c r="F3467" s="21"/>
      <c r="G3467" s="83">
        <v>2.92</v>
      </c>
      <c r="H3467" s="83">
        <v>3.05</v>
      </c>
    </row>
    <row r="3468" spans="2:8" x14ac:dyDescent="0.35">
      <c r="B3468" s="48"/>
      <c r="C3468" s="48"/>
      <c r="D3468" s="21">
        <v>44447</v>
      </c>
      <c r="E3468" s="21"/>
      <c r="F3468" s="21"/>
      <c r="G3468" s="83">
        <v>2.94</v>
      </c>
      <c r="H3468" s="83">
        <v>3.08</v>
      </c>
    </row>
    <row r="3469" spans="2:8" x14ac:dyDescent="0.35">
      <c r="B3469" s="48"/>
      <c r="C3469" s="48"/>
      <c r="D3469" s="21">
        <v>44448</v>
      </c>
      <c r="E3469" s="21"/>
      <c r="F3469" s="21"/>
      <c r="G3469" s="83">
        <v>2.95</v>
      </c>
      <c r="H3469" s="83">
        <v>3.07</v>
      </c>
    </row>
    <row r="3470" spans="2:8" x14ac:dyDescent="0.35">
      <c r="B3470" s="48"/>
      <c r="C3470" s="48"/>
      <c r="D3470" s="21">
        <v>44449</v>
      </c>
      <c r="E3470" s="21"/>
      <c r="F3470" s="21"/>
      <c r="G3470" s="83">
        <v>2.95</v>
      </c>
      <c r="H3470" s="83">
        <v>3.05</v>
      </c>
    </row>
    <row r="3471" spans="2:8" x14ac:dyDescent="0.35">
      <c r="B3471" s="48"/>
      <c r="C3471" s="48"/>
      <c r="D3471" s="21">
        <v>44452</v>
      </c>
      <c r="E3471" s="21"/>
      <c r="F3471" s="21"/>
      <c r="G3471" s="83">
        <v>2.95</v>
      </c>
      <c r="H3471" s="83">
        <v>3.04</v>
      </c>
    </row>
    <row r="3472" spans="2:8" x14ac:dyDescent="0.35">
      <c r="B3472" s="48"/>
      <c r="C3472" s="48"/>
      <c r="D3472" s="21">
        <v>44453</v>
      </c>
      <c r="E3472" s="21"/>
      <c r="F3472" s="21"/>
      <c r="G3472" s="83">
        <v>2.98</v>
      </c>
      <c r="H3472" s="83">
        <v>3.05</v>
      </c>
    </row>
    <row r="3473" spans="2:8" x14ac:dyDescent="0.35">
      <c r="B3473" s="48"/>
      <c r="C3473" s="48"/>
      <c r="D3473" s="21">
        <v>44454</v>
      </c>
      <c r="E3473" s="21"/>
      <c r="F3473" s="21"/>
      <c r="G3473" s="83">
        <v>3.01</v>
      </c>
      <c r="H3473" s="83">
        <v>3.07</v>
      </c>
    </row>
    <row r="3474" spans="2:8" x14ac:dyDescent="0.35">
      <c r="B3474" s="48"/>
      <c r="C3474" s="48"/>
      <c r="D3474" s="21">
        <v>44455</v>
      </c>
      <c r="E3474" s="21"/>
      <c r="F3474" s="21"/>
      <c r="G3474" s="83">
        <v>3.07</v>
      </c>
      <c r="H3474" s="83">
        <v>3.07</v>
      </c>
    </row>
    <row r="3475" spans="2:8" x14ac:dyDescent="0.35">
      <c r="B3475" s="48"/>
      <c r="C3475" s="48"/>
      <c r="D3475" s="21">
        <v>44456</v>
      </c>
      <c r="E3475" s="21"/>
      <c r="F3475" s="21"/>
      <c r="G3475" s="83">
        <v>3.12</v>
      </c>
      <c r="H3475" s="83">
        <v>3.12</v>
      </c>
    </row>
    <row r="3476" spans="2:8" x14ac:dyDescent="0.35">
      <c r="B3476" s="48"/>
      <c r="C3476" s="48"/>
      <c r="D3476" s="21">
        <v>44459</v>
      </c>
      <c r="E3476" s="21"/>
      <c r="F3476" s="21"/>
      <c r="G3476" s="83">
        <v>3.15</v>
      </c>
      <c r="H3476" s="83">
        <v>3.13</v>
      </c>
    </row>
    <row r="3477" spans="2:8" x14ac:dyDescent="0.35">
      <c r="B3477" s="48"/>
      <c r="C3477" s="48"/>
      <c r="D3477" s="21">
        <v>44460</v>
      </c>
      <c r="E3477" s="21"/>
      <c r="F3477" s="21"/>
      <c r="G3477" s="83">
        <v>3.18</v>
      </c>
      <c r="H3477" s="83">
        <v>3.14</v>
      </c>
    </row>
    <row r="3478" spans="2:8" x14ac:dyDescent="0.35">
      <c r="B3478" s="48"/>
      <c r="C3478" s="48"/>
      <c r="D3478" s="21">
        <v>44461</v>
      </c>
      <c r="E3478" s="21"/>
      <c r="F3478" s="21"/>
      <c r="G3478" s="83">
        <v>3.09</v>
      </c>
      <c r="H3478" s="83">
        <v>3.07</v>
      </c>
    </row>
    <row r="3479" spans="2:8" x14ac:dyDescent="0.35">
      <c r="B3479" s="48"/>
      <c r="C3479" s="48"/>
      <c r="D3479" s="21">
        <v>44462</v>
      </c>
      <c r="E3479" s="21"/>
      <c r="F3479" s="21"/>
      <c r="G3479" s="83">
        <v>3.13</v>
      </c>
      <c r="H3479" s="83">
        <v>3.07</v>
      </c>
    </row>
    <row r="3480" spans="2:8" x14ac:dyDescent="0.35">
      <c r="B3480" s="48"/>
      <c r="C3480" s="48"/>
      <c r="D3480" s="21">
        <v>44463</v>
      </c>
      <c r="E3480" s="21"/>
      <c r="F3480" s="21"/>
      <c r="G3480" s="83">
        <v>3.22</v>
      </c>
      <c r="H3480" s="83">
        <v>3.12</v>
      </c>
    </row>
    <row r="3481" spans="2:8" x14ac:dyDescent="0.35">
      <c r="B3481" s="48"/>
      <c r="C3481" s="48"/>
      <c r="D3481" s="21">
        <v>44466</v>
      </c>
      <c r="E3481" s="21"/>
      <c r="F3481" s="21"/>
      <c r="G3481" s="83">
        <v>3.22</v>
      </c>
      <c r="H3481" s="83">
        <v>3.14</v>
      </c>
    </row>
    <row r="3482" spans="2:8" x14ac:dyDescent="0.35">
      <c r="B3482" s="48"/>
      <c r="C3482" s="48"/>
      <c r="D3482" s="21">
        <v>44467</v>
      </c>
      <c r="E3482" s="21"/>
      <c r="F3482" s="21"/>
      <c r="G3482" s="83">
        <v>3.31</v>
      </c>
      <c r="H3482" s="83">
        <v>3.29</v>
      </c>
    </row>
    <row r="3483" spans="2:8" x14ac:dyDescent="0.35">
      <c r="B3483" s="48"/>
      <c r="C3483" s="48"/>
      <c r="D3483" s="21">
        <v>44468</v>
      </c>
      <c r="E3483" s="21"/>
      <c r="F3483" s="21"/>
      <c r="G3483" s="83">
        <v>3.35</v>
      </c>
      <c r="H3483" s="83">
        <v>3.23</v>
      </c>
    </row>
    <row r="3484" spans="2:8" x14ac:dyDescent="0.35">
      <c r="B3484" s="48"/>
      <c r="C3484" s="48"/>
      <c r="D3484" s="21">
        <v>44469</v>
      </c>
      <c r="E3484" s="21"/>
      <c r="F3484" s="21"/>
      <c r="G3484" s="83">
        <v>3.3</v>
      </c>
      <c r="H3484" s="83">
        <v>3.23</v>
      </c>
    </row>
    <row r="3485" spans="2:8" x14ac:dyDescent="0.35">
      <c r="B3485" s="48"/>
      <c r="C3485" s="48"/>
      <c r="D3485" s="21">
        <v>44470</v>
      </c>
      <c r="E3485" s="21"/>
      <c r="F3485" s="21"/>
      <c r="G3485" s="83">
        <v>3.35</v>
      </c>
      <c r="H3485" s="83">
        <v>3.38</v>
      </c>
    </row>
    <row r="3486" spans="2:8" x14ac:dyDescent="0.35">
      <c r="B3486" s="48"/>
      <c r="C3486" s="48"/>
      <c r="D3486" s="21">
        <v>44473</v>
      </c>
      <c r="E3486" s="21"/>
      <c r="F3486" s="21"/>
      <c r="G3486" s="83">
        <v>3.53</v>
      </c>
      <c r="H3486" s="83">
        <v>3.49</v>
      </c>
    </row>
    <row r="3487" spans="2:8" x14ac:dyDescent="0.35">
      <c r="B3487" s="48"/>
      <c r="C3487" s="48"/>
      <c r="D3487" s="21">
        <v>44474</v>
      </c>
      <c r="E3487" s="21"/>
      <c r="F3487" s="21"/>
      <c r="G3487" s="83">
        <v>3.54</v>
      </c>
      <c r="H3487" s="83">
        <v>3.48</v>
      </c>
    </row>
    <row r="3488" spans="2:8" x14ac:dyDescent="0.35">
      <c r="B3488" s="48"/>
      <c r="C3488" s="48"/>
      <c r="D3488" s="21">
        <v>44475</v>
      </c>
      <c r="E3488" s="21"/>
      <c r="F3488" s="21"/>
      <c r="G3488" s="83">
        <v>3.55</v>
      </c>
      <c r="H3488" s="83">
        <v>3.53</v>
      </c>
    </row>
    <row r="3489" spans="2:8" x14ac:dyDescent="0.35">
      <c r="B3489" s="48"/>
      <c r="C3489" s="48"/>
      <c r="D3489" s="21">
        <v>44476</v>
      </c>
      <c r="E3489" s="21"/>
      <c r="F3489" s="21"/>
      <c r="G3489" s="83">
        <v>3.55</v>
      </c>
      <c r="H3489" s="83">
        <v>3.5</v>
      </c>
    </row>
    <row r="3490" spans="2:8" x14ac:dyDescent="0.35">
      <c r="B3490" s="48"/>
      <c r="C3490" s="48"/>
      <c r="D3490" s="21">
        <v>44477</v>
      </c>
      <c r="E3490" s="21"/>
      <c r="F3490" s="21"/>
      <c r="G3490" s="83">
        <v>3.54</v>
      </c>
      <c r="H3490" s="83">
        <v>3.51</v>
      </c>
    </row>
    <row r="3491" spans="2:8" x14ac:dyDescent="0.35">
      <c r="B3491" s="48"/>
      <c r="C3491" s="48"/>
      <c r="D3491" s="21">
        <v>44480</v>
      </c>
      <c r="E3491" s="21"/>
      <c r="F3491" s="21"/>
      <c r="G3491" s="83">
        <v>3.54</v>
      </c>
      <c r="H3491" s="83">
        <v>3.54</v>
      </c>
    </row>
    <row r="3492" spans="2:8" x14ac:dyDescent="0.35">
      <c r="B3492" s="48"/>
      <c r="C3492" s="48"/>
      <c r="D3492" s="21">
        <v>44481</v>
      </c>
      <c r="E3492" s="21"/>
      <c r="F3492" s="21"/>
      <c r="G3492" s="83">
        <v>3.62</v>
      </c>
      <c r="H3492" s="83">
        <v>3.57</v>
      </c>
    </row>
    <row r="3493" spans="2:8" x14ac:dyDescent="0.35">
      <c r="B3493" s="48"/>
      <c r="C3493" s="48"/>
      <c r="D3493" s="21">
        <v>44482</v>
      </c>
      <c r="E3493" s="21"/>
      <c r="F3493" s="21"/>
      <c r="G3493" s="83">
        <v>3.66</v>
      </c>
      <c r="H3493" s="83">
        <v>3.65</v>
      </c>
    </row>
    <row r="3494" spans="2:8" x14ac:dyDescent="0.35">
      <c r="B3494" s="48"/>
      <c r="C3494" s="48"/>
      <c r="D3494" s="21">
        <v>44483</v>
      </c>
      <c r="E3494" s="21"/>
      <c r="F3494" s="21"/>
      <c r="G3494" s="83">
        <v>3.65</v>
      </c>
      <c r="H3494" s="83">
        <v>3.65</v>
      </c>
    </row>
    <row r="3495" spans="2:8" x14ac:dyDescent="0.35">
      <c r="B3495" s="48"/>
      <c r="C3495" s="48"/>
      <c r="D3495" s="21">
        <v>44484</v>
      </c>
      <c r="E3495" s="21"/>
      <c r="F3495" s="21"/>
      <c r="G3495" s="83">
        <v>3.63</v>
      </c>
      <c r="H3495" s="83">
        <v>3.69</v>
      </c>
    </row>
    <row r="3496" spans="2:8" x14ac:dyDescent="0.35">
      <c r="B3496" s="48"/>
      <c r="C3496" s="48"/>
      <c r="D3496" s="21">
        <v>44487</v>
      </c>
      <c r="E3496" s="21"/>
      <c r="F3496" s="21"/>
      <c r="G3496" s="83">
        <v>3.78</v>
      </c>
      <c r="H3496" s="83">
        <v>3.84</v>
      </c>
    </row>
    <row r="3497" spans="2:8" x14ac:dyDescent="0.35">
      <c r="B3497" s="48"/>
      <c r="C3497" s="48"/>
      <c r="D3497" s="21">
        <v>44488</v>
      </c>
      <c r="E3497" s="21"/>
      <c r="F3497" s="21"/>
      <c r="G3497" s="83">
        <v>3.82</v>
      </c>
      <c r="H3497" s="83">
        <v>3.83</v>
      </c>
    </row>
    <row r="3498" spans="2:8" x14ac:dyDescent="0.35">
      <c r="B3498" s="48"/>
      <c r="C3498" s="48"/>
      <c r="D3498" s="21">
        <v>44489</v>
      </c>
      <c r="E3498" s="21"/>
      <c r="F3498" s="21"/>
      <c r="G3498" s="83">
        <v>3.76</v>
      </c>
      <c r="H3498" s="83">
        <v>3.83</v>
      </c>
    </row>
    <row r="3499" spans="2:8" x14ac:dyDescent="0.35">
      <c r="B3499" s="48"/>
      <c r="C3499" s="48"/>
      <c r="D3499" s="21">
        <v>44490</v>
      </c>
      <c r="E3499" s="21"/>
      <c r="F3499" s="21"/>
      <c r="G3499" s="83">
        <v>3.77</v>
      </c>
      <c r="H3499" s="83">
        <v>3.79</v>
      </c>
    </row>
    <row r="3500" spans="2:8" x14ac:dyDescent="0.35">
      <c r="B3500" s="48"/>
      <c r="C3500" s="48"/>
      <c r="D3500" s="21">
        <v>44491</v>
      </c>
      <c r="E3500" s="21"/>
      <c r="F3500" s="21"/>
      <c r="G3500" s="83">
        <v>3.79</v>
      </c>
      <c r="H3500" s="83">
        <v>3.83</v>
      </c>
    </row>
    <row r="3501" spans="2:8" x14ac:dyDescent="0.35">
      <c r="B3501" s="48"/>
      <c r="C3501" s="48"/>
      <c r="D3501" s="21">
        <v>44494</v>
      </c>
      <c r="E3501" s="21"/>
      <c r="F3501" s="21"/>
      <c r="G3501" s="83">
        <v>3.85</v>
      </c>
      <c r="H3501" s="83">
        <v>3.87</v>
      </c>
    </row>
    <row r="3502" spans="2:8" x14ac:dyDescent="0.35">
      <c r="B3502" s="48"/>
      <c r="C3502" s="48"/>
      <c r="D3502" s="21">
        <v>44495</v>
      </c>
      <c r="E3502" s="21"/>
      <c r="F3502" s="21"/>
      <c r="G3502" s="83">
        <v>3.85</v>
      </c>
      <c r="H3502" s="83">
        <v>3.91</v>
      </c>
    </row>
    <row r="3503" spans="2:8" x14ac:dyDescent="0.35">
      <c r="B3503" s="48"/>
      <c r="C3503" s="48"/>
      <c r="D3503" s="21">
        <v>44496</v>
      </c>
      <c r="E3503" s="21"/>
      <c r="F3503" s="21"/>
      <c r="G3503" s="83">
        <v>3.8</v>
      </c>
      <c r="H3503" s="83">
        <v>3.88</v>
      </c>
    </row>
    <row r="3504" spans="2:8" x14ac:dyDescent="0.35">
      <c r="B3504" s="48"/>
      <c r="C3504" s="48"/>
      <c r="D3504" s="21">
        <v>44497</v>
      </c>
      <c r="E3504" s="21"/>
      <c r="F3504" s="21"/>
      <c r="G3504" s="83">
        <v>3.77</v>
      </c>
      <c r="H3504" s="83">
        <v>3.88</v>
      </c>
    </row>
    <row r="3505" spans="2:8" x14ac:dyDescent="0.35">
      <c r="B3505" s="48"/>
      <c r="C3505" s="48"/>
      <c r="D3505" s="21">
        <v>44498</v>
      </c>
      <c r="E3505" s="21"/>
      <c r="F3505" s="21"/>
      <c r="G3505" s="83">
        <v>3.8</v>
      </c>
      <c r="H3505" s="83">
        <v>3.92</v>
      </c>
    </row>
    <row r="3506" spans="2:8" x14ac:dyDescent="0.35">
      <c r="D3506" s="21">
        <v>44502</v>
      </c>
      <c r="E3506" s="21" t="s">
        <v>125</v>
      </c>
      <c r="F3506" s="21" t="s">
        <v>130</v>
      </c>
      <c r="G3506" s="83">
        <v>3.79</v>
      </c>
      <c r="H3506" s="83">
        <v>3.91</v>
      </c>
    </row>
    <row r="3507" spans="2:8" x14ac:dyDescent="0.35">
      <c r="D3507" s="21">
        <v>44503</v>
      </c>
      <c r="E3507" s="21"/>
      <c r="F3507" s="21"/>
      <c r="G3507" s="83">
        <v>3.78</v>
      </c>
      <c r="H3507" s="83">
        <v>3.85</v>
      </c>
    </row>
    <row r="3508" spans="2:8" x14ac:dyDescent="0.35">
      <c r="D3508" s="21">
        <v>44504</v>
      </c>
      <c r="E3508" s="21"/>
      <c r="F3508" s="21"/>
      <c r="G3508" s="83">
        <v>3.76</v>
      </c>
      <c r="H3508" s="83">
        <v>3.86</v>
      </c>
    </row>
    <row r="3509" spans="2:8" x14ac:dyDescent="0.35">
      <c r="D3509" s="21">
        <v>44505</v>
      </c>
      <c r="E3509" s="21"/>
      <c r="F3509" s="21"/>
      <c r="G3509" s="83">
        <v>3.78</v>
      </c>
      <c r="H3509" s="83">
        <v>3.89</v>
      </c>
    </row>
    <row r="3510" spans="2:8" x14ac:dyDescent="0.35">
      <c r="D3510" s="21">
        <v>44508</v>
      </c>
      <c r="E3510" s="21"/>
      <c r="F3510" s="21"/>
      <c r="G3510" s="83">
        <v>3.74</v>
      </c>
      <c r="H3510" s="83">
        <v>3.87</v>
      </c>
    </row>
    <row r="3511" spans="2:8" x14ac:dyDescent="0.35">
      <c r="D3511" s="21">
        <v>44509</v>
      </c>
      <c r="E3511" s="21"/>
      <c r="F3511" s="21"/>
      <c r="G3511" s="83">
        <v>3.74</v>
      </c>
      <c r="H3511" s="83">
        <v>3.9</v>
      </c>
    </row>
    <row r="3512" spans="2:8" x14ac:dyDescent="0.35">
      <c r="D3512" s="21">
        <v>44510</v>
      </c>
      <c r="E3512" s="21"/>
      <c r="F3512" s="21"/>
      <c r="G3512" s="83">
        <v>3.7</v>
      </c>
      <c r="H3512" s="83">
        <v>3.87</v>
      </c>
    </row>
    <row r="3513" spans="2:8" x14ac:dyDescent="0.35">
      <c r="D3513" s="21">
        <v>44511</v>
      </c>
      <c r="E3513" s="21"/>
      <c r="F3513" s="21"/>
      <c r="G3513" s="83">
        <v>3.85</v>
      </c>
      <c r="H3513" s="83">
        <v>3.82</v>
      </c>
    </row>
    <row r="3514" spans="2:8" x14ac:dyDescent="0.35">
      <c r="D3514" s="21">
        <v>44512</v>
      </c>
      <c r="E3514" s="21"/>
      <c r="F3514" s="21"/>
      <c r="G3514" s="83">
        <v>3.84</v>
      </c>
      <c r="H3514" s="83">
        <v>3.85</v>
      </c>
    </row>
    <row r="3515" spans="2:8" x14ac:dyDescent="0.35">
      <c r="D3515" s="21">
        <v>44515</v>
      </c>
      <c r="E3515" s="21"/>
      <c r="F3515" s="21"/>
      <c r="G3515" s="83">
        <v>3.81</v>
      </c>
      <c r="H3515" s="83">
        <v>3.87</v>
      </c>
    </row>
    <row r="3516" spans="2:8" x14ac:dyDescent="0.35">
      <c r="D3516" s="21">
        <v>44516</v>
      </c>
      <c r="E3516" s="21"/>
      <c r="F3516" s="21"/>
      <c r="G3516" s="83">
        <v>3.8</v>
      </c>
      <c r="H3516" s="83">
        <v>3.94</v>
      </c>
    </row>
    <row r="3517" spans="2:8" x14ac:dyDescent="0.35">
      <c r="D3517" s="21">
        <v>44517</v>
      </c>
      <c r="E3517" s="21"/>
      <c r="F3517" s="21"/>
      <c r="G3517" s="83">
        <v>3.85</v>
      </c>
      <c r="H3517" s="83">
        <v>4.03</v>
      </c>
    </row>
    <row r="3518" spans="2:8" x14ac:dyDescent="0.35">
      <c r="D3518" s="21">
        <v>44518</v>
      </c>
      <c r="E3518" s="21"/>
      <c r="F3518" s="21"/>
      <c r="G3518" s="83">
        <v>3.99</v>
      </c>
      <c r="H3518" s="83">
        <v>4.1100000000000003</v>
      </c>
    </row>
    <row r="3519" spans="2:8" x14ac:dyDescent="0.35">
      <c r="D3519" s="21">
        <v>44519</v>
      </c>
      <c r="E3519" s="21"/>
      <c r="F3519" s="21"/>
      <c r="G3519" s="83">
        <v>4.13</v>
      </c>
      <c r="H3519" s="83">
        <v>4.13</v>
      </c>
    </row>
    <row r="3520" spans="2:8" x14ac:dyDescent="0.35">
      <c r="D3520" s="21">
        <v>44522</v>
      </c>
      <c r="E3520" s="21"/>
      <c r="F3520" s="21"/>
      <c r="G3520" s="83">
        <v>4.13</v>
      </c>
      <c r="H3520" s="83">
        <v>4.3099999999999996</v>
      </c>
    </row>
    <row r="3521" spans="4:8" x14ac:dyDescent="0.35">
      <c r="D3521" s="21">
        <v>44523</v>
      </c>
      <c r="E3521" s="21"/>
      <c r="F3521" s="21"/>
      <c r="G3521" s="83">
        <v>4.33</v>
      </c>
      <c r="H3521" s="83">
        <v>4.5999999999999996</v>
      </c>
    </row>
    <row r="3522" spans="4:8" x14ac:dyDescent="0.35">
      <c r="D3522" s="21">
        <v>44524</v>
      </c>
      <c r="E3522" s="21"/>
      <c r="F3522" s="21"/>
      <c r="G3522" s="83">
        <v>4.2699999999999996</v>
      </c>
      <c r="H3522" s="83">
        <v>4.4400000000000004</v>
      </c>
    </row>
    <row r="3523" spans="4:8" x14ac:dyDescent="0.35">
      <c r="D3523" s="21">
        <v>44525</v>
      </c>
      <c r="E3523" s="21"/>
      <c r="F3523" s="21"/>
      <c r="G3523" s="83">
        <v>4.3</v>
      </c>
      <c r="H3523" s="83">
        <v>4.29</v>
      </c>
    </row>
    <row r="3524" spans="4:8" x14ac:dyDescent="0.35">
      <c r="D3524" s="21">
        <v>44526</v>
      </c>
      <c r="E3524" s="21"/>
      <c r="F3524" s="21"/>
      <c r="G3524" s="83">
        <v>3.89</v>
      </c>
      <c r="H3524" s="83">
        <v>4.25</v>
      </c>
    </row>
    <row r="3525" spans="4:8" x14ac:dyDescent="0.35">
      <c r="D3525" s="21">
        <v>44529</v>
      </c>
      <c r="E3525" s="21"/>
      <c r="F3525" s="21"/>
      <c r="G3525" s="83">
        <v>4.0199999999999996</v>
      </c>
      <c r="H3525" s="83">
        <v>4.3899999999999997</v>
      </c>
    </row>
    <row r="3526" spans="4:8" x14ac:dyDescent="0.35">
      <c r="D3526" s="21">
        <v>44530</v>
      </c>
      <c r="E3526" s="21"/>
      <c r="F3526" s="21"/>
      <c r="G3526" s="83">
        <v>4.0999999999999996</v>
      </c>
      <c r="H3526" s="83">
        <v>4.33</v>
      </c>
    </row>
    <row r="3527" spans="4:8" x14ac:dyDescent="0.35">
      <c r="D3527" s="21">
        <v>44531</v>
      </c>
      <c r="E3527" s="21"/>
      <c r="F3527" s="21"/>
      <c r="G3527" s="83">
        <v>4.18</v>
      </c>
      <c r="H3527" s="83">
        <v>4.4800000000000004</v>
      </c>
    </row>
    <row r="3528" spans="4:8" x14ac:dyDescent="0.35">
      <c r="D3528" s="21">
        <v>44532</v>
      </c>
      <c r="E3528" s="21"/>
      <c r="F3528" s="21"/>
      <c r="G3528" s="83">
        <v>4.3600000000000003</v>
      </c>
      <c r="H3528" s="83">
        <v>4.57</v>
      </c>
    </row>
    <row r="3529" spans="4:8" x14ac:dyDescent="0.35">
      <c r="D3529" s="21">
        <v>44533</v>
      </c>
      <c r="E3529" s="21"/>
      <c r="F3529" s="21"/>
      <c r="G3529" s="83">
        <v>4.2</v>
      </c>
      <c r="H3529" s="83">
        <v>4.49</v>
      </c>
    </row>
    <row r="3530" spans="4:8" x14ac:dyDescent="0.35">
      <c r="D3530" s="21">
        <v>44536</v>
      </c>
      <c r="E3530" s="21"/>
      <c r="F3530" s="21"/>
      <c r="G3530" s="83">
        <v>4.18</v>
      </c>
      <c r="H3530" s="83">
        <v>4.29</v>
      </c>
    </row>
    <row r="3531" spans="4:8" x14ac:dyDescent="0.35">
      <c r="D3531" s="21">
        <v>44537</v>
      </c>
      <c r="E3531" s="21"/>
      <c r="F3531" s="21"/>
      <c r="G3531" s="83">
        <v>4.13</v>
      </c>
      <c r="H3531" s="83">
        <v>4.3600000000000003</v>
      </c>
    </row>
    <row r="3532" spans="4:8" x14ac:dyDescent="0.35">
      <c r="D3532" s="21">
        <v>44538</v>
      </c>
      <c r="E3532" s="21"/>
      <c r="F3532" s="21"/>
      <c r="G3532" s="83">
        <v>4.16</v>
      </c>
      <c r="H3532" s="83">
        <v>4.3899999999999997</v>
      </c>
    </row>
    <row r="3533" spans="4:8" x14ac:dyDescent="0.35">
      <c r="D3533" s="21">
        <v>44539</v>
      </c>
      <c r="E3533" s="21"/>
      <c r="F3533" s="21"/>
      <c r="G3533" s="83">
        <v>4.16</v>
      </c>
      <c r="H3533" s="83">
        <v>4.34</v>
      </c>
    </row>
    <row r="3534" spans="4:8" x14ac:dyDescent="0.35">
      <c r="D3534" s="21">
        <v>44540</v>
      </c>
      <c r="E3534" s="21"/>
      <c r="F3534" s="21"/>
      <c r="G3534" s="83">
        <v>4.1500000000000004</v>
      </c>
      <c r="H3534" s="83">
        <v>4.17</v>
      </c>
    </row>
    <row r="3535" spans="4:8" x14ac:dyDescent="0.35">
      <c r="D3535" s="21">
        <v>44541</v>
      </c>
      <c r="E3535" s="21"/>
      <c r="F3535" s="21"/>
      <c r="G3535" s="83">
        <v>4.1500000000000004</v>
      </c>
      <c r="H3535" s="83">
        <v>4.17</v>
      </c>
    </row>
    <row r="3536" spans="4:8" x14ac:dyDescent="0.35">
      <c r="D3536" s="21">
        <v>44543</v>
      </c>
      <c r="E3536" s="21"/>
      <c r="F3536" s="21"/>
      <c r="G3536" s="83">
        <v>4.17</v>
      </c>
      <c r="H3536" s="83">
        <v>4.26</v>
      </c>
    </row>
    <row r="3537" spans="4:8" x14ac:dyDescent="0.35">
      <c r="D3537" s="21">
        <v>44544</v>
      </c>
      <c r="E3537" s="21"/>
      <c r="F3537" s="21"/>
      <c r="G3537" s="83">
        <v>4.21</v>
      </c>
      <c r="H3537" s="83">
        <v>4.4400000000000004</v>
      </c>
    </row>
    <row r="3538" spans="4:8" x14ac:dyDescent="0.35">
      <c r="D3538" s="21">
        <v>44545</v>
      </c>
      <c r="E3538" s="21"/>
      <c r="F3538" s="21"/>
      <c r="G3538" s="83">
        <v>4.37</v>
      </c>
      <c r="H3538" s="83">
        <v>4.57</v>
      </c>
    </row>
    <row r="3539" spans="4:8" x14ac:dyDescent="0.35">
      <c r="D3539" s="21">
        <v>44546</v>
      </c>
      <c r="E3539" s="21"/>
      <c r="F3539" s="21"/>
      <c r="G3539" s="83">
        <v>4.47</v>
      </c>
      <c r="H3539" s="83">
        <v>4.4400000000000004</v>
      </c>
    </row>
    <row r="3540" spans="4:8" x14ac:dyDescent="0.35">
      <c r="D3540" s="21">
        <v>44547</v>
      </c>
      <c r="E3540" s="21"/>
      <c r="F3540" s="21"/>
      <c r="G3540" s="83">
        <v>4.29</v>
      </c>
      <c r="H3540" s="83">
        <v>4.38</v>
      </c>
    </row>
    <row r="3541" spans="4:8" x14ac:dyDescent="0.35">
      <c r="D3541" s="21">
        <v>44550</v>
      </c>
      <c r="E3541" s="21"/>
      <c r="F3541" s="21"/>
      <c r="G3541" s="83">
        <v>4.28</v>
      </c>
      <c r="H3541" s="83">
        <v>4.45</v>
      </c>
    </row>
    <row r="3542" spans="4:8" x14ac:dyDescent="0.35">
      <c r="D3542" s="21">
        <v>44551</v>
      </c>
      <c r="E3542" s="21"/>
      <c r="F3542" s="21"/>
      <c r="G3542" s="83">
        <v>4.28</v>
      </c>
      <c r="H3542" s="83">
        <v>4.45</v>
      </c>
    </row>
    <row r="3543" spans="4:8" x14ac:dyDescent="0.35">
      <c r="D3543" s="21">
        <v>44552</v>
      </c>
      <c r="E3543" s="21"/>
      <c r="F3543" s="21"/>
      <c r="G3543" s="83">
        <v>4.28</v>
      </c>
      <c r="H3543" s="83">
        <v>4.4400000000000004</v>
      </c>
    </row>
    <row r="3544" spans="4:8" x14ac:dyDescent="0.35">
      <c r="D3544" s="21">
        <v>44553</v>
      </c>
      <c r="E3544" s="21"/>
      <c r="F3544" s="21"/>
      <c r="G3544" s="83">
        <v>4.37</v>
      </c>
      <c r="H3544" s="83">
        <v>4.4400000000000004</v>
      </c>
    </row>
    <row r="3545" spans="4:8" x14ac:dyDescent="0.35">
      <c r="D3545" s="21">
        <v>44557</v>
      </c>
      <c r="E3545" s="21"/>
      <c r="F3545" s="21"/>
      <c r="G3545" s="83">
        <v>4.42</v>
      </c>
      <c r="H3545" s="83">
        <v>4.33</v>
      </c>
    </row>
    <row r="3546" spans="4:8" x14ac:dyDescent="0.35">
      <c r="D3546" s="21">
        <v>44558</v>
      </c>
      <c r="E3546" s="21"/>
      <c r="F3546" s="21"/>
      <c r="G3546" s="83">
        <v>4.42</v>
      </c>
      <c r="H3546" s="83">
        <v>4.3</v>
      </c>
    </row>
    <row r="3547" spans="4:8" x14ac:dyDescent="0.35">
      <c r="D3547" s="21">
        <v>44559</v>
      </c>
      <c r="E3547" s="21"/>
      <c r="F3547" s="21"/>
      <c r="G3547" s="83">
        <v>4.42</v>
      </c>
      <c r="H3547" s="83">
        <v>4.28</v>
      </c>
    </row>
    <row r="3548" spans="4:8" x14ac:dyDescent="0.35">
      <c r="D3548" s="21">
        <v>44560</v>
      </c>
      <c r="E3548" s="21"/>
      <c r="F3548" s="21"/>
      <c r="G3548" s="83">
        <v>4.47</v>
      </c>
      <c r="H3548" s="83">
        <v>4.51</v>
      </c>
    </row>
    <row r="3549" spans="4:8" x14ac:dyDescent="0.35">
      <c r="D3549" s="21">
        <v>44561</v>
      </c>
      <c r="E3549" s="21"/>
      <c r="F3549" s="21"/>
      <c r="G3549" s="83">
        <v>4.5</v>
      </c>
      <c r="H3549" s="83">
        <v>4.51</v>
      </c>
    </row>
    <row r="3550" spans="4:8" x14ac:dyDescent="0.35">
      <c r="D3550" s="21">
        <v>44564</v>
      </c>
      <c r="E3550" s="86" t="s">
        <v>192</v>
      </c>
      <c r="F3550" s="21" t="s">
        <v>140</v>
      </c>
      <c r="G3550" s="83">
        <v>4.5</v>
      </c>
      <c r="H3550" s="83">
        <v>4.46</v>
      </c>
    </row>
    <row r="3551" spans="4:8" x14ac:dyDescent="0.35">
      <c r="D3551" s="21">
        <v>44565</v>
      </c>
      <c r="E3551" s="21"/>
      <c r="F3551" s="21"/>
      <c r="G3551" s="83">
        <v>4.68</v>
      </c>
      <c r="H3551" s="83">
        <v>4.74</v>
      </c>
    </row>
    <row r="3552" spans="4:8" x14ac:dyDescent="0.35">
      <c r="D3552" s="21">
        <v>44566</v>
      </c>
      <c r="E3552" s="21"/>
      <c r="F3552" s="21"/>
      <c r="G3552" s="83">
        <v>4.74</v>
      </c>
      <c r="H3552" s="83">
        <v>4.63</v>
      </c>
    </row>
    <row r="3553" spans="4:8" x14ac:dyDescent="0.35">
      <c r="D3553" s="21">
        <v>44567</v>
      </c>
      <c r="E3553" s="21"/>
      <c r="F3553" s="21"/>
      <c r="G3553" s="83">
        <v>4.72</v>
      </c>
      <c r="H3553" s="83">
        <v>4.68</v>
      </c>
    </row>
    <row r="3554" spans="4:8" x14ac:dyDescent="0.35">
      <c r="D3554" s="21">
        <v>44568</v>
      </c>
      <c r="E3554" s="21"/>
      <c r="F3554" s="21"/>
      <c r="G3554" s="83">
        <v>4.8</v>
      </c>
      <c r="H3554" s="83">
        <v>4.6900000000000004</v>
      </c>
    </row>
    <row r="3555" spans="4:8" x14ac:dyDescent="0.35">
      <c r="D3555" s="21">
        <v>44571</v>
      </c>
      <c r="E3555" s="21"/>
      <c r="F3555" s="21"/>
      <c r="G3555" s="83">
        <v>4.76</v>
      </c>
      <c r="H3555" s="83">
        <v>4.7</v>
      </c>
    </row>
    <row r="3556" spans="4:8" x14ac:dyDescent="0.35">
      <c r="D3556" s="21">
        <v>44572</v>
      </c>
      <c r="E3556" s="21"/>
      <c r="F3556" s="21"/>
      <c r="G3556" s="83">
        <v>4.8</v>
      </c>
      <c r="H3556" s="83">
        <v>4.6500000000000004</v>
      </c>
    </row>
    <row r="3557" spans="4:8" x14ac:dyDescent="0.35">
      <c r="D3557" s="21">
        <v>44573</v>
      </c>
      <c r="E3557" s="21"/>
      <c r="F3557" s="21"/>
      <c r="G3557" s="83">
        <v>4.72</v>
      </c>
      <c r="H3557" s="83">
        <v>4.5999999999999996</v>
      </c>
    </row>
    <row r="3558" spans="4:8" x14ac:dyDescent="0.35">
      <c r="D3558" s="21">
        <v>44574</v>
      </c>
      <c r="E3558" s="21"/>
      <c r="F3558" s="21"/>
      <c r="G3558" s="83">
        <v>4.6500000000000004</v>
      </c>
      <c r="H3558" s="83">
        <v>4.58</v>
      </c>
    </row>
    <row r="3559" spans="4:8" x14ac:dyDescent="0.35">
      <c r="D3559" s="21">
        <v>44575</v>
      </c>
      <c r="E3559" s="21"/>
      <c r="F3559" s="21"/>
      <c r="G3559" s="83">
        <v>4.58</v>
      </c>
      <c r="H3559" s="83">
        <v>4.6100000000000003</v>
      </c>
    </row>
    <row r="3560" spans="4:8" x14ac:dyDescent="0.35">
      <c r="D3560" s="21">
        <v>44578</v>
      </c>
      <c r="E3560" s="21"/>
      <c r="F3560" s="21"/>
      <c r="G3560" s="83">
        <v>4.6399999999999997</v>
      </c>
      <c r="H3560" s="83">
        <v>4.6900000000000004</v>
      </c>
    </row>
    <row r="3561" spans="4:8" x14ac:dyDescent="0.35">
      <c r="D3561" s="21">
        <v>44579</v>
      </c>
      <c r="E3561" s="21"/>
      <c r="F3561" s="21"/>
      <c r="G3561" s="83">
        <v>4.76</v>
      </c>
      <c r="H3561" s="83">
        <v>4.8099999999999996</v>
      </c>
    </row>
    <row r="3562" spans="4:8" x14ac:dyDescent="0.35">
      <c r="D3562" s="21">
        <v>44580</v>
      </c>
      <c r="E3562" s="21"/>
      <c r="F3562" s="21"/>
      <c r="G3562" s="83">
        <v>4.93</v>
      </c>
      <c r="H3562" s="83">
        <v>4.88</v>
      </c>
    </row>
    <row r="3563" spans="4:8" x14ac:dyDescent="0.35">
      <c r="D3563" s="21">
        <v>44581</v>
      </c>
      <c r="E3563" s="21"/>
      <c r="F3563" s="21"/>
      <c r="G3563" s="83">
        <v>4.74</v>
      </c>
      <c r="H3563" s="83">
        <v>4.8099999999999996</v>
      </c>
    </row>
    <row r="3564" spans="4:8" x14ac:dyDescent="0.35">
      <c r="D3564" s="21">
        <v>44582</v>
      </c>
      <c r="E3564" s="21"/>
      <c r="F3564" s="21"/>
      <c r="G3564" s="83">
        <v>4.71</v>
      </c>
      <c r="H3564" s="83">
        <v>4.68</v>
      </c>
    </row>
    <row r="3565" spans="4:8" x14ac:dyDescent="0.35">
      <c r="D3565" s="21">
        <v>44585</v>
      </c>
      <c r="E3565" s="21"/>
      <c r="F3565" s="21"/>
      <c r="G3565" s="83">
        <v>4.8</v>
      </c>
      <c r="H3565" s="83">
        <v>4.7699999999999996</v>
      </c>
    </row>
    <row r="3566" spans="4:8" x14ac:dyDescent="0.35">
      <c r="D3566" s="21">
        <v>44586</v>
      </c>
      <c r="E3566" s="21"/>
      <c r="F3566" s="21"/>
      <c r="G3566" s="83">
        <v>4.71</v>
      </c>
      <c r="H3566" s="83">
        <v>4.7699999999999996</v>
      </c>
    </row>
    <row r="3567" spans="4:8" x14ac:dyDescent="0.35">
      <c r="D3567" s="21">
        <v>44587</v>
      </c>
      <c r="E3567" s="21"/>
      <c r="F3567" s="21"/>
      <c r="G3567" s="83">
        <v>4.7</v>
      </c>
      <c r="H3567" s="83">
        <v>4.6399999999999997</v>
      </c>
    </row>
    <row r="3568" spans="4:8" x14ac:dyDescent="0.35">
      <c r="D3568" s="21">
        <v>44588</v>
      </c>
      <c r="E3568" s="21"/>
      <c r="F3568" s="21"/>
      <c r="G3568" s="83">
        <v>4.72</v>
      </c>
      <c r="H3568" s="83">
        <v>4.76</v>
      </c>
    </row>
    <row r="3569" spans="4:8" x14ac:dyDescent="0.35">
      <c r="D3569" s="21">
        <v>44589</v>
      </c>
      <c r="E3569" s="21"/>
      <c r="F3569" s="21"/>
      <c r="G3569" s="83">
        <v>4.7300000000000004</v>
      </c>
      <c r="H3569" s="83">
        <v>4.88</v>
      </c>
    </row>
    <row r="3570" spans="4:8" x14ac:dyDescent="0.35">
      <c r="D3570" s="21">
        <v>44592</v>
      </c>
      <c r="E3570" s="21"/>
      <c r="F3570" s="21"/>
      <c r="G3570" s="83">
        <v>4.79</v>
      </c>
      <c r="H3570" s="83">
        <v>4.88</v>
      </c>
    </row>
    <row r="3571" spans="4:8" x14ac:dyDescent="0.35">
      <c r="D3571" s="21">
        <v>44593</v>
      </c>
      <c r="E3571" s="21"/>
      <c r="F3571" s="21"/>
      <c r="G3571" s="83">
        <v>4.9000000000000004</v>
      </c>
      <c r="H3571" s="83">
        <v>4.9000000000000004</v>
      </c>
    </row>
    <row r="3572" spans="4:8" x14ac:dyDescent="0.35">
      <c r="D3572" s="21">
        <v>44594</v>
      </c>
      <c r="E3572" s="21"/>
      <c r="F3572" s="21"/>
      <c r="G3572" s="83">
        <v>4.88</v>
      </c>
      <c r="H3572" s="83">
        <v>4.92</v>
      </c>
    </row>
    <row r="3573" spans="4:8" x14ac:dyDescent="0.35">
      <c r="D3573" s="21">
        <v>44595</v>
      </c>
      <c r="E3573" s="21"/>
      <c r="F3573" s="21"/>
      <c r="G3573" s="83">
        <v>4.9000000000000004</v>
      </c>
      <c r="H3573" s="83">
        <v>4.91</v>
      </c>
    </row>
    <row r="3574" spans="4:8" x14ac:dyDescent="0.35">
      <c r="D3574" s="21">
        <v>44596</v>
      </c>
      <c r="E3574" s="21"/>
      <c r="F3574" s="21"/>
      <c r="G3574" s="83">
        <v>4.88</v>
      </c>
      <c r="H3574" s="83">
        <v>4.79</v>
      </c>
    </row>
    <row r="3575" spans="4:8" x14ac:dyDescent="0.35">
      <c r="D3575" s="21">
        <v>44599</v>
      </c>
      <c r="E3575" s="21"/>
      <c r="F3575" s="21"/>
      <c r="G3575" s="83">
        <v>4.8099999999999996</v>
      </c>
      <c r="H3575" s="83">
        <v>4.75</v>
      </c>
    </row>
    <row r="3576" spans="4:8" x14ac:dyDescent="0.35">
      <c r="D3576" s="21">
        <v>44600</v>
      </c>
      <c r="E3576" s="21"/>
      <c r="F3576" s="21"/>
      <c r="G3576" s="83">
        <v>4.71</v>
      </c>
      <c r="H3576" s="83">
        <v>4.6399999999999997</v>
      </c>
    </row>
    <row r="3577" spans="4:8" x14ac:dyDescent="0.35">
      <c r="D3577" s="21">
        <v>44601</v>
      </c>
      <c r="E3577" s="21"/>
      <c r="F3577" s="21"/>
      <c r="G3577" s="83">
        <v>4.5999999999999996</v>
      </c>
      <c r="H3577" s="83">
        <v>4.5599999999999996</v>
      </c>
    </row>
    <row r="3578" spans="4:8" x14ac:dyDescent="0.35">
      <c r="D3578" s="21">
        <v>44602</v>
      </c>
      <c r="E3578" s="21"/>
      <c r="F3578" s="21"/>
      <c r="G3578" s="83">
        <v>4.62</v>
      </c>
      <c r="H3578" s="83">
        <v>4.67</v>
      </c>
    </row>
    <row r="3579" spans="4:8" x14ac:dyDescent="0.35">
      <c r="D3579" s="21">
        <v>44603</v>
      </c>
      <c r="E3579" s="21"/>
      <c r="F3579" s="21"/>
      <c r="G3579" s="83">
        <v>4.7699999999999996</v>
      </c>
      <c r="H3579" s="83">
        <v>4.75</v>
      </c>
    </row>
    <row r="3580" spans="4:8" x14ac:dyDescent="0.35">
      <c r="D3580" s="21">
        <v>44606</v>
      </c>
      <c r="E3580" s="21"/>
      <c r="F3580" s="21"/>
      <c r="G3580" s="83">
        <v>4.7699999999999996</v>
      </c>
      <c r="H3580" s="83">
        <v>4.88</v>
      </c>
    </row>
    <row r="3581" spans="4:8" x14ac:dyDescent="0.35">
      <c r="D3581" s="21">
        <v>44607</v>
      </c>
      <c r="E3581" s="21"/>
      <c r="F3581" s="21"/>
      <c r="G3581" s="83">
        <v>4.8099999999999996</v>
      </c>
      <c r="H3581" s="83">
        <v>4.9000000000000004</v>
      </c>
    </row>
    <row r="3582" spans="4:8" x14ac:dyDescent="0.35">
      <c r="D3582" s="21">
        <v>44608</v>
      </c>
      <c r="E3582" s="21"/>
      <c r="F3582" s="21"/>
      <c r="G3582" s="83">
        <v>4.8</v>
      </c>
      <c r="H3582" s="83">
        <v>4.87</v>
      </c>
    </row>
    <row r="3583" spans="4:8" x14ac:dyDescent="0.35">
      <c r="D3583" s="21">
        <v>44609</v>
      </c>
      <c r="E3583" s="21"/>
      <c r="F3583" s="21"/>
      <c r="G3583" s="83">
        <v>4.76</v>
      </c>
      <c r="H3583" s="83">
        <v>4.8099999999999996</v>
      </c>
    </row>
    <row r="3584" spans="4:8" x14ac:dyDescent="0.35">
      <c r="D3584" s="21">
        <v>44610</v>
      </c>
      <c r="E3584" s="21"/>
      <c r="F3584" s="21"/>
      <c r="G3584" s="83">
        <v>4.71</v>
      </c>
      <c r="H3584" s="83">
        <v>4.8099999999999996</v>
      </c>
    </row>
    <row r="3585" spans="4:10" x14ac:dyDescent="0.35">
      <c r="D3585" s="21">
        <v>44613</v>
      </c>
      <c r="E3585" s="21"/>
      <c r="F3585" s="21"/>
      <c r="G3585" s="83">
        <v>4.67</v>
      </c>
      <c r="H3585" s="83">
        <v>4.84</v>
      </c>
    </row>
    <row r="3586" spans="4:10" x14ac:dyDescent="0.35">
      <c r="D3586" s="21">
        <v>44614</v>
      </c>
      <c r="E3586" s="21"/>
      <c r="F3586" s="21"/>
      <c r="G3586" s="83">
        <v>4.76</v>
      </c>
      <c r="H3586" s="83">
        <v>4.91</v>
      </c>
    </row>
    <row r="3587" spans="4:10" x14ac:dyDescent="0.35">
      <c r="D3587" s="21">
        <v>44615</v>
      </c>
      <c r="E3587" s="21"/>
      <c r="F3587" s="21"/>
      <c r="G3587" s="83">
        <v>4.8</v>
      </c>
      <c r="H3587" s="83">
        <v>4.87</v>
      </c>
    </row>
    <row r="3588" spans="4:10" x14ac:dyDescent="0.35">
      <c r="D3588" s="21">
        <v>44616</v>
      </c>
      <c r="E3588" s="21"/>
      <c r="F3588" s="21"/>
      <c r="G3588" s="83">
        <v>4.88</v>
      </c>
      <c r="H3588" s="83">
        <v>5.05</v>
      </c>
    </row>
    <row r="3589" spans="4:10" x14ac:dyDescent="0.35">
      <c r="D3589" s="21">
        <v>44617</v>
      </c>
      <c r="E3589" s="21"/>
      <c r="F3589" s="21"/>
      <c r="G3589" s="83">
        <v>4.97</v>
      </c>
      <c r="H3589" s="83">
        <v>5.16</v>
      </c>
    </row>
    <row r="3590" spans="4:10" x14ac:dyDescent="0.35">
      <c r="D3590" s="21">
        <v>44620</v>
      </c>
      <c r="E3590" s="21"/>
      <c r="F3590" s="21"/>
      <c r="G3590" s="83">
        <v>5.0199999999999996</v>
      </c>
      <c r="H3590" s="83">
        <v>5.24</v>
      </c>
      <c r="I3590" s="85"/>
      <c r="J3590" s="85"/>
    </row>
    <row r="3591" spans="4:10" x14ac:dyDescent="0.35">
      <c r="D3591" s="21">
        <v>44621</v>
      </c>
      <c r="E3591" s="21" t="s">
        <v>117</v>
      </c>
      <c r="F3591" s="21" t="s">
        <v>127</v>
      </c>
      <c r="G3591" s="83">
        <v>5.09</v>
      </c>
      <c r="H3591" s="83">
        <v>5.27</v>
      </c>
    </row>
    <row r="3592" spans="4:10" x14ac:dyDescent="0.35">
      <c r="D3592" s="21">
        <v>44622</v>
      </c>
      <c r="E3592" s="21"/>
      <c r="F3592" s="21"/>
      <c r="G3592" s="83">
        <v>5.17</v>
      </c>
      <c r="H3592" s="83">
        <v>5.39</v>
      </c>
    </row>
    <row r="3593" spans="4:10" x14ac:dyDescent="0.35">
      <c r="D3593" s="21">
        <v>44623</v>
      </c>
      <c r="E3593" s="21"/>
      <c r="F3593" s="21"/>
      <c r="G3593" s="83">
        <v>5.08</v>
      </c>
      <c r="H3593" s="83">
        <v>5.27</v>
      </c>
    </row>
    <row r="3594" spans="4:10" x14ac:dyDescent="0.35">
      <c r="D3594" s="21">
        <v>44624</v>
      </c>
      <c r="E3594" s="21"/>
      <c r="F3594" s="21"/>
      <c r="G3594" s="83">
        <v>5.14</v>
      </c>
      <c r="H3594" s="83">
        <v>5.48</v>
      </c>
    </row>
    <row r="3595" spans="4:10" x14ac:dyDescent="0.35">
      <c r="D3595" s="21">
        <v>44627</v>
      </c>
      <c r="E3595" s="21"/>
      <c r="F3595" s="21"/>
      <c r="G3595" s="83">
        <v>5.47</v>
      </c>
      <c r="H3595" s="83">
        <v>5.96</v>
      </c>
    </row>
    <row r="3596" spans="4:10" x14ac:dyDescent="0.35">
      <c r="D3596" s="21">
        <v>44628</v>
      </c>
      <c r="G3596" s="82">
        <v>5.63</v>
      </c>
      <c r="H3596" s="82">
        <v>5.82</v>
      </c>
    </row>
    <row r="3597" spans="4:10" x14ac:dyDescent="0.35">
      <c r="D3597" s="21">
        <v>44629</v>
      </c>
      <c r="G3597" s="82">
        <v>5.6</v>
      </c>
      <c r="H3597" s="82">
        <v>5.68</v>
      </c>
    </row>
    <row r="3598" spans="4:10" x14ac:dyDescent="0.35">
      <c r="D3598" s="21">
        <v>44630</v>
      </c>
      <c r="G3598" s="82">
        <v>5.52</v>
      </c>
      <c r="H3598" s="82">
        <v>5.69</v>
      </c>
    </row>
    <row r="3599" spans="4:10" x14ac:dyDescent="0.35">
      <c r="D3599" s="21">
        <v>44631</v>
      </c>
      <c r="G3599" s="82">
        <v>5.68</v>
      </c>
      <c r="H3599" s="82">
        <v>5.89</v>
      </c>
    </row>
    <row r="3600" spans="4:10" x14ac:dyDescent="0.35">
      <c r="D3600" s="21">
        <v>44636</v>
      </c>
      <c r="G3600" s="82">
        <v>5.82</v>
      </c>
      <c r="H3600" s="82">
        <v>5.91</v>
      </c>
    </row>
    <row r="3601" spans="4:8" x14ac:dyDescent="0.35">
      <c r="D3601" s="21">
        <v>44637</v>
      </c>
      <c r="G3601" s="82">
        <v>5.67</v>
      </c>
      <c r="H3601" s="82">
        <v>5.74</v>
      </c>
    </row>
    <row r="3602" spans="4:8" x14ac:dyDescent="0.35">
      <c r="D3602" s="21">
        <v>44638</v>
      </c>
      <c r="G3602" s="82">
        <v>5.76</v>
      </c>
      <c r="H3602" s="82">
        <v>5.76</v>
      </c>
    </row>
    <row r="3603" spans="4:8" x14ac:dyDescent="0.35">
      <c r="D3603" s="21">
        <v>44641</v>
      </c>
      <c r="G3603" s="82">
        <v>5.79</v>
      </c>
      <c r="H3603" s="82">
        <v>5.99</v>
      </c>
    </row>
    <row r="3604" spans="4:8" x14ac:dyDescent="0.35">
      <c r="D3604" s="21">
        <v>44642</v>
      </c>
      <c r="G3604" s="82">
        <v>5.89</v>
      </c>
      <c r="H3604" s="82">
        <v>6.19</v>
      </c>
    </row>
    <row r="3605" spans="4:8" x14ac:dyDescent="0.35">
      <c r="D3605" s="21">
        <v>44643</v>
      </c>
      <c r="G3605" s="82">
        <v>6.14</v>
      </c>
      <c r="H3605" s="82">
        <v>6.37</v>
      </c>
    </row>
    <row r="3606" spans="4:8" x14ac:dyDescent="0.35">
      <c r="D3606" s="21">
        <v>44644</v>
      </c>
      <c r="G3606" s="82">
        <v>6.3</v>
      </c>
      <c r="H3606" s="82">
        <v>6.51</v>
      </c>
    </row>
    <row r="3607" spans="4:8" x14ac:dyDescent="0.35">
      <c r="D3607" s="21">
        <v>44645</v>
      </c>
      <c r="G3607" s="82">
        <v>6.4</v>
      </c>
      <c r="H3607" s="82">
        <v>6.4</v>
      </c>
    </row>
    <row r="3608" spans="4:8" x14ac:dyDescent="0.35">
      <c r="D3608" s="21">
        <v>44646</v>
      </c>
      <c r="G3608" s="82">
        <v>6.39</v>
      </c>
      <c r="H3608" s="82">
        <v>6.4</v>
      </c>
    </row>
    <row r="3609" spans="4:8" x14ac:dyDescent="0.35">
      <c r="D3609" s="21">
        <v>44648</v>
      </c>
      <c r="G3609" s="82">
        <v>6.44</v>
      </c>
      <c r="H3609" s="82">
        <v>6.51</v>
      </c>
    </row>
    <row r="3610" spans="4:8" x14ac:dyDescent="0.35">
      <c r="D3610" s="21">
        <v>44649</v>
      </c>
      <c r="G3610" s="82">
        <v>6.34</v>
      </c>
      <c r="H3610" s="82">
        <v>6.32</v>
      </c>
    </row>
    <row r="3611" spans="4:8" x14ac:dyDescent="0.35">
      <c r="D3611" s="21">
        <v>44650</v>
      </c>
      <c r="G3611" s="82">
        <v>6.17</v>
      </c>
      <c r="H3611" s="82">
        <v>6.22</v>
      </c>
    </row>
    <row r="3612" spans="4:8" x14ac:dyDescent="0.35">
      <c r="D3612" s="21">
        <v>44651</v>
      </c>
      <c r="G3612" s="82">
        <v>6</v>
      </c>
      <c r="H3612" s="82">
        <v>5.9</v>
      </c>
    </row>
    <row r="3613" spans="4:8" x14ac:dyDescent="0.35">
      <c r="D3613" s="21">
        <v>44652</v>
      </c>
      <c r="G3613" s="82">
        <v>5.96</v>
      </c>
      <c r="H3613" s="82">
        <v>6.06</v>
      </c>
    </row>
    <row r="3614" spans="4:8" x14ac:dyDescent="0.35">
      <c r="D3614" s="21">
        <v>44655</v>
      </c>
      <c r="G3614" s="82">
        <v>5.97</v>
      </c>
      <c r="H3614" s="82">
        <v>5.99</v>
      </c>
    </row>
    <row r="3615" spans="4:8" x14ac:dyDescent="0.35">
      <c r="D3615" s="21">
        <v>44656</v>
      </c>
      <c r="G3615" s="82">
        <v>6.05</v>
      </c>
      <c r="H3615" s="82">
        <v>6.1</v>
      </c>
    </row>
    <row r="3616" spans="4:8" x14ac:dyDescent="0.35">
      <c r="D3616" s="21">
        <v>44657</v>
      </c>
      <c r="G3616" s="82">
        <v>6.55</v>
      </c>
      <c r="H3616" s="82">
        <v>6.49</v>
      </c>
    </row>
    <row r="3617" spans="4:8" x14ac:dyDescent="0.35">
      <c r="D3617" s="21">
        <v>44658</v>
      </c>
      <c r="G3617" s="82">
        <v>6.58</v>
      </c>
      <c r="H3617" s="82">
        <v>6.53</v>
      </c>
    </row>
    <row r="3618" spans="4:8" x14ac:dyDescent="0.35">
      <c r="D3618" s="21">
        <v>44659</v>
      </c>
      <c r="G3618" s="82">
        <v>6.74</v>
      </c>
      <c r="H3618" s="82">
        <v>6.79</v>
      </c>
    </row>
    <row r="3619" spans="4:8" x14ac:dyDescent="0.35">
      <c r="D3619" s="21">
        <v>44662</v>
      </c>
      <c r="G3619" s="82">
        <v>6.8</v>
      </c>
      <c r="H3619" s="82">
        <v>6.86</v>
      </c>
    </row>
    <row r="3620" spans="4:8" x14ac:dyDescent="0.35">
      <c r="D3620" s="21">
        <v>44663</v>
      </c>
      <c r="G3620" s="82">
        <v>6.66</v>
      </c>
      <c r="H3620" s="82">
        <v>6.73</v>
      </c>
    </row>
    <row r="3621" spans="4:8" x14ac:dyDescent="0.35">
      <c r="D3621" s="21">
        <v>44664</v>
      </c>
      <c r="G3621" s="82">
        <v>6.37</v>
      </c>
      <c r="H3621" s="82">
        <v>6.63</v>
      </c>
    </row>
    <row r="3622" spans="4:8" x14ac:dyDescent="0.35">
      <c r="D3622" s="21">
        <v>44665</v>
      </c>
      <c r="G3622" s="82">
        <v>6.11</v>
      </c>
      <c r="H3622" s="82">
        <v>6.52</v>
      </c>
    </row>
    <row r="3623" spans="4:8" x14ac:dyDescent="0.35">
      <c r="D3623" s="21">
        <v>44670</v>
      </c>
      <c r="G3623" s="82">
        <v>6.26</v>
      </c>
      <c r="H3623" s="82">
        <v>6.57</v>
      </c>
    </row>
    <row r="3624" spans="4:8" x14ac:dyDescent="0.35">
      <c r="D3624" s="21">
        <v>44671</v>
      </c>
      <c r="G3624" s="82">
        <v>6.51</v>
      </c>
      <c r="H3624" s="82">
        <v>6.63</v>
      </c>
    </row>
    <row r="3625" spans="4:8" x14ac:dyDescent="0.35">
      <c r="D3625" s="21">
        <v>44672</v>
      </c>
      <c r="G3625" s="82">
        <v>6.55</v>
      </c>
      <c r="H3625" s="82">
        <v>6.71</v>
      </c>
    </row>
    <row r="3626" spans="4:8" x14ac:dyDescent="0.35">
      <c r="D3626" s="21">
        <v>44673</v>
      </c>
      <c r="G3626" s="82">
        <v>6.63</v>
      </c>
      <c r="H3626" s="82">
        <v>6.73</v>
      </c>
    </row>
    <row r="3627" spans="4:8" x14ac:dyDescent="0.35">
      <c r="D3627" s="21">
        <v>44676</v>
      </c>
      <c r="G3627" s="82">
        <v>6.51</v>
      </c>
      <c r="H3627" s="82">
        <v>6.7</v>
      </c>
    </row>
    <row r="3628" spans="4:8" x14ac:dyDescent="0.35">
      <c r="D3628" s="21">
        <v>44677</v>
      </c>
      <c r="G3628" s="82">
        <v>6.67</v>
      </c>
      <c r="H3628" s="82">
        <v>6.75</v>
      </c>
    </row>
    <row r="3629" spans="4:8" x14ac:dyDescent="0.35">
      <c r="D3629" s="21">
        <v>44678</v>
      </c>
      <c r="G3629" s="82">
        <v>6.73</v>
      </c>
      <c r="H3629" s="82">
        <v>6.77</v>
      </c>
    </row>
    <row r="3630" spans="4:8" x14ac:dyDescent="0.35">
      <c r="D3630" s="21">
        <v>44679</v>
      </c>
      <c r="G3630" s="82">
        <v>6.7</v>
      </c>
      <c r="H3630" s="82">
        <v>6.7</v>
      </c>
    </row>
    <row r="3631" spans="4:8" x14ac:dyDescent="0.35">
      <c r="D3631" s="21">
        <v>44680</v>
      </c>
      <c r="G3631" s="82">
        <v>6.72</v>
      </c>
      <c r="H3631" s="82">
        <v>6.86</v>
      </c>
    </row>
  </sheetData>
  <phoneticPr fontId="52" type="noConversion"/>
  <hyperlinks>
    <hyperlink ref="C1" location="Tartalom_Index!A1" display="Vissza a Tartalomra / Return to the Index" xr:uid="{7F00D445-9F1C-4163-8792-8D37FDE90D10}"/>
  </hyperlink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C6"/>
  <sheetViews>
    <sheetView zoomScale="75" zoomScaleNormal="75" workbookViewId="0"/>
  </sheetViews>
  <sheetFormatPr defaultColWidth="9.09765625" defaultRowHeight="13" x14ac:dyDescent="0.3"/>
  <cols>
    <col min="1" max="1" width="14.59765625" style="39" customWidth="1"/>
    <col min="2" max="2" width="128.3984375" style="39" customWidth="1"/>
    <col min="3" max="3" width="9.09765625" style="39"/>
    <col min="4" max="4" width="14.09765625" style="39" customWidth="1"/>
    <col min="5" max="16384" width="9.09765625" style="39"/>
  </cols>
  <sheetData>
    <row r="1" spans="1:3" ht="15.5" x14ac:dyDescent="0.35">
      <c r="A1" s="1" t="s">
        <v>0</v>
      </c>
      <c r="B1" s="4" t="s">
        <v>1825</v>
      </c>
      <c r="C1" s="312" t="s">
        <v>613</v>
      </c>
    </row>
    <row r="2" spans="1:3" ht="15.5" x14ac:dyDescent="0.35">
      <c r="A2" s="1" t="s">
        <v>1</v>
      </c>
      <c r="B2" s="4" t="s">
        <v>141</v>
      </c>
    </row>
    <row r="3" spans="1:3" ht="15.5" x14ac:dyDescent="0.35">
      <c r="A3" s="1" t="s">
        <v>2</v>
      </c>
      <c r="B3" s="28" t="s">
        <v>3</v>
      </c>
    </row>
    <row r="4" spans="1:3" ht="15.5" x14ac:dyDescent="0.35">
      <c r="A4" s="1" t="s">
        <v>4</v>
      </c>
      <c r="B4" s="28" t="s">
        <v>5</v>
      </c>
    </row>
    <row r="5" spans="1:3" ht="15.5" x14ac:dyDescent="0.35">
      <c r="A5" s="19" t="s">
        <v>6</v>
      </c>
      <c r="B5" s="68"/>
    </row>
    <row r="6" spans="1:3" ht="15.5" x14ac:dyDescent="0.35">
      <c r="A6" s="19" t="s">
        <v>7</v>
      </c>
      <c r="B6" s="68"/>
    </row>
  </sheetData>
  <hyperlinks>
    <hyperlink ref="C1" location="Tartalom_Index!A1" display="Vissza a Tartalomra / Return to the Index" xr:uid="{AA63866E-C046-45C7-BD32-EB501B4CBDA2}"/>
  </hyperlink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Q857"/>
  <sheetViews>
    <sheetView zoomScale="75" zoomScaleNormal="75" workbookViewId="0"/>
  </sheetViews>
  <sheetFormatPr defaultColWidth="9.09765625" defaultRowHeight="15.5" x14ac:dyDescent="0.35"/>
  <cols>
    <col min="1" max="1" width="13.69921875" style="7" customWidth="1"/>
    <col min="2" max="2" width="107.59765625" style="7" customWidth="1"/>
    <col min="3" max="3" width="12.09765625" style="7" customWidth="1"/>
    <col min="4" max="4" width="13.3984375" style="90" customWidth="1"/>
    <col min="5" max="5" width="7.69921875" style="90" bestFit="1" customWidth="1"/>
    <col min="6" max="6" width="12.3984375" style="90" customWidth="1"/>
    <col min="7" max="7" width="15.8984375" style="90" customWidth="1"/>
    <col min="8" max="8" width="10" style="90" bestFit="1" customWidth="1"/>
    <col min="9" max="9" width="13.59765625" style="90" customWidth="1"/>
    <col min="10" max="11" width="9.59765625" style="90" bestFit="1" customWidth="1"/>
    <col min="12" max="12" width="9.296875" style="90" bestFit="1" customWidth="1"/>
    <col min="13" max="13" width="16.3984375" style="87" customWidth="1"/>
    <col min="14" max="16384" width="9.09765625" style="7"/>
  </cols>
  <sheetData>
    <row r="1" spans="1:13" x14ac:dyDescent="0.35">
      <c r="A1" s="1" t="s">
        <v>0</v>
      </c>
      <c r="B1" s="2" t="s">
        <v>23</v>
      </c>
      <c r="C1" s="312" t="s">
        <v>613</v>
      </c>
    </row>
    <row r="2" spans="1:13" x14ac:dyDescent="0.35">
      <c r="A2" s="1" t="s">
        <v>1</v>
      </c>
      <c r="B2" s="2" t="s">
        <v>63</v>
      </c>
      <c r="C2" s="2"/>
    </row>
    <row r="3" spans="1:13" x14ac:dyDescent="0.35">
      <c r="A3" s="1" t="s">
        <v>2</v>
      </c>
      <c r="B3" s="30" t="s">
        <v>3</v>
      </c>
      <c r="C3" s="30"/>
    </row>
    <row r="4" spans="1:13" x14ac:dyDescent="0.35">
      <c r="A4" s="1" t="s">
        <v>4</v>
      </c>
      <c r="B4" s="30" t="s">
        <v>5</v>
      </c>
      <c r="C4" s="30"/>
    </row>
    <row r="5" spans="1:13" s="8" customFormat="1" ht="15" customHeight="1" x14ac:dyDescent="0.35">
      <c r="A5" s="11" t="s">
        <v>6</v>
      </c>
      <c r="B5" s="45" t="s">
        <v>1826</v>
      </c>
      <c r="C5" s="10"/>
      <c r="D5" s="90"/>
      <c r="E5" s="90"/>
      <c r="F5" s="90"/>
      <c r="G5" s="90"/>
      <c r="H5" s="90"/>
      <c r="I5" s="90"/>
      <c r="J5" s="90"/>
      <c r="K5" s="90"/>
      <c r="L5" s="90"/>
      <c r="M5" s="88"/>
    </row>
    <row r="6" spans="1:13" s="8" customFormat="1" x14ac:dyDescent="0.35">
      <c r="A6" s="11" t="s">
        <v>7</v>
      </c>
      <c r="B6" s="45" t="s">
        <v>2072</v>
      </c>
      <c r="C6" s="10"/>
      <c r="D6" s="90"/>
      <c r="E6" s="90"/>
      <c r="F6" s="90"/>
      <c r="G6" s="90"/>
      <c r="H6" s="90"/>
      <c r="I6" s="90"/>
      <c r="J6" s="90"/>
      <c r="K6" s="90"/>
      <c r="L6" s="90"/>
      <c r="M6" s="88"/>
    </row>
    <row r="7" spans="1:13" s="8" customFormat="1" ht="16" customHeight="1" x14ac:dyDescent="0.35">
      <c r="D7" s="90"/>
      <c r="E7" s="90"/>
      <c r="F7" s="90"/>
      <c r="G7" s="90"/>
      <c r="H7" s="90"/>
      <c r="I7" s="90"/>
      <c r="J7" s="90"/>
      <c r="K7" s="90"/>
      <c r="L7" s="90"/>
      <c r="M7" s="88"/>
    </row>
    <row r="8" spans="1:13" s="8" customFormat="1" ht="46.5" x14ac:dyDescent="0.35">
      <c r="B8" s="9"/>
      <c r="C8" s="9"/>
      <c r="D8" s="91"/>
      <c r="E8" s="91"/>
      <c r="F8" s="91"/>
      <c r="G8" s="46" t="s">
        <v>28</v>
      </c>
      <c r="H8" s="46" t="s">
        <v>24</v>
      </c>
      <c r="I8" s="46" t="s">
        <v>27</v>
      </c>
      <c r="J8" s="46" t="s">
        <v>20</v>
      </c>
      <c r="K8" s="46" t="s">
        <v>25</v>
      </c>
      <c r="L8" s="46" t="s">
        <v>26</v>
      </c>
      <c r="M8" s="88"/>
    </row>
    <row r="9" spans="1:13" s="8" customFormat="1" ht="31" x14ac:dyDescent="0.35">
      <c r="B9" s="9"/>
      <c r="C9" s="9"/>
      <c r="D9" s="91"/>
      <c r="E9" s="91"/>
      <c r="F9" s="91"/>
      <c r="G9" s="47" t="s">
        <v>18</v>
      </c>
      <c r="H9" s="46" t="s">
        <v>17</v>
      </c>
      <c r="I9" s="46" t="s">
        <v>19</v>
      </c>
      <c r="J9" s="46" t="s">
        <v>20</v>
      </c>
      <c r="K9" s="46" t="s">
        <v>21</v>
      </c>
      <c r="L9" s="46" t="s">
        <v>22</v>
      </c>
      <c r="M9" s="88"/>
    </row>
    <row r="10" spans="1:13" s="8" customFormat="1" ht="15.65" customHeight="1" x14ac:dyDescent="0.35">
      <c r="B10" s="9"/>
      <c r="C10" s="9"/>
      <c r="D10" s="92">
        <v>43467</v>
      </c>
      <c r="E10" s="95" t="s">
        <v>194</v>
      </c>
      <c r="F10" s="92" t="s">
        <v>195</v>
      </c>
      <c r="G10" s="93">
        <v>60.435743395424915</v>
      </c>
      <c r="H10" s="94">
        <v>444.23399999999998</v>
      </c>
      <c r="I10" s="94">
        <v>7778.8919999999998</v>
      </c>
      <c r="J10" s="94">
        <v>567.26800000000003</v>
      </c>
      <c r="K10" s="94">
        <v>1177.5129999999999</v>
      </c>
      <c r="L10" s="94">
        <v>275.60300000000001</v>
      </c>
      <c r="M10" s="88"/>
    </row>
    <row r="11" spans="1:13" s="8" customFormat="1" ht="15.65" customHeight="1" x14ac:dyDescent="0.35">
      <c r="B11" s="9"/>
      <c r="C11" s="9"/>
      <c r="D11" s="92">
        <v>43468</v>
      </c>
      <c r="E11" s="92"/>
      <c r="F11" s="92"/>
      <c r="G11" s="93">
        <v>61.223648954163345</v>
      </c>
      <c r="H11" s="94">
        <v>437.262</v>
      </c>
      <c r="I11" s="94">
        <v>7860.777</v>
      </c>
      <c r="J11" s="94">
        <v>474.16899999999993</v>
      </c>
      <c r="K11" s="94">
        <v>1357.2670000000001</v>
      </c>
      <c r="L11" s="94">
        <v>346.58400000000006</v>
      </c>
      <c r="M11" s="88"/>
    </row>
    <row r="12" spans="1:13" s="8" customFormat="1" ht="15.65" customHeight="1" x14ac:dyDescent="0.35">
      <c r="B12" s="9"/>
      <c r="C12" s="9"/>
      <c r="D12" s="92">
        <v>43469</v>
      </c>
      <c r="E12" s="92"/>
      <c r="F12" s="92"/>
      <c r="G12" s="93">
        <v>64.335493040820268</v>
      </c>
      <c r="H12" s="94">
        <v>437.11</v>
      </c>
      <c r="I12" s="94">
        <v>7879.8069999999998</v>
      </c>
      <c r="J12" s="94">
        <v>668.62300000000005</v>
      </c>
      <c r="K12" s="94">
        <v>1760.509</v>
      </c>
      <c r="L12" s="94">
        <v>264.06</v>
      </c>
      <c r="M12" s="88"/>
    </row>
    <row r="13" spans="1:13" s="8" customFormat="1" ht="15.65" customHeight="1" x14ac:dyDescent="0.35">
      <c r="B13" s="9"/>
      <c r="C13" s="9"/>
      <c r="D13" s="92">
        <v>43472</v>
      </c>
      <c r="E13" s="92"/>
      <c r="F13" s="92"/>
      <c r="G13" s="93">
        <v>63.653772824402552</v>
      </c>
      <c r="H13" s="94">
        <v>442.91</v>
      </c>
      <c r="I13" s="94">
        <v>7887.1329999999998</v>
      </c>
      <c r="J13" s="94">
        <v>734.80700000000002</v>
      </c>
      <c r="K13" s="94">
        <v>1691.6690000000001</v>
      </c>
      <c r="L13" s="94">
        <v>172.58999999999997</v>
      </c>
      <c r="M13" s="88"/>
    </row>
    <row r="14" spans="1:13" s="8" customFormat="1" ht="15.65" customHeight="1" x14ac:dyDescent="0.35">
      <c r="B14" s="9"/>
      <c r="C14" s="9"/>
      <c r="D14" s="92">
        <v>43473</v>
      </c>
      <c r="E14" s="92"/>
      <c r="F14" s="92"/>
      <c r="G14" s="93">
        <v>63.69698474703268</v>
      </c>
      <c r="H14" s="94">
        <v>407.16500000000002</v>
      </c>
      <c r="I14" s="94">
        <v>7948.3419999999996</v>
      </c>
      <c r="J14" s="94">
        <v>819.16599999999994</v>
      </c>
      <c r="K14" s="94">
        <v>1486.6959999999999</v>
      </c>
      <c r="L14" s="94">
        <v>286.28300000000002</v>
      </c>
      <c r="M14" s="88"/>
    </row>
    <row r="15" spans="1:13" s="8" customFormat="1" ht="15.65" customHeight="1" x14ac:dyDescent="0.35">
      <c r="B15" s="9"/>
      <c r="C15" s="9"/>
      <c r="D15" s="92">
        <v>43474</v>
      </c>
      <c r="E15" s="92"/>
      <c r="F15" s="92"/>
      <c r="G15" s="93">
        <v>63.257799128270563</v>
      </c>
      <c r="H15" s="94">
        <v>406.815</v>
      </c>
      <c r="I15" s="94">
        <v>7972.4260000000004</v>
      </c>
      <c r="J15" s="94">
        <v>786.88900000000001</v>
      </c>
      <c r="K15" s="94">
        <v>1522.403</v>
      </c>
      <c r="L15" s="94">
        <v>178.059</v>
      </c>
      <c r="M15" s="88"/>
    </row>
    <row r="16" spans="1:13" s="8" customFormat="1" ht="15.65" customHeight="1" x14ac:dyDescent="0.35">
      <c r="B16" s="9"/>
      <c r="C16" s="9"/>
      <c r="D16" s="92">
        <v>43475</v>
      </c>
      <c r="E16" s="92"/>
      <c r="F16" s="92"/>
      <c r="G16" s="93">
        <v>62.824716680576302</v>
      </c>
      <c r="H16" s="94">
        <v>398.07299999999998</v>
      </c>
      <c r="I16" s="94">
        <v>7984.8819999999996</v>
      </c>
      <c r="J16" s="94">
        <v>790.57500000000005</v>
      </c>
      <c r="K16" s="94">
        <v>1431.5740000000001</v>
      </c>
      <c r="L16" s="94">
        <v>169.32700000000003</v>
      </c>
      <c r="M16" s="88"/>
    </row>
    <row r="17" spans="2:15" s="8" customFormat="1" ht="15.65" customHeight="1" x14ac:dyDescent="0.35">
      <c r="B17" s="9"/>
      <c r="C17" s="9"/>
      <c r="D17" s="92">
        <v>43476</v>
      </c>
      <c r="E17" s="92"/>
      <c r="F17" s="92"/>
      <c r="G17" s="93">
        <v>63.261262005938356</v>
      </c>
      <c r="H17" s="94">
        <v>401.27199999999999</v>
      </c>
      <c r="I17" s="94">
        <v>7993.2290000000003</v>
      </c>
      <c r="J17" s="94">
        <v>833.00099999999998</v>
      </c>
      <c r="K17" s="94">
        <v>1484.7439999999999</v>
      </c>
      <c r="L17" s="94">
        <v>201.31300000000002</v>
      </c>
      <c r="M17" s="88"/>
    </row>
    <row r="18" spans="2:15" s="8" customFormat="1" ht="15.65" customHeight="1" x14ac:dyDescent="0.35">
      <c r="B18" s="9"/>
      <c r="C18" s="9"/>
      <c r="D18" s="92">
        <v>43479</v>
      </c>
      <c r="E18" s="92"/>
      <c r="F18" s="92"/>
      <c r="G18" s="93">
        <v>61.096984784373475</v>
      </c>
      <c r="H18" s="94">
        <v>401.529</v>
      </c>
      <c r="I18" s="94">
        <v>7962.3609999999999</v>
      </c>
      <c r="J18" s="94">
        <v>680.572</v>
      </c>
      <c r="K18" s="94">
        <v>1401.0070000000001</v>
      </c>
      <c r="L18" s="94">
        <v>5.278999999999991</v>
      </c>
      <c r="M18" s="88"/>
    </row>
    <row r="19" spans="2:15" s="8" customFormat="1" ht="15.65" customHeight="1" x14ac:dyDescent="0.35">
      <c r="B19" s="9"/>
      <c r="C19" s="9"/>
      <c r="D19" s="92">
        <v>43480</v>
      </c>
      <c r="E19" s="92"/>
      <c r="F19" s="92"/>
      <c r="G19" s="93">
        <v>61.875571926776495</v>
      </c>
      <c r="H19" s="94">
        <v>364.79500000000002</v>
      </c>
      <c r="I19" s="94">
        <v>7997.7809999999999</v>
      </c>
      <c r="J19" s="94">
        <v>744.928</v>
      </c>
      <c r="K19" s="94">
        <v>1423.2360000000001</v>
      </c>
      <c r="L19" s="94">
        <v>33.811</v>
      </c>
      <c r="M19" s="88"/>
    </row>
    <row r="20" spans="2:15" s="8" customFormat="1" ht="15.65" customHeight="1" x14ac:dyDescent="0.35">
      <c r="B20" s="9"/>
      <c r="C20" s="9"/>
      <c r="D20" s="92">
        <v>43481</v>
      </c>
      <c r="E20" s="92"/>
      <c r="F20" s="92"/>
      <c r="G20" s="93">
        <v>61.928664410370537</v>
      </c>
      <c r="H20" s="94">
        <v>357.76499999999999</v>
      </c>
      <c r="I20" s="94">
        <v>8001.9160000000002</v>
      </c>
      <c r="J20" s="94">
        <v>900.44900000000007</v>
      </c>
      <c r="K20" s="94">
        <v>1352.153</v>
      </c>
      <c r="L20" s="94">
        <v>8.9919999999999956</v>
      </c>
      <c r="M20" s="88"/>
    </row>
    <row r="21" spans="2:15" s="8" customFormat="1" ht="15.65" customHeight="1" x14ac:dyDescent="0.35">
      <c r="B21" s="9"/>
      <c r="C21" s="9"/>
      <c r="D21" s="92">
        <v>43482</v>
      </c>
      <c r="E21" s="92"/>
      <c r="F21" s="92"/>
      <c r="G21" s="93">
        <v>61.961765572324744</v>
      </c>
      <c r="H21" s="94">
        <v>353.24299999999999</v>
      </c>
      <c r="I21" s="94">
        <v>8013.357</v>
      </c>
      <c r="J21" s="94">
        <v>895.59199999999998</v>
      </c>
      <c r="K21" s="94">
        <v>1326.2729999999999</v>
      </c>
      <c r="L21" s="94">
        <v>29.091000000000015</v>
      </c>
      <c r="M21" s="88"/>
    </row>
    <row r="22" spans="2:15" s="8" customFormat="1" ht="15.65" customHeight="1" x14ac:dyDescent="0.35">
      <c r="B22" s="9"/>
      <c r="C22" s="9"/>
      <c r="D22" s="92">
        <v>43483</v>
      </c>
      <c r="E22" s="92"/>
      <c r="F22" s="92"/>
      <c r="G22" s="93">
        <v>61.746688408334137</v>
      </c>
      <c r="H22" s="94">
        <v>355.75599999999997</v>
      </c>
      <c r="I22" s="94">
        <v>8033.0219999999999</v>
      </c>
      <c r="J22" s="94">
        <v>757.77700000000004</v>
      </c>
      <c r="K22" s="94">
        <v>1323.3879999999999</v>
      </c>
      <c r="L22" s="94">
        <v>32.437000000000005</v>
      </c>
      <c r="M22" s="88"/>
    </row>
    <row r="23" spans="2:15" s="8" customFormat="1" ht="15.65" customHeight="1" x14ac:dyDescent="0.35">
      <c r="B23" s="9"/>
      <c r="C23" s="9"/>
      <c r="D23" s="92">
        <v>43486</v>
      </c>
      <c r="E23" s="92"/>
      <c r="F23" s="92"/>
      <c r="G23" s="93">
        <v>59.68725585369171</v>
      </c>
      <c r="H23" s="94">
        <v>365.892</v>
      </c>
      <c r="I23" s="94">
        <v>8021.68</v>
      </c>
      <c r="J23" s="94">
        <v>803.24599999999998</v>
      </c>
      <c r="K23" s="94">
        <v>1023.28</v>
      </c>
      <c r="L23" s="94">
        <v>16.346</v>
      </c>
      <c r="M23" s="88"/>
    </row>
    <row r="24" spans="2:15" s="8" customFormat="1" ht="15.65" customHeight="1" x14ac:dyDescent="0.35">
      <c r="B24" s="9"/>
      <c r="C24" s="9"/>
      <c r="D24" s="92">
        <v>43487</v>
      </c>
      <c r="E24" s="92"/>
      <c r="F24" s="92"/>
      <c r="G24" s="93">
        <v>60.435702984647477</v>
      </c>
      <c r="H24" s="94">
        <v>365.45600000000002</v>
      </c>
      <c r="I24" s="94">
        <v>8023.6760000000004</v>
      </c>
      <c r="J24" s="94">
        <v>769.50199999999995</v>
      </c>
      <c r="K24" s="94">
        <v>936.86800000000005</v>
      </c>
      <c r="L24" s="94">
        <v>42.757000000000005</v>
      </c>
      <c r="M24" s="88"/>
    </row>
    <row r="25" spans="2:15" s="8" customFormat="1" ht="15.65" customHeight="1" x14ac:dyDescent="0.35">
      <c r="B25" s="9"/>
      <c r="C25" s="9"/>
      <c r="D25" s="92">
        <v>43488</v>
      </c>
      <c r="E25" s="92"/>
      <c r="F25" s="92"/>
      <c r="G25" s="93">
        <v>60.652423913513744</v>
      </c>
      <c r="H25" s="94">
        <v>362.34199999999998</v>
      </c>
      <c r="I25" s="94">
        <v>8029.5119999999997</v>
      </c>
      <c r="J25" s="94">
        <v>756.79000000000008</v>
      </c>
      <c r="K25" s="94">
        <v>999.83</v>
      </c>
      <c r="L25" s="94">
        <v>29.510000000000009</v>
      </c>
      <c r="M25" s="88"/>
    </row>
    <row r="26" spans="2:15" s="8" customFormat="1" ht="15.65" customHeight="1" x14ac:dyDescent="0.35">
      <c r="B26" s="9"/>
      <c r="C26" s="9"/>
      <c r="D26" s="92">
        <v>43489</v>
      </c>
      <c r="E26" s="92"/>
      <c r="F26" s="92"/>
      <c r="G26" s="93">
        <v>60.84667000141684</v>
      </c>
      <c r="H26" s="94">
        <v>366.18599999999998</v>
      </c>
      <c r="I26" s="94">
        <v>8072.0619999999999</v>
      </c>
      <c r="J26" s="94">
        <v>776.72399999999993</v>
      </c>
      <c r="K26" s="94">
        <v>936.83799999999997</v>
      </c>
      <c r="L26" s="94">
        <v>64.871000000000009</v>
      </c>
      <c r="M26" s="88"/>
    </row>
    <row r="27" spans="2:15" s="8" customFormat="1" ht="15.65" customHeight="1" x14ac:dyDescent="0.35">
      <c r="B27" s="9"/>
      <c r="C27" s="9"/>
      <c r="D27" s="92">
        <v>43490</v>
      </c>
      <c r="E27" s="92"/>
      <c r="F27" s="92"/>
      <c r="G27" s="93">
        <v>61.767616437889906</v>
      </c>
      <c r="H27" s="94">
        <v>373.512</v>
      </c>
      <c r="I27" s="94">
        <v>8083.9059999999999</v>
      </c>
      <c r="J27" s="94">
        <v>824.56099999999992</v>
      </c>
      <c r="K27" s="94">
        <v>985.24599999999998</v>
      </c>
      <c r="L27" s="94">
        <v>40.391999999999996</v>
      </c>
      <c r="M27" s="88"/>
    </row>
    <row r="28" spans="2:15" s="8" customFormat="1" ht="15.65" customHeight="1" x14ac:dyDescent="0.35">
      <c r="B28" s="9"/>
      <c r="C28" s="9"/>
      <c r="D28" s="92">
        <v>43493</v>
      </c>
      <c r="E28" s="92"/>
      <c r="F28" s="92"/>
      <c r="G28" s="93">
        <v>61.722340250112914</v>
      </c>
      <c r="H28" s="94">
        <v>389.22800000000001</v>
      </c>
      <c r="I28" s="94">
        <v>8065.6840000000002</v>
      </c>
      <c r="J28" s="94">
        <v>820.23</v>
      </c>
      <c r="K28" s="94">
        <v>1035.1579999999999</v>
      </c>
      <c r="L28" s="94">
        <v>20.809999999999992</v>
      </c>
      <c r="M28" s="88"/>
    </row>
    <row r="29" spans="2:15" s="8" customFormat="1" ht="15.65" customHeight="1" x14ac:dyDescent="0.35">
      <c r="B29" s="9"/>
      <c r="C29" s="9"/>
      <c r="D29" s="92">
        <v>43494</v>
      </c>
      <c r="E29" s="92"/>
      <c r="F29" s="92"/>
      <c r="G29" s="93">
        <v>62.145971815401147</v>
      </c>
      <c r="H29" s="94">
        <v>382.20499999999998</v>
      </c>
      <c r="I29" s="94">
        <v>8074.4160000000002</v>
      </c>
      <c r="J29" s="94">
        <v>760.44699999999989</v>
      </c>
      <c r="K29" s="94">
        <v>1154.874</v>
      </c>
      <c r="L29" s="94">
        <v>2.5809999999999915</v>
      </c>
      <c r="M29" s="88"/>
    </row>
    <row r="30" spans="2:15" s="8" customFormat="1" ht="15.65" customHeight="1" x14ac:dyDescent="0.35">
      <c r="B30" s="9"/>
      <c r="C30" s="9"/>
      <c r="D30" s="92">
        <v>43495</v>
      </c>
      <c r="E30" s="92"/>
      <c r="F30" s="92"/>
      <c r="G30" s="93">
        <v>62.296978057711293</v>
      </c>
      <c r="H30" s="94">
        <v>384.05599999999998</v>
      </c>
      <c r="I30" s="94">
        <v>8083.04</v>
      </c>
      <c r="J30" s="94">
        <v>775.31799999999998</v>
      </c>
      <c r="K30" s="94">
        <v>1154.1690000000001</v>
      </c>
      <c r="L30" s="94">
        <v>11.064999999999987</v>
      </c>
      <c r="M30" s="88"/>
    </row>
    <row r="31" spans="2:15" ht="15.65" customHeight="1" x14ac:dyDescent="0.35">
      <c r="B31" s="9"/>
      <c r="C31" s="9"/>
      <c r="D31" s="92">
        <v>43496</v>
      </c>
      <c r="E31" s="92"/>
      <c r="F31" s="92"/>
      <c r="G31" s="93">
        <v>60.891278660570293</v>
      </c>
      <c r="H31" s="94">
        <v>390.46800000000002</v>
      </c>
      <c r="I31" s="94">
        <v>8122.1139999999996</v>
      </c>
      <c r="J31" s="94">
        <v>649.07799999999997</v>
      </c>
      <c r="K31" s="94">
        <v>939.63400000000001</v>
      </c>
      <c r="L31" s="94">
        <v>68.606000000000009</v>
      </c>
      <c r="N31" s="8"/>
      <c r="O31" s="8"/>
    </row>
    <row r="32" spans="2:15" ht="15.65" customHeight="1" x14ac:dyDescent="0.35">
      <c r="B32" s="9"/>
      <c r="C32" s="9"/>
      <c r="D32" s="92">
        <v>43497</v>
      </c>
      <c r="E32" s="95" t="s">
        <v>199</v>
      </c>
      <c r="F32" s="92" t="s">
        <v>200</v>
      </c>
      <c r="G32" s="93">
        <v>62.025011455025194</v>
      </c>
      <c r="H32" s="94">
        <v>398.71800000000002</v>
      </c>
      <c r="I32" s="94">
        <v>8002.942</v>
      </c>
      <c r="J32" s="94">
        <v>844.59999999999991</v>
      </c>
      <c r="K32" s="94">
        <v>962.43799999999999</v>
      </c>
      <c r="L32" s="94">
        <v>154.953</v>
      </c>
      <c r="N32" s="8"/>
      <c r="O32" s="8"/>
    </row>
    <row r="33" spans="2:17" ht="15.65" customHeight="1" x14ac:dyDescent="0.35">
      <c r="B33" s="9"/>
      <c r="C33" s="9"/>
      <c r="D33" s="92">
        <v>43500</v>
      </c>
      <c r="E33" s="92"/>
      <c r="F33" s="92"/>
      <c r="G33" s="93">
        <v>62.100864706435864</v>
      </c>
      <c r="H33" s="94">
        <v>403.07400000000001</v>
      </c>
      <c r="I33" s="94">
        <v>7994.4319999999998</v>
      </c>
      <c r="J33" s="94">
        <v>783.18299999999999</v>
      </c>
      <c r="K33" s="94">
        <v>1054.1320000000001</v>
      </c>
      <c r="L33" s="94">
        <v>225.72499999999999</v>
      </c>
      <c r="M33" s="88"/>
      <c r="N33" s="8"/>
      <c r="O33" s="8"/>
    </row>
    <row r="34" spans="2:17" ht="15.65" customHeight="1" x14ac:dyDescent="0.35">
      <c r="B34" s="9"/>
      <c r="C34" s="9"/>
      <c r="D34" s="92">
        <v>43501</v>
      </c>
      <c r="E34" s="92"/>
      <c r="F34" s="92"/>
      <c r="G34" s="93">
        <v>62.706574932294544</v>
      </c>
      <c r="H34" s="94">
        <v>382.18200000000002</v>
      </c>
      <c r="I34" s="94">
        <v>7998.7139999999999</v>
      </c>
      <c r="J34" s="94">
        <v>818.62000000000012</v>
      </c>
      <c r="K34" s="94">
        <v>1192.087</v>
      </c>
      <c r="L34" s="94">
        <v>208.15</v>
      </c>
      <c r="M34" s="88"/>
      <c r="N34" s="8"/>
      <c r="O34" s="8"/>
      <c r="P34" s="88"/>
      <c r="Q34" s="88"/>
    </row>
    <row r="35" spans="2:17" ht="15.65" customHeight="1" x14ac:dyDescent="0.35">
      <c r="B35" s="9"/>
      <c r="C35" s="9"/>
      <c r="D35" s="92">
        <v>43502</v>
      </c>
      <c r="E35" s="92"/>
      <c r="F35" s="92"/>
      <c r="G35" s="93">
        <v>63.220693047723778</v>
      </c>
      <c r="H35" s="94">
        <v>365.77</v>
      </c>
      <c r="I35" s="94">
        <v>7854.7110000000002</v>
      </c>
      <c r="J35" s="94">
        <v>941.11899999999991</v>
      </c>
      <c r="K35" s="94">
        <v>1444.846</v>
      </c>
      <c r="L35" s="94">
        <v>129.96800000000002</v>
      </c>
      <c r="M35" s="88"/>
      <c r="N35" s="8"/>
      <c r="O35" s="8"/>
      <c r="P35" s="8"/>
      <c r="Q35" s="8"/>
    </row>
    <row r="36" spans="2:17" ht="15.65" customHeight="1" x14ac:dyDescent="0.35">
      <c r="B36" s="9"/>
      <c r="C36" s="9"/>
      <c r="D36" s="92">
        <v>43503</v>
      </c>
      <c r="E36" s="92"/>
      <c r="F36" s="92"/>
      <c r="G36" s="93">
        <v>63.409019014116282</v>
      </c>
      <c r="H36" s="94">
        <v>380.97300000000001</v>
      </c>
      <c r="I36" s="94">
        <v>7893.2950000000001</v>
      </c>
      <c r="J36" s="94">
        <v>919.70799999999986</v>
      </c>
      <c r="K36" s="94">
        <v>1403.345</v>
      </c>
      <c r="L36" s="94">
        <v>194.751</v>
      </c>
      <c r="M36" s="88"/>
      <c r="N36" s="8"/>
      <c r="O36" s="8"/>
      <c r="P36" s="8"/>
      <c r="Q36" s="8"/>
    </row>
    <row r="37" spans="2:17" ht="15.65" customHeight="1" x14ac:dyDescent="0.35">
      <c r="B37" s="9"/>
      <c r="C37" s="9"/>
      <c r="D37" s="92">
        <v>43504</v>
      </c>
      <c r="E37" s="92"/>
      <c r="F37" s="92"/>
      <c r="G37" s="93">
        <v>63.782774069951166</v>
      </c>
      <c r="H37" s="94">
        <v>378.786</v>
      </c>
      <c r="I37" s="94">
        <v>7871.5810000000001</v>
      </c>
      <c r="J37" s="94">
        <v>998.87599999999998</v>
      </c>
      <c r="K37" s="94">
        <v>1418.027</v>
      </c>
      <c r="L37" s="94">
        <v>144.21799999999999</v>
      </c>
      <c r="M37" s="88"/>
      <c r="N37" s="8"/>
      <c r="O37" s="8"/>
      <c r="P37" s="8"/>
      <c r="Q37" s="8"/>
    </row>
    <row r="38" spans="2:17" ht="15.65" customHeight="1" x14ac:dyDescent="0.35">
      <c r="B38" s="9"/>
      <c r="C38" s="9"/>
      <c r="D38" s="92">
        <v>43507</v>
      </c>
      <c r="E38" s="92"/>
      <c r="F38" s="92"/>
      <c r="G38" s="93">
        <v>63.386818143448643</v>
      </c>
      <c r="H38" s="94">
        <v>368.58</v>
      </c>
      <c r="I38" s="94">
        <v>7836.7939999999999</v>
      </c>
      <c r="J38" s="94">
        <v>985.88800000000003</v>
      </c>
      <c r="K38" s="94">
        <v>1353.4090000000001</v>
      </c>
      <c r="L38" s="94">
        <v>178.36799999999999</v>
      </c>
      <c r="M38" s="88"/>
      <c r="N38" s="8"/>
      <c r="O38" s="8"/>
      <c r="P38" s="8"/>
      <c r="Q38" s="8"/>
    </row>
    <row r="39" spans="2:17" ht="15.65" customHeight="1" x14ac:dyDescent="0.35">
      <c r="B39" s="9"/>
      <c r="C39" s="9"/>
      <c r="D39" s="92">
        <v>43508</v>
      </c>
      <c r="E39" s="92"/>
      <c r="F39" s="92"/>
      <c r="G39" s="93">
        <v>61.619771868944021</v>
      </c>
      <c r="H39" s="94">
        <v>367.827</v>
      </c>
      <c r="I39" s="94">
        <v>7812.1090000000004</v>
      </c>
      <c r="J39" s="94">
        <v>854.50499999999988</v>
      </c>
      <c r="K39" s="94">
        <v>1236.604</v>
      </c>
      <c r="L39" s="94">
        <v>184.73899999999998</v>
      </c>
      <c r="M39" s="88"/>
      <c r="N39" s="8"/>
      <c r="O39" s="8"/>
      <c r="P39" s="8"/>
      <c r="Q39" s="8"/>
    </row>
    <row r="40" spans="2:17" ht="15.65" customHeight="1" x14ac:dyDescent="0.35">
      <c r="B40" s="9"/>
      <c r="C40" s="9"/>
      <c r="D40" s="92">
        <v>43509</v>
      </c>
      <c r="E40" s="92"/>
      <c r="F40" s="92"/>
      <c r="G40" s="93">
        <v>62.384197462347522</v>
      </c>
      <c r="H40" s="94">
        <v>357.62700000000001</v>
      </c>
      <c r="I40" s="94">
        <v>7863.9809999999998</v>
      </c>
      <c r="J40" s="94">
        <v>810.91500000000008</v>
      </c>
      <c r="K40" s="94">
        <v>1391.5830000000001</v>
      </c>
      <c r="L40" s="94">
        <v>151.14499999999998</v>
      </c>
      <c r="M40" s="88"/>
      <c r="N40" s="8"/>
      <c r="O40" s="8"/>
      <c r="P40" s="8"/>
      <c r="Q40" s="8"/>
    </row>
    <row r="41" spans="2:17" ht="15.65" customHeight="1" x14ac:dyDescent="0.35">
      <c r="B41" s="9"/>
      <c r="C41" s="9"/>
      <c r="D41" s="92">
        <v>43510</v>
      </c>
      <c r="E41" s="92"/>
      <c r="F41" s="92"/>
      <c r="G41" s="93">
        <v>62.243264986832628</v>
      </c>
      <c r="H41" s="94">
        <v>342.43400000000003</v>
      </c>
      <c r="I41" s="94">
        <v>7898.2280000000001</v>
      </c>
      <c r="J41" s="94">
        <v>953.08499999999992</v>
      </c>
      <c r="K41" s="94">
        <v>1287.9849999999999</v>
      </c>
      <c r="L41" s="94">
        <v>91.331000000000003</v>
      </c>
      <c r="M41" s="88"/>
      <c r="N41" s="8"/>
      <c r="O41" s="8"/>
      <c r="P41" s="8"/>
      <c r="Q41" s="8"/>
    </row>
    <row r="42" spans="2:17" ht="15.65" customHeight="1" x14ac:dyDescent="0.35">
      <c r="B42" s="9"/>
      <c r="C42" s="9"/>
      <c r="D42" s="92">
        <v>43511</v>
      </c>
      <c r="E42" s="92"/>
      <c r="F42" s="92"/>
      <c r="G42" s="93">
        <v>61.63736156642463</v>
      </c>
      <c r="H42" s="94">
        <v>345.2</v>
      </c>
      <c r="I42" s="94">
        <v>7907.7030000000004</v>
      </c>
      <c r="J42" s="94">
        <v>931.601</v>
      </c>
      <c r="K42" s="94">
        <v>1268.4870000000001</v>
      </c>
      <c r="L42" s="94">
        <v>45.972000000000001</v>
      </c>
      <c r="M42" s="88"/>
      <c r="N42" s="8"/>
      <c r="O42" s="8"/>
      <c r="P42" s="8"/>
      <c r="Q42" s="8"/>
    </row>
    <row r="43" spans="2:17" ht="15.65" customHeight="1" x14ac:dyDescent="0.35">
      <c r="B43" s="9"/>
      <c r="C43" s="9"/>
      <c r="D43" s="92">
        <v>43514</v>
      </c>
      <c r="E43" s="92"/>
      <c r="F43" s="92"/>
      <c r="G43" s="93">
        <v>61.522995017023831</v>
      </c>
      <c r="H43" s="94">
        <v>357.45800000000003</v>
      </c>
      <c r="I43" s="94">
        <v>7878.902</v>
      </c>
      <c r="J43" s="94">
        <v>939.81699999999989</v>
      </c>
      <c r="K43" s="94">
        <v>1274.097</v>
      </c>
      <c r="L43" s="94">
        <v>16.587000000000003</v>
      </c>
      <c r="M43" s="88"/>
      <c r="N43" s="8"/>
      <c r="O43" s="8"/>
      <c r="P43" s="8"/>
      <c r="Q43" s="8"/>
    </row>
    <row r="44" spans="2:17" ht="15.65" customHeight="1" x14ac:dyDescent="0.35">
      <c r="B44" s="9"/>
      <c r="C44" s="9"/>
      <c r="D44" s="92">
        <v>43515</v>
      </c>
      <c r="E44" s="92"/>
      <c r="F44" s="92"/>
      <c r="G44" s="93">
        <v>61.001569515770079</v>
      </c>
      <c r="H44" s="94">
        <v>354.19499999999999</v>
      </c>
      <c r="I44" s="94">
        <v>7891.84</v>
      </c>
      <c r="J44" s="94">
        <v>980.36299999999983</v>
      </c>
      <c r="K44" s="94">
        <v>1077.3530000000001</v>
      </c>
      <c r="L44" s="94">
        <v>56.111000000000004</v>
      </c>
      <c r="M44" s="88"/>
      <c r="N44" s="8"/>
      <c r="O44" s="8"/>
      <c r="P44" s="8"/>
      <c r="Q44" s="8"/>
    </row>
    <row r="45" spans="2:17" ht="15.65" customHeight="1" x14ac:dyDescent="0.35">
      <c r="B45" s="9"/>
      <c r="C45" s="9"/>
      <c r="D45" s="92">
        <v>43516</v>
      </c>
      <c r="E45" s="92"/>
      <c r="F45" s="92"/>
      <c r="G45" s="93">
        <v>61.470425095003179</v>
      </c>
      <c r="H45" s="94">
        <v>358.161</v>
      </c>
      <c r="I45" s="94">
        <v>7948.9440000000004</v>
      </c>
      <c r="J45" s="94">
        <v>917.28199999999993</v>
      </c>
      <c r="K45" s="94">
        <v>1219.991</v>
      </c>
      <c r="L45" s="94">
        <v>-27.108999999999988</v>
      </c>
      <c r="M45" s="88"/>
      <c r="N45" s="8"/>
      <c r="O45" s="8"/>
      <c r="P45" s="8"/>
      <c r="Q45" s="8"/>
    </row>
    <row r="46" spans="2:17" ht="15.65" customHeight="1" x14ac:dyDescent="0.35">
      <c r="B46" s="9"/>
      <c r="C46" s="9"/>
      <c r="D46" s="92">
        <v>43517</v>
      </c>
      <c r="E46" s="92"/>
      <c r="F46" s="92"/>
      <c r="G46" s="93">
        <v>61.972397176748814</v>
      </c>
      <c r="H46" s="94">
        <v>361.44400000000002</v>
      </c>
      <c r="I46" s="94">
        <v>7985.5720000000001</v>
      </c>
      <c r="J46" s="94">
        <v>895.84099999999989</v>
      </c>
      <c r="K46" s="94">
        <v>1203.5550000000001</v>
      </c>
      <c r="L46" s="94">
        <v>35.056000000000004</v>
      </c>
      <c r="M46" s="88"/>
      <c r="N46" s="8"/>
      <c r="O46" s="8"/>
      <c r="P46" s="8"/>
      <c r="Q46" s="8"/>
    </row>
    <row r="47" spans="2:17" ht="15.65" customHeight="1" x14ac:dyDescent="0.35">
      <c r="B47" s="9"/>
      <c r="C47" s="9"/>
      <c r="D47" s="92">
        <v>43518</v>
      </c>
      <c r="E47" s="92"/>
      <c r="F47" s="92"/>
      <c r="G47" s="93">
        <v>61.936493737761822</v>
      </c>
      <c r="H47" s="94">
        <v>366.98599999999999</v>
      </c>
      <c r="I47" s="94">
        <v>8038.0169999999998</v>
      </c>
      <c r="J47" s="94">
        <v>870.03899999999999</v>
      </c>
      <c r="K47" s="94">
        <v>1216.2629999999999</v>
      </c>
      <c r="L47" s="94">
        <v>-13.931999999999995</v>
      </c>
      <c r="M47" s="88"/>
      <c r="N47" s="8"/>
      <c r="O47" s="8"/>
      <c r="P47" s="8"/>
      <c r="Q47" s="8"/>
    </row>
    <row r="48" spans="2:17" ht="15.65" customHeight="1" x14ac:dyDescent="0.35">
      <c r="B48" s="9"/>
      <c r="C48" s="9"/>
      <c r="D48" s="92">
        <v>43521</v>
      </c>
      <c r="E48" s="92"/>
      <c r="F48" s="92"/>
      <c r="G48" s="93">
        <v>60.83766774660554</v>
      </c>
      <c r="H48" s="94">
        <v>405.029</v>
      </c>
      <c r="I48" s="94">
        <v>8037.348</v>
      </c>
      <c r="J48" s="94">
        <v>820.21400000000006</v>
      </c>
      <c r="K48" s="94">
        <v>1029.665</v>
      </c>
      <c r="L48" s="94">
        <v>-19.684999999999988</v>
      </c>
      <c r="M48" s="88"/>
      <c r="N48" s="8"/>
      <c r="O48" s="8"/>
      <c r="P48" s="8"/>
      <c r="Q48" s="8"/>
    </row>
    <row r="49" spans="2:17" ht="15.65" customHeight="1" x14ac:dyDescent="0.35">
      <c r="B49" s="9"/>
      <c r="C49" s="9"/>
      <c r="D49" s="92">
        <v>43522</v>
      </c>
      <c r="E49" s="92"/>
      <c r="F49" s="92"/>
      <c r="G49" s="93">
        <v>61.102773157941158</v>
      </c>
      <c r="H49" s="94">
        <v>390.62</v>
      </c>
      <c r="I49" s="94">
        <v>8046.6530000000002</v>
      </c>
      <c r="J49" s="94">
        <v>715.32400000000007</v>
      </c>
      <c r="K49" s="94">
        <v>1245.135</v>
      </c>
      <c r="L49" s="94">
        <v>-67.720999999999989</v>
      </c>
      <c r="M49" s="88"/>
      <c r="N49" s="8"/>
      <c r="O49" s="8"/>
      <c r="P49" s="8"/>
      <c r="Q49" s="8"/>
    </row>
    <row r="50" spans="2:17" ht="15.65" customHeight="1" x14ac:dyDescent="0.35">
      <c r="B50" s="9"/>
      <c r="C50" s="9"/>
      <c r="D50" s="92">
        <v>43523</v>
      </c>
      <c r="E50" s="92"/>
      <c r="F50" s="92"/>
      <c r="G50" s="93">
        <v>61.346990586697068</v>
      </c>
      <c r="H50" s="94">
        <v>398.14800000000002</v>
      </c>
      <c r="I50" s="94">
        <v>7924.8329999999996</v>
      </c>
      <c r="J50" s="94">
        <v>711.22499999999991</v>
      </c>
      <c r="K50" s="94">
        <v>1434.279</v>
      </c>
      <c r="L50" s="94">
        <v>-5.3569999999999993</v>
      </c>
      <c r="M50" s="88"/>
      <c r="N50" s="8"/>
      <c r="O50" s="8"/>
      <c r="P50" s="8"/>
      <c r="Q50" s="8"/>
    </row>
    <row r="51" spans="2:17" ht="15.65" customHeight="1" x14ac:dyDescent="0.35">
      <c r="B51" s="9"/>
      <c r="C51" s="9"/>
      <c r="D51" s="92">
        <v>43524</v>
      </c>
      <c r="E51" s="92"/>
      <c r="F51" s="92"/>
      <c r="G51" s="93">
        <v>61.280253012691318</v>
      </c>
      <c r="H51" s="94">
        <v>390.661</v>
      </c>
      <c r="I51" s="94">
        <v>8104.4870000000001</v>
      </c>
      <c r="J51" s="94">
        <v>745.05899999999997</v>
      </c>
      <c r="K51" s="94">
        <v>1187</v>
      </c>
      <c r="L51" s="94">
        <v>-3.2080000000000126</v>
      </c>
      <c r="M51" s="88"/>
      <c r="N51" s="8"/>
      <c r="O51" s="8"/>
      <c r="P51" s="8"/>
      <c r="Q51" s="8"/>
    </row>
    <row r="52" spans="2:17" ht="15.65" customHeight="1" x14ac:dyDescent="0.35">
      <c r="B52" s="9"/>
      <c r="C52" s="9"/>
      <c r="D52" s="92">
        <v>43525</v>
      </c>
      <c r="E52" s="92" t="s">
        <v>117</v>
      </c>
      <c r="F52" s="92" t="s">
        <v>127</v>
      </c>
      <c r="G52" s="93">
        <v>61.750681815456922</v>
      </c>
      <c r="H52" s="94">
        <v>391.029</v>
      </c>
      <c r="I52" s="94">
        <v>7989.9740000000002</v>
      </c>
      <c r="J52" s="94">
        <v>884.04299999999989</v>
      </c>
      <c r="K52" s="94">
        <v>1096.2619999999999</v>
      </c>
      <c r="L52" s="94">
        <v>145.48900000000003</v>
      </c>
      <c r="M52" s="88"/>
      <c r="N52" s="8"/>
      <c r="O52" s="8"/>
      <c r="P52" s="8"/>
      <c r="Q52" s="8"/>
    </row>
    <row r="53" spans="2:17" ht="15.65" customHeight="1" x14ac:dyDescent="0.35">
      <c r="B53" s="9"/>
      <c r="C53" s="9"/>
      <c r="D53" s="92">
        <v>43528</v>
      </c>
      <c r="E53" s="92"/>
      <c r="F53" s="92"/>
      <c r="G53" s="93">
        <v>61.930956752766008</v>
      </c>
      <c r="H53" s="94">
        <v>406.59800000000001</v>
      </c>
      <c r="I53" s="94">
        <v>7974.89</v>
      </c>
      <c r="J53" s="94">
        <v>939.41899999999987</v>
      </c>
      <c r="K53" s="94">
        <v>1105.405</v>
      </c>
      <c r="L53" s="94">
        <v>131.37900000000002</v>
      </c>
      <c r="M53" s="88"/>
      <c r="N53" s="8"/>
      <c r="O53" s="8"/>
      <c r="P53" s="8"/>
      <c r="Q53" s="8"/>
    </row>
    <row r="54" spans="2:17" ht="15.65" customHeight="1" x14ac:dyDescent="0.35">
      <c r="B54" s="9"/>
      <c r="C54" s="9"/>
      <c r="D54" s="92">
        <v>43529</v>
      </c>
      <c r="E54" s="92"/>
      <c r="F54" s="92"/>
      <c r="G54" s="93">
        <v>61.998408988695452</v>
      </c>
      <c r="H54" s="94">
        <v>386.18299999999999</v>
      </c>
      <c r="I54" s="94">
        <v>8078.1369999999997</v>
      </c>
      <c r="J54" s="94">
        <v>813.51599999999985</v>
      </c>
      <c r="K54" s="94">
        <v>1119.3119999999999</v>
      </c>
      <c r="L54" s="94">
        <v>246.55099999999999</v>
      </c>
      <c r="M54" s="88"/>
      <c r="N54" s="8"/>
      <c r="O54" s="8"/>
      <c r="P54" s="8"/>
      <c r="Q54" s="8"/>
    </row>
    <row r="55" spans="2:17" ht="15.65" customHeight="1" x14ac:dyDescent="0.35">
      <c r="B55" s="9"/>
      <c r="C55" s="9"/>
      <c r="D55" s="92">
        <v>43530</v>
      </c>
      <c r="E55" s="92"/>
      <c r="F55" s="92"/>
      <c r="G55" s="93">
        <v>62.029454305736195</v>
      </c>
      <c r="H55" s="94">
        <v>379.779</v>
      </c>
      <c r="I55" s="94">
        <v>8022.7420000000002</v>
      </c>
      <c r="J55" s="94">
        <v>903.40000000000009</v>
      </c>
      <c r="K55" s="94">
        <v>1228.0419999999999</v>
      </c>
      <c r="L55" s="94">
        <v>151.40199999999999</v>
      </c>
      <c r="M55" s="88"/>
      <c r="N55" s="8"/>
      <c r="O55" s="8"/>
      <c r="P55" s="8"/>
      <c r="Q55" s="8"/>
    </row>
    <row r="56" spans="2:17" ht="15.65" customHeight="1" x14ac:dyDescent="0.35">
      <c r="B56" s="9"/>
      <c r="C56" s="9"/>
      <c r="D56" s="92">
        <v>43531</v>
      </c>
      <c r="E56" s="92"/>
      <c r="F56" s="92"/>
      <c r="G56" s="93">
        <v>61.949607993483589</v>
      </c>
      <c r="H56" s="94">
        <v>374.52699999999999</v>
      </c>
      <c r="I56" s="94">
        <v>7916.098</v>
      </c>
      <c r="J56" s="94">
        <v>1024.4359999999999</v>
      </c>
      <c r="K56" s="94">
        <v>1208.9359999999999</v>
      </c>
      <c r="L56" s="94">
        <v>158.49900000000002</v>
      </c>
      <c r="M56" s="88"/>
      <c r="N56" s="8"/>
      <c r="O56" s="8"/>
      <c r="P56" s="8"/>
      <c r="Q56" s="8"/>
    </row>
    <row r="57" spans="2:17" ht="15.65" customHeight="1" x14ac:dyDescent="0.35">
      <c r="B57" s="9"/>
      <c r="C57" s="9"/>
      <c r="D57" s="92">
        <v>43532</v>
      </c>
      <c r="E57" s="92"/>
      <c r="F57" s="92"/>
      <c r="G57" s="93">
        <v>63.254250259025405</v>
      </c>
      <c r="H57" s="94">
        <v>373.18799999999999</v>
      </c>
      <c r="I57" s="94">
        <v>7976.9380000000001</v>
      </c>
      <c r="J57" s="94">
        <v>1035.8679999999999</v>
      </c>
      <c r="K57" s="94">
        <v>1338.3119999999999</v>
      </c>
      <c r="L57" s="94">
        <v>136.53100000000001</v>
      </c>
      <c r="M57" s="88"/>
      <c r="N57" s="8"/>
      <c r="O57" s="8"/>
      <c r="P57" s="8"/>
      <c r="Q57" s="8"/>
    </row>
    <row r="58" spans="2:17" ht="15.65" customHeight="1" x14ac:dyDescent="0.35">
      <c r="B58" s="9"/>
      <c r="C58" s="9"/>
      <c r="D58" s="92">
        <v>43535</v>
      </c>
      <c r="E58" s="92"/>
      <c r="F58" s="92"/>
      <c r="G58" s="93">
        <v>62.132381727252003</v>
      </c>
      <c r="H58" s="94">
        <v>394.28500000000003</v>
      </c>
      <c r="I58" s="94">
        <v>7953.2259999999997</v>
      </c>
      <c r="J58" s="94">
        <v>1056.1110000000001</v>
      </c>
      <c r="K58" s="94">
        <v>1265.143</v>
      </c>
      <c r="L58" s="94">
        <v>20.164999999999999</v>
      </c>
      <c r="M58" s="88"/>
      <c r="N58" s="8"/>
      <c r="O58" s="8"/>
      <c r="P58" s="8"/>
      <c r="Q58" s="8"/>
    </row>
    <row r="59" spans="2:17" ht="15.65" customHeight="1" x14ac:dyDescent="0.35">
      <c r="B59" s="9"/>
      <c r="C59" s="9"/>
      <c r="D59" s="92">
        <v>43536</v>
      </c>
      <c r="E59" s="92"/>
      <c r="F59" s="92"/>
      <c r="G59" s="93">
        <v>62.412183677368141</v>
      </c>
      <c r="H59" s="94">
        <v>376.48200000000003</v>
      </c>
      <c r="I59" s="94">
        <v>7952.6</v>
      </c>
      <c r="J59" s="94">
        <v>1094.809</v>
      </c>
      <c r="K59" s="94">
        <v>1241.587</v>
      </c>
      <c r="L59" s="94">
        <v>43.720000000000006</v>
      </c>
      <c r="M59" s="88"/>
      <c r="N59" s="8"/>
      <c r="O59" s="8"/>
      <c r="P59" s="8"/>
      <c r="Q59" s="8"/>
    </row>
    <row r="60" spans="2:17" ht="15.65" customHeight="1" x14ac:dyDescent="0.35">
      <c r="B60" s="9"/>
      <c r="C60" s="9"/>
      <c r="D60" s="92">
        <v>43537</v>
      </c>
      <c r="E60" s="92"/>
      <c r="F60" s="92"/>
      <c r="G60" s="93">
        <v>61.961912658462658</v>
      </c>
      <c r="H60" s="94">
        <v>353.98700000000002</v>
      </c>
      <c r="I60" s="94">
        <v>7969.5879999999997</v>
      </c>
      <c r="J60" s="94">
        <v>1088.9690000000001</v>
      </c>
      <c r="K60" s="94">
        <v>1200.8979999999999</v>
      </c>
      <c r="L60" s="94">
        <v>-4.7049999999999983</v>
      </c>
      <c r="M60" s="88"/>
      <c r="N60" s="8"/>
      <c r="O60" s="8"/>
      <c r="P60" s="8"/>
      <c r="Q60" s="8"/>
    </row>
    <row r="61" spans="2:17" ht="15.65" customHeight="1" x14ac:dyDescent="0.35">
      <c r="B61" s="9"/>
      <c r="C61" s="9"/>
      <c r="D61" s="92">
        <v>43538</v>
      </c>
      <c r="E61" s="92"/>
      <c r="F61" s="92"/>
      <c r="G61" s="93">
        <v>62.832580955559244</v>
      </c>
      <c r="H61" s="94">
        <v>357.44099999999997</v>
      </c>
      <c r="I61" s="94">
        <v>8041.7060000000001</v>
      </c>
      <c r="J61" s="94">
        <v>1033.4859999999999</v>
      </c>
      <c r="K61" s="94">
        <v>1237.1389999999999</v>
      </c>
      <c r="L61" s="94">
        <v>47.045999999999992</v>
      </c>
      <c r="M61" s="88"/>
      <c r="N61" s="8"/>
      <c r="O61" s="8"/>
      <c r="P61" s="8"/>
      <c r="Q61" s="8"/>
    </row>
    <row r="62" spans="2:17" ht="15.65" customHeight="1" x14ac:dyDescent="0.35">
      <c r="B62" s="9"/>
      <c r="C62" s="9"/>
      <c r="D62" s="92">
        <v>43542</v>
      </c>
      <c r="E62" s="92"/>
      <c r="F62" s="92"/>
      <c r="G62" s="93">
        <v>62.736880071286791</v>
      </c>
      <c r="H62" s="94">
        <v>372.64699999999999</v>
      </c>
      <c r="I62" s="94">
        <v>8025.2430000000004</v>
      </c>
      <c r="J62" s="94">
        <v>1036.192</v>
      </c>
      <c r="K62" s="94">
        <v>1143.2190000000001</v>
      </c>
      <c r="L62" s="94">
        <v>67.943000000000012</v>
      </c>
      <c r="M62" s="88"/>
      <c r="N62" s="8"/>
      <c r="O62" s="8"/>
      <c r="P62" s="8"/>
      <c r="Q62" s="8"/>
    </row>
    <row r="63" spans="2:17" ht="15.65" customHeight="1" x14ac:dyDescent="0.35">
      <c r="B63" s="9"/>
      <c r="C63" s="9"/>
      <c r="D63" s="92">
        <v>43543</v>
      </c>
      <c r="E63" s="92"/>
      <c r="F63" s="92"/>
      <c r="G63" s="93">
        <v>61.842275186897901</v>
      </c>
      <c r="H63" s="94">
        <v>362.75299999999999</v>
      </c>
      <c r="I63" s="94">
        <v>7959.625</v>
      </c>
      <c r="J63" s="94">
        <v>1046.991</v>
      </c>
      <c r="K63" s="94">
        <v>1132.4659999999999</v>
      </c>
      <c r="L63" s="94">
        <v>-9.7889999999999944</v>
      </c>
      <c r="M63" s="88"/>
      <c r="N63" s="8"/>
      <c r="O63" s="8"/>
      <c r="P63" s="8"/>
      <c r="Q63" s="8"/>
    </row>
    <row r="64" spans="2:17" ht="15.65" customHeight="1" x14ac:dyDescent="0.35">
      <c r="B64" s="9"/>
      <c r="C64" s="9"/>
      <c r="D64" s="92">
        <v>43544</v>
      </c>
      <c r="E64" s="92"/>
      <c r="F64" s="92"/>
      <c r="G64" s="93">
        <v>61.911627644107867</v>
      </c>
      <c r="H64" s="94">
        <v>364.00700000000001</v>
      </c>
      <c r="I64" s="94">
        <v>8001.4440000000004</v>
      </c>
      <c r="J64" s="94">
        <v>1033.7670000000001</v>
      </c>
      <c r="K64" s="94">
        <v>1030.9390000000001</v>
      </c>
      <c r="L64" s="94">
        <v>-56.196999999999996</v>
      </c>
      <c r="M64" s="88"/>
      <c r="N64" s="8"/>
      <c r="O64" s="8"/>
      <c r="P64" s="8"/>
      <c r="Q64" s="8"/>
    </row>
    <row r="65" spans="2:13" ht="15.65" customHeight="1" x14ac:dyDescent="0.35">
      <c r="B65" s="9"/>
      <c r="C65" s="9"/>
      <c r="D65" s="92">
        <v>43545</v>
      </c>
      <c r="E65" s="92"/>
      <c r="F65" s="92"/>
      <c r="G65" s="93">
        <v>61.746833522834287</v>
      </c>
      <c r="H65" s="94">
        <v>360.40699999999998</v>
      </c>
      <c r="I65" s="94">
        <v>8042.1660000000002</v>
      </c>
      <c r="J65" s="94">
        <v>1067.5079999999998</v>
      </c>
      <c r="K65" s="94">
        <v>955.96400000000006</v>
      </c>
      <c r="L65" s="94">
        <v>-62.73</v>
      </c>
      <c r="M65" s="88"/>
    </row>
    <row r="66" spans="2:13" ht="15.65" customHeight="1" x14ac:dyDescent="0.35">
      <c r="B66" s="9"/>
      <c r="C66" s="9"/>
      <c r="D66" s="92">
        <v>43546</v>
      </c>
      <c r="E66" s="92"/>
      <c r="F66" s="92"/>
      <c r="G66" s="93">
        <v>62.390788327539056</v>
      </c>
      <c r="H66" s="94">
        <v>362.279</v>
      </c>
      <c r="I66" s="94">
        <v>8072.1180000000004</v>
      </c>
      <c r="J66" s="94">
        <v>1049.7170000000001</v>
      </c>
      <c r="K66" s="94">
        <v>1100.2529999999999</v>
      </c>
      <c r="L66" s="94">
        <v>-71.186000000000007</v>
      </c>
      <c r="M66" s="88"/>
    </row>
    <row r="67" spans="2:13" ht="15.65" customHeight="1" x14ac:dyDescent="0.35">
      <c r="B67" s="9"/>
      <c r="C67" s="9"/>
      <c r="D67" s="92">
        <v>43549</v>
      </c>
      <c r="E67" s="92"/>
      <c r="F67" s="92"/>
      <c r="G67" s="93">
        <v>61.880152212147912</v>
      </c>
      <c r="H67" s="94">
        <v>374.49</v>
      </c>
      <c r="I67" s="94">
        <v>8032.3959999999997</v>
      </c>
      <c r="J67" s="94">
        <v>1012.773</v>
      </c>
      <c r="K67" s="94">
        <v>1101.0899999999999</v>
      </c>
      <c r="L67" s="94">
        <v>-88.962000000000003</v>
      </c>
      <c r="M67" s="88"/>
    </row>
    <row r="68" spans="2:13" ht="15.65" customHeight="1" x14ac:dyDescent="0.35">
      <c r="B68" s="9"/>
      <c r="C68" s="9"/>
      <c r="D68" s="92">
        <v>43550</v>
      </c>
      <c r="E68" s="92"/>
      <c r="F68" s="92"/>
      <c r="G68" s="93">
        <v>62.263013878286486</v>
      </c>
      <c r="H68" s="94">
        <v>378.91</v>
      </c>
      <c r="I68" s="94">
        <v>8053.2830000000004</v>
      </c>
      <c r="J68" s="94">
        <v>1093.864</v>
      </c>
      <c r="K68" s="94">
        <v>1036.3530000000001</v>
      </c>
      <c r="L68" s="94">
        <v>-79.935999999999993</v>
      </c>
      <c r="M68" s="88"/>
    </row>
    <row r="69" spans="2:13" ht="15.65" customHeight="1" x14ac:dyDescent="0.35">
      <c r="B69" s="9"/>
      <c r="C69" s="9"/>
      <c r="D69" s="92">
        <v>43551</v>
      </c>
      <c r="E69" s="92"/>
      <c r="F69" s="92"/>
      <c r="G69" s="93">
        <v>62.078733910076714</v>
      </c>
      <c r="H69" s="94">
        <v>380.83100000000002</v>
      </c>
      <c r="I69" s="94">
        <v>8057.6760000000004</v>
      </c>
      <c r="J69" s="94">
        <v>1158.288</v>
      </c>
      <c r="K69" s="94">
        <v>927.10400000000004</v>
      </c>
      <c r="L69" s="94">
        <v>-11.31299999999997</v>
      </c>
      <c r="M69" s="88"/>
    </row>
    <row r="70" spans="2:13" ht="15.65" customHeight="1" x14ac:dyDescent="0.35">
      <c r="B70" s="9"/>
      <c r="C70" s="9"/>
      <c r="D70" s="92">
        <v>43552</v>
      </c>
      <c r="E70" s="92"/>
      <c r="F70" s="92"/>
      <c r="G70" s="93">
        <v>61.965549099834696</v>
      </c>
      <c r="H70" s="94">
        <v>379.67099999999999</v>
      </c>
      <c r="I70" s="94">
        <v>8125.3370000000004</v>
      </c>
      <c r="J70" s="94">
        <v>1123.413</v>
      </c>
      <c r="K70" s="94">
        <v>885.03399999999999</v>
      </c>
      <c r="L70" s="94">
        <v>17.86</v>
      </c>
      <c r="M70" s="88"/>
    </row>
    <row r="71" spans="2:13" ht="15.65" customHeight="1" x14ac:dyDescent="0.35">
      <c r="B71" s="9"/>
      <c r="C71" s="9"/>
      <c r="D71" s="92">
        <v>43553</v>
      </c>
      <c r="E71" s="92"/>
      <c r="F71" s="92"/>
      <c r="G71" s="93">
        <v>62.402650468256603</v>
      </c>
      <c r="H71" s="94">
        <v>389.572</v>
      </c>
      <c r="I71" s="94">
        <v>8360.7649999999994</v>
      </c>
      <c r="J71" s="94">
        <v>704.15599999999995</v>
      </c>
      <c r="K71" s="94">
        <v>1073.9290000000001</v>
      </c>
      <c r="L71" s="94">
        <v>22.30800000000001</v>
      </c>
      <c r="M71" s="88"/>
    </row>
    <row r="72" spans="2:13" ht="15.65" customHeight="1" x14ac:dyDescent="0.35">
      <c r="B72" s="9"/>
      <c r="C72" s="9"/>
      <c r="D72" s="92">
        <v>43556</v>
      </c>
      <c r="E72" s="88" t="s">
        <v>118</v>
      </c>
      <c r="F72" s="88" t="s">
        <v>134</v>
      </c>
      <c r="G72" s="93">
        <v>61.80277456768809</v>
      </c>
      <c r="H72" s="94">
        <v>382.71499999999997</v>
      </c>
      <c r="I72" s="94">
        <v>8281.2530000000006</v>
      </c>
      <c r="J72" s="94">
        <v>812.38200000000006</v>
      </c>
      <c r="K72" s="94">
        <v>828.13800000000003</v>
      </c>
      <c r="L72" s="94">
        <v>170.565</v>
      </c>
      <c r="M72" s="88"/>
    </row>
    <row r="73" spans="2:13" ht="15.65" customHeight="1" x14ac:dyDescent="0.35">
      <c r="B73" s="9"/>
      <c r="C73" s="9"/>
      <c r="D73" s="92">
        <v>43557</v>
      </c>
      <c r="E73" s="92"/>
      <c r="F73" s="92"/>
      <c r="G73" s="93">
        <v>61.9364128059511</v>
      </c>
      <c r="H73" s="94">
        <v>396.56299999999999</v>
      </c>
      <c r="I73" s="94">
        <v>8260.8269999999993</v>
      </c>
      <c r="J73" s="94">
        <v>742.22700000000009</v>
      </c>
      <c r="K73" s="94">
        <v>1016.144</v>
      </c>
      <c r="L73" s="94">
        <v>147.65300000000002</v>
      </c>
      <c r="M73" s="88"/>
    </row>
    <row r="74" spans="2:13" ht="15.65" customHeight="1" x14ac:dyDescent="0.35">
      <c r="B74" s="9"/>
      <c r="C74" s="9"/>
      <c r="D74" s="92">
        <v>43558</v>
      </c>
      <c r="E74" s="92"/>
      <c r="F74" s="92"/>
      <c r="G74" s="93">
        <v>62.118713898826648</v>
      </c>
      <c r="H74" s="94">
        <v>393.86399999999998</v>
      </c>
      <c r="I74" s="94">
        <v>8097.0889999999999</v>
      </c>
      <c r="J74" s="94">
        <v>993.95999999999992</v>
      </c>
      <c r="K74" s="94">
        <v>1035.067</v>
      </c>
      <c r="L74" s="94">
        <v>157.72500000000002</v>
      </c>
      <c r="M74" s="88"/>
    </row>
    <row r="75" spans="2:13" ht="15.65" customHeight="1" x14ac:dyDescent="0.35">
      <c r="B75" s="9"/>
      <c r="C75" s="9"/>
      <c r="D75" s="92">
        <v>43559</v>
      </c>
      <c r="E75" s="92"/>
      <c r="F75" s="92"/>
      <c r="G75" s="93">
        <v>62.351007584645593</v>
      </c>
      <c r="H75" s="94">
        <v>380.91199999999998</v>
      </c>
      <c r="I75" s="94">
        <v>8094.7939999999999</v>
      </c>
      <c r="J75" s="94">
        <v>998.72299999999996</v>
      </c>
      <c r="K75" s="94">
        <v>1161.809</v>
      </c>
      <c r="L75" s="94">
        <v>88.472000000000008</v>
      </c>
      <c r="M75" s="88"/>
    </row>
    <row r="76" spans="2:13" ht="15.65" customHeight="1" x14ac:dyDescent="0.35">
      <c r="B76" s="9"/>
      <c r="C76" s="9"/>
      <c r="D76" s="92">
        <v>43560</v>
      </c>
      <c r="E76" s="92"/>
      <c r="F76" s="92"/>
      <c r="G76" s="93">
        <v>62.433084694920048</v>
      </c>
      <c r="H76" s="94">
        <v>392.327</v>
      </c>
      <c r="I76" s="94">
        <v>8108.085</v>
      </c>
      <c r="J76" s="94">
        <v>990.45899999999995</v>
      </c>
      <c r="K76" s="94">
        <v>1158.5419999999999</v>
      </c>
      <c r="L76" s="94">
        <v>113.399</v>
      </c>
      <c r="M76" s="88"/>
    </row>
    <row r="77" spans="2:13" ht="15.65" customHeight="1" x14ac:dyDescent="0.35">
      <c r="B77" s="9"/>
      <c r="C77" s="9"/>
      <c r="D77" s="92">
        <v>43563</v>
      </c>
      <c r="E77" s="92"/>
      <c r="F77" s="92"/>
      <c r="G77" s="93">
        <v>62.494793032356341</v>
      </c>
      <c r="H77" s="94">
        <v>400.10300000000001</v>
      </c>
      <c r="I77" s="94">
        <v>8111.9369999999999</v>
      </c>
      <c r="J77" s="94">
        <v>942.35300000000007</v>
      </c>
      <c r="K77" s="94">
        <v>1183.548</v>
      </c>
      <c r="L77" s="94">
        <v>132.48600000000002</v>
      </c>
      <c r="M77" s="88"/>
    </row>
    <row r="78" spans="2:13" ht="15.65" customHeight="1" x14ac:dyDescent="0.35">
      <c r="B78" s="9"/>
      <c r="C78" s="9"/>
      <c r="D78" s="92">
        <v>43564</v>
      </c>
      <c r="E78" s="92"/>
      <c r="F78" s="92"/>
      <c r="G78" s="93">
        <v>62.663693342490035</v>
      </c>
      <c r="H78" s="94">
        <v>372.23500000000001</v>
      </c>
      <c r="I78" s="94">
        <v>8092.8190000000004</v>
      </c>
      <c r="J78" s="94">
        <v>977.16800000000012</v>
      </c>
      <c r="K78" s="94">
        <v>1182.021</v>
      </c>
      <c r="L78" s="94">
        <v>193.00399999999999</v>
      </c>
      <c r="M78" s="88"/>
    </row>
    <row r="79" spans="2:13" ht="15.65" customHeight="1" x14ac:dyDescent="0.35">
      <c r="B79" s="9"/>
      <c r="C79" s="9"/>
      <c r="D79" s="92">
        <v>43565</v>
      </c>
      <c r="E79" s="92"/>
      <c r="F79" s="92"/>
      <c r="G79" s="93">
        <v>62.560610602999425</v>
      </c>
      <c r="H79" s="94">
        <v>378.94400000000002</v>
      </c>
      <c r="I79" s="94">
        <v>7972.915</v>
      </c>
      <c r="J79" s="94">
        <v>940.94600000000014</v>
      </c>
      <c r="K79" s="94">
        <v>1352.48</v>
      </c>
      <c r="L79" s="94">
        <v>153.69399999999999</v>
      </c>
      <c r="M79" s="88"/>
    </row>
    <row r="80" spans="2:13" ht="15.65" customHeight="1" x14ac:dyDescent="0.35">
      <c r="B80" s="9"/>
      <c r="C80" s="9"/>
      <c r="D80" s="92">
        <v>43566</v>
      </c>
      <c r="E80" s="92"/>
      <c r="F80" s="92"/>
      <c r="G80" s="93">
        <v>61.638314075088104</v>
      </c>
      <c r="H80" s="94">
        <v>371.34500000000003</v>
      </c>
      <c r="I80" s="94">
        <v>7965.1909999999998</v>
      </c>
      <c r="J80" s="94">
        <v>967.81499999999994</v>
      </c>
      <c r="K80" s="94">
        <v>1227.42</v>
      </c>
      <c r="L80" s="94">
        <v>67.346999999999994</v>
      </c>
      <c r="M80" s="88"/>
    </row>
    <row r="81" spans="2:17" ht="15.65" customHeight="1" x14ac:dyDescent="0.35">
      <c r="B81" s="9"/>
      <c r="C81" s="9"/>
      <c r="D81" s="92">
        <v>43567</v>
      </c>
      <c r="E81" s="92"/>
      <c r="F81" s="92"/>
      <c r="G81" s="93">
        <v>61.201619743114179</v>
      </c>
      <c r="H81" s="94">
        <v>388.47300000000001</v>
      </c>
      <c r="I81" s="94">
        <v>7960.9669999999996</v>
      </c>
      <c r="J81" s="94">
        <v>1068.5909999999999</v>
      </c>
      <c r="K81" s="94">
        <v>1066.502</v>
      </c>
      <c r="L81" s="94">
        <v>81.749999999999986</v>
      </c>
      <c r="M81" s="88"/>
      <c r="N81" s="8"/>
      <c r="O81" s="8"/>
      <c r="P81" s="8"/>
      <c r="Q81" s="8"/>
    </row>
    <row r="82" spans="2:17" ht="15.65" customHeight="1" x14ac:dyDescent="0.35">
      <c r="B82" s="9"/>
      <c r="C82" s="9"/>
      <c r="D82" s="92">
        <v>43570</v>
      </c>
      <c r="E82" s="92"/>
      <c r="F82" s="92"/>
      <c r="G82" s="93">
        <v>61.753353846082184</v>
      </c>
      <c r="H82" s="94">
        <v>385.13299999999998</v>
      </c>
      <c r="I82" s="94">
        <v>8149.1710000000003</v>
      </c>
      <c r="J82" s="94">
        <v>927.26</v>
      </c>
      <c r="K82" s="94">
        <v>1010.896</v>
      </c>
      <c r="L82" s="94">
        <v>133.48399999999998</v>
      </c>
      <c r="M82" s="88"/>
      <c r="N82" s="8"/>
      <c r="O82" s="8"/>
      <c r="P82" s="8"/>
      <c r="Q82" s="8"/>
    </row>
    <row r="83" spans="2:17" ht="15.65" customHeight="1" x14ac:dyDescent="0.35">
      <c r="B83" s="9"/>
      <c r="C83" s="9"/>
      <c r="D83" s="92">
        <v>43571</v>
      </c>
      <c r="E83" s="92"/>
      <c r="F83" s="92"/>
      <c r="G83" s="93">
        <v>61.701155584088937</v>
      </c>
      <c r="H83" s="94">
        <v>349.72</v>
      </c>
      <c r="I83" s="94">
        <v>8106.5640000000003</v>
      </c>
      <c r="J83" s="94">
        <v>914.13800000000003</v>
      </c>
      <c r="K83" s="94">
        <v>1099.54</v>
      </c>
      <c r="L83" s="94">
        <v>128.78299999999999</v>
      </c>
      <c r="M83" s="88"/>
      <c r="N83" s="8"/>
      <c r="O83" s="8"/>
      <c r="P83" s="8"/>
      <c r="Q83" s="8"/>
    </row>
    <row r="84" spans="2:17" ht="15.65" customHeight="1" x14ac:dyDescent="0.35">
      <c r="B84" s="9"/>
      <c r="C84" s="9"/>
      <c r="D84" s="92">
        <v>43572</v>
      </c>
      <c r="E84" s="92"/>
      <c r="F84" s="92"/>
      <c r="G84" s="93">
        <v>61.966125516723466</v>
      </c>
      <c r="H84" s="94">
        <v>361.733</v>
      </c>
      <c r="I84" s="94">
        <v>8082.7849999999999</v>
      </c>
      <c r="J84" s="94">
        <v>1070.7060000000001</v>
      </c>
      <c r="K84" s="94">
        <v>1077.586</v>
      </c>
      <c r="L84" s="94">
        <v>73.135999999999996</v>
      </c>
      <c r="M84" s="88"/>
      <c r="N84" s="8"/>
      <c r="O84" s="8"/>
      <c r="P84" s="8"/>
      <c r="Q84" s="8"/>
    </row>
    <row r="85" spans="2:17" ht="15.65" customHeight="1" x14ac:dyDescent="0.35">
      <c r="B85" s="9"/>
      <c r="C85" s="9"/>
      <c r="D85" s="92">
        <v>43573</v>
      </c>
      <c r="E85" s="92"/>
      <c r="F85" s="92"/>
      <c r="G85" s="93">
        <v>61.74805296877048</v>
      </c>
      <c r="H85" s="94">
        <v>368.39</v>
      </c>
      <c r="I85" s="94">
        <v>8101.1480000000001</v>
      </c>
      <c r="J85" s="94">
        <v>1026.8679999999999</v>
      </c>
      <c r="K85" s="94">
        <v>1029.271</v>
      </c>
      <c r="L85" s="94">
        <v>58.536999999999999</v>
      </c>
      <c r="M85" s="88"/>
      <c r="N85" s="8"/>
      <c r="O85" s="8"/>
      <c r="P85" s="8"/>
      <c r="Q85" s="8"/>
    </row>
    <row r="86" spans="2:17" ht="15.65" customHeight="1" x14ac:dyDescent="0.35">
      <c r="B86" s="9"/>
      <c r="C86" s="9"/>
      <c r="D86" s="92">
        <v>43578</v>
      </c>
      <c r="E86" s="92"/>
      <c r="F86" s="92"/>
      <c r="G86" s="93">
        <v>60.642951653242207</v>
      </c>
      <c r="H86" s="94">
        <v>397.45699999999999</v>
      </c>
      <c r="I86" s="94">
        <v>8057.61</v>
      </c>
      <c r="J86" s="94">
        <v>868.33500000000004</v>
      </c>
      <c r="K86" s="94">
        <v>893.03399999999999</v>
      </c>
      <c r="L86" s="94">
        <v>73.399999999999991</v>
      </c>
      <c r="M86" s="88"/>
      <c r="N86" s="8"/>
      <c r="O86" s="8"/>
      <c r="P86" s="8"/>
      <c r="Q86" s="8"/>
    </row>
    <row r="87" spans="2:17" ht="15.65" customHeight="1" x14ac:dyDescent="0.35">
      <c r="B87" s="9"/>
      <c r="C87" s="9"/>
      <c r="D87" s="92">
        <v>43579</v>
      </c>
      <c r="E87" s="92"/>
      <c r="F87" s="92"/>
      <c r="G87" s="93">
        <v>61.234917886023744</v>
      </c>
      <c r="H87" s="94">
        <v>388.51100000000002</v>
      </c>
      <c r="I87" s="94">
        <v>8039.3149999999996</v>
      </c>
      <c r="J87" s="94">
        <v>830.50199999999995</v>
      </c>
      <c r="K87" s="94">
        <v>1032.374</v>
      </c>
      <c r="L87" s="94">
        <v>140.208</v>
      </c>
      <c r="M87" s="88"/>
      <c r="N87" s="8"/>
      <c r="O87" s="8"/>
      <c r="P87" s="8"/>
      <c r="Q87" s="8"/>
    </row>
    <row r="88" spans="2:17" ht="15.65" customHeight="1" x14ac:dyDescent="0.35">
      <c r="B88" s="9"/>
      <c r="C88" s="9"/>
      <c r="D88" s="92">
        <v>43580</v>
      </c>
      <c r="E88" s="92"/>
      <c r="F88" s="92"/>
      <c r="G88" s="93">
        <v>61.601556254392939</v>
      </c>
      <c r="H88" s="94">
        <v>398.4</v>
      </c>
      <c r="I88" s="94">
        <v>8076.17</v>
      </c>
      <c r="J88" s="94">
        <v>841.10300000000007</v>
      </c>
      <c r="K88" s="94">
        <v>1007.467</v>
      </c>
      <c r="L88" s="94">
        <v>164.19599999999997</v>
      </c>
      <c r="M88" s="88"/>
      <c r="N88" s="8"/>
      <c r="O88" s="88"/>
      <c r="P88" s="88"/>
      <c r="Q88" s="8"/>
    </row>
    <row r="89" spans="2:17" ht="15.65" customHeight="1" x14ac:dyDescent="0.35">
      <c r="B89" s="9"/>
      <c r="C89" s="9"/>
      <c r="D89" s="92">
        <v>43581</v>
      </c>
      <c r="E89" s="92"/>
      <c r="F89" s="92"/>
      <c r="G89" s="93">
        <v>61.20533856352894</v>
      </c>
      <c r="H89" s="94">
        <v>402.43299999999999</v>
      </c>
      <c r="I89" s="94">
        <v>8074.3280000000004</v>
      </c>
      <c r="J89" s="94">
        <v>861.79700000000003</v>
      </c>
      <c r="K89" s="94">
        <v>1007.7859999999999</v>
      </c>
      <c r="L89" s="94">
        <v>86.492999999999995</v>
      </c>
      <c r="M89" s="88"/>
      <c r="N89" s="8"/>
      <c r="O89" s="96"/>
      <c r="P89" s="88"/>
      <c r="Q89" s="8"/>
    </row>
    <row r="90" spans="2:17" ht="15.65" customHeight="1" x14ac:dyDescent="0.35">
      <c r="B90" s="9"/>
      <c r="C90" s="9"/>
      <c r="D90" s="92">
        <v>43584</v>
      </c>
      <c r="E90" s="92"/>
      <c r="F90" s="92"/>
      <c r="G90" s="93">
        <v>60.929794594385292</v>
      </c>
      <c r="H90" s="94">
        <v>413.94</v>
      </c>
      <c r="I90" s="94">
        <v>8067.9219999999996</v>
      </c>
      <c r="J90" s="94">
        <v>823.57</v>
      </c>
      <c r="K90" s="94">
        <v>1010.846</v>
      </c>
      <c r="L90" s="94">
        <v>69.237999999999914</v>
      </c>
      <c r="M90" s="88"/>
      <c r="N90" s="8"/>
      <c r="O90" s="88"/>
      <c r="P90" s="88"/>
      <c r="Q90" s="8"/>
    </row>
    <row r="91" spans="2:17" ht="15.65" customHeight="1" x14ac:dyDescent="0.35">
      <c r="B91" s="9"/>
      <c r="C91" s="9"/>
      <c r="D91" s="92">
        <v>43585</v>
      </c>
      <c r="E91" s="92"/>
      <c r="F91" s="92"/>
      <c r="G91" s="93">
        <v>60.369557645071836</v>
      </c>
      <c r="H91" s="94">
        <v>409.40199999999999</v>
      </c>
      <c r="I91" s="94">
        <v>8235.5460000000003</v>
      </c>
      <c r="J91" s="94">
        <v>589.55899999999997</v>
      </c>
      <c r="K91" s="94">
        <v>955.09400000000005</v>
      </c>
      <c r="L91" s="94">
        <v>86.128999999999991</v>
      </c>
      <c r="M91" s="88"/>
      <c r="N91" s="8"/>
      <c r="O91" s="88"/>
      <c r="P91" s="88"/>
      <c r="Q91" s="8"/>
    </row>
    <row r="92" spans="2:17" ht="15.65" customHeight="1" x14ac:dyDescent="0.35">
      <c r="B92" s="9"/>
      <c r="C92" s="9"/>
      <c r="D92" s="92">
        <v>43587</v>
      </c>
      <c r="E92" s="88" t="s">
        <v>119</v>
      </c>
      <c r="F92" s="88" t="s">
        <v>128</v>
      </c>
      <c r="G92" s="93">
        <v>60.948566924585847</v>
      </c>
      <c r="H92" s="94">
        <v>408.97699999999998</v>
      </c>
      <c r="I92" s="94">
        <v>8256.9410000000007</v>
      </c>
      <c r="J92" s="94">
        <v>660.7349999999999</v>
      </c>
      <c r="K92" s="94">
        <v>883.18</v>
      </c>
      <c r="L92" s="94">
        <v>202.95699999999997</v>
      </c>
      <c r="M92" s="88"/>
      <c r="N92" s="8"/>
      <c r="O92" s="88"/>
      <c r="P92" s="88"/>
      <c r="Q92" s="8"/>
    </row>
    <row r="93" spans="2:17" ht="15.65" customHeight="1" x14ac:dyDescent="0.35">
      <c r="B93" s="9"/>
      <c r="C93" s="9"/>
      <c r="D93" s="92">
        <v>43588</v>
      </c>
      <c r="E93" s="92"/>
      <c r="F93" s="92"/>
      <c r="G93" s="93">
        <v>62.333209662013964</v>
      </c>
      <c r="H93" s="94">
        <v>411.78899999999999</v>
      </c>
      <c r="I93" s="94">
        <v>8112.08</v>
      </c>
      <c r="J93" s="94">
        <v>815.26199999999994</v>
      </c>
      <c r="K93" s="94">
        <v>1174.2360000000001</v>
      </c>
      <c r="L93" s="94">
        <v>192.08499999999998</v>
      </c>
      <c r="M93" s="88"/>
      <c r="N93" s="8"/>
      <c r="O93" s="88"/>
      <c r="P93" s="88"/>
      <c r="Q93" s="8"/>
    </row>
    <row r="94" spans="2:17" ht="15.65" customHeight="1" x14ac:dyDescent="0.35">
      <c r="B94" s="9"/>
      <c r="C94" s="9"/>
      <c r="D94" s="92">
        <v>43591</v>
      </c>
      <c r="E94" s="92"/>
      <c r="F94" s="92"/>
      <c r="G94" s="93">
        <v>62.282606256614748</v>
      </c>
      <c r="H94" s="94">
        <v>420.245</v>
      </c>
      <c r="I94" s="94">
        <v>8097.1040000000003</v>
      </c>
      <c r="J94" s="94">
        <v>870.66399999999999</v>
      </c>
      <c r="K94" s="94">
        <v>1141.7560000000001</v>
      </c>
      <c r="L94" s="94">
        <v>184.136</v>
      </c>
      <c r="M94" s="88"/>
      <c r="N94" s="8"/>
      <c r="O94" s="88"/>
      <c r="P94" s="88"/>
      <c r="Q94" s="8"/>
    </row>
    <row r="95" spans="2:17" ht="15.65" customHeight="1" x14ac:dyDescent="0.35">
      <c r="B95" s="9"/>
      <c r="C95" s="9"/>
      <c r="D95" s="92">
        <v>43592</v>
      </c>
      <c r="E95" s="92"/>
      <c r="F95" s="92"/>
      <c r="G95" s="93">
        <v>62.651465304404375</v>
      </c>
      <c r="H95" s="94">
        <v>385.32</v>
      </c>
      <c r="I95" s="94">
        <v>8136.9570000000003</v>
      </c>
      <c r="J95" s="94">
        <v>830.71499999999992</v>
      </c>
      <c r="K95" s="94">
        <v>1290.83</v>
      </c>
      <c r="L95" s="94">
        <v>170.995</v>
      </c>
      <c r="M95" s="88"/>
      <c r="N95" s="8"/>
      <c r="O95" s="88"/>
      <c r="P95" s="88"/>
      <c r="Q95" s="8"/>
    </row>
    <row r="96" spans="2:17" ht="15.65" customHeight="1" x14ac:dyDescent="0.35">
      <c r="B96" s="9"/>
      <c r="C96" s="9"/>
      <c r="D96" s="92">
        <v>43593</v>
      </c>
      <c r="E96" s="92"/>
      <c r="F96" s="92"/>
      <c r="G96" s="93">
        <v>61.774964677352948</v>
      </c>
      <c r="H96" s="94">
        <v>383.12200000000001</v>
      </c>
      <c r="I96" s="94">
        <v>8097.6480000000001</v>
      </c>
      <c r="J96" s="94">
        <v>875.32600000000002</v>
      </c>
      <c r="K96" s="94">
        <v>1175.144</v>
      </c>
      <c r="L96" s="94">
        <v>149.59</v>
      </c>
      <c r="M96" s="88"/>
      <c r="N96" s="8"/>
      <c r="O96" s="88"/>
      <c r="P96" s="88"/>
      <c r="Q96" s="8"/>
    </row>
    <row r="97" spans="2:17" ht="15.65" customHeight="1" x14ac:dyDescent="0.35">
      <c r="B97" s="9"/>
      <c r="C97" s="9"/>
      <c r="D97" s="92">
        <v>43594</v>
      </c>
      <c r="E97" s="92"/>
      <c r="F97" s="92"/>
      <c r="G97" s="93">
        <v>62.142061953157146</v>
      </c>
      <c r="H97" s="94">
        <v>382.53300000000002</v>
      </c>
      <c r="I97" s="94">
        <v>8137.2</v>
      </c>
      <c r="J97" s="94">
        <v>920.14899999999989</v>
      </c>
      <c r="K97" s="94">
        <v>1106.5060000000001</v>
      </c>
      <c r="L97" s="94">
        <v>184.93500000000003</v>
      </c>
      <c r="M97" s="88"/>
      <c r="N97" s="8"/>
      <c r="O97" s="88"/>
      <c r="P97" s="88"/>
      <c r="Q97" s="8"/>
    </row>
    <row r="98" spans="2:17" ht="15.65" customHeight="1" x14ac:dyDescent="0.35">
      <c r="B98" s="9"/>
      <c r="C98" s="9"/>
      <c r="D98" s="92">
        <v>43595</v>
      </c>
      <c r="E98" s="92"/>
      <c r="F98" s="92"/>
      <c r="G98" s="93">
        <v>62.502356732506485</v>
      </c>
      <c r="H98" s="94">
        <v>385.96600000000001</v>
      </c>
      <c r="I98" s="94">
        <v>8123.2830000000004</v>
      </c>
      <c r="J98" s="94">
        <v>891.46300000000008</v>
      </c>
      <c r="K98" s="94">
        <v>1323.7650000000001</v>
      </c>
      <c r="L98" s="94">
        <v>149.03900000000004</v>
      </c>
      <c r="M98" s="88"/>
      <c r="N98" s="8"/>
      <c r="O98" s="88"/>
      <c r="P98" s="88"/>
      <c r="Q98" s="8"/>
    </row>
    <row r="99" spans="2:17" ht="15.65" customHeight="1" x14ac:dyDescent="0.35">
      <c r="B99" s="9"/>
      <c r="C99" s="9"/>
      <c r="D99" s="92">
        <v>43598</v>
      </c>
      <c r="E99" s="92"/>
      <c r="F99" s="92"/>
      <c r="G99" s="93">
        <v>62.007328728613842</v>
      </c>
      <c r="H99" s="94">
        <v>401.72699999999998</v>
      </c>
      <c r="I99" s="94">
        <v>8079.5940000000001</v>
      </c>
      <c r="J99" s="94">
        <v>885.42100000000005</v>
      </c>
      <c r="K99" s="94">
        <v>1201.5440000000001</v>
      </c>
      <c r="L99" s="94">
        <v>105.255</v>
      </c>
      <c r="M99" s="88"/>
      <c r="N99" s="8"/>
      <c r="O99" s="88"/>
      <c r="P99" s="88"/>
      <c r="Q99" s="8"/>
    </row>
    <row r="100" spans="2:17" ht="15.65" customHeight="1" x14ac:dyDescent="0.35">
      <c r="B100" s="9"/>
      <c r="C100" s="9"/>
      <c r="D100" s="92">
        <v>43599</v>
      </c>
      <c r="E100" s="92"/>
      <c r="F100" s="92"/>
      <c r="G100" s="93">
        <v>61.465206535503114</v>
      </c>
      <c r="H100" s="94">
        <v>358.13200000000001</v>
      </c>
      <c r="I100" s="94">
        <v>8127.34</v>
      </c>
      <c r="J100" s="94">
        <v>905.12100000000009</v>
      </c>
      <c r="K100" s="94">
        <v>1061.874</v>
      </c>
      <c r="L100" s="94">
        <v>124.82900000000001</v>
      </c>
      <c r="M100" s="88"/>
      <c r="N100" s="8"/>
      <c r="O100" s="88"/>
      <c r="P100" s="88"/>
      <c r="Q100" s="8"/>
    </row>
    <row r="101" spans="2:17" ht="15.65" customHeight="1" x14ac:dyDescent="0.35">
      <c r="B101" s="9"/>
      <c r="C101" s="9"/>
      <c r="D101" s="92">
        <v>43600</v>
      </c>
      <c r="E101" s="92"/>
      <c r="F101" s="92"/>
      <c r="G101" s="93">
        <v>61.666117051326928</v>
      </c>
      <c r="H101" s="94">
        <v>360.63799999999998</v>
      </c>
      <c r="I101" s="94">
        <v>8174.7610000000004</v>
      </c>
      <c r="J101" s="94">
        <v>978.21600000000001</v>
      </c>
      <c r="K101" s="94">
        <v>985.649</v>
      </c>
      <c r="L101" s="94">
        <v>146.51900000000001</v>
      </c>
      <c r="M101" s="88"/>
      <c r="N101" s="8"/>
      <c r="O101" s="88"/>
      <c r="P101" s="88"/>
      <c r="Q101" s="8"/>
    </row>
    <row r="102" spans="2:17" ht="15.65" customHeight="1" x14ac:dyDescent="0.35">
      <c r="B102" s="9"/>
      <c r="C102" s="9"/>
      <c r="D102" s="92">
        <v>43601</v>
      </c>
      <c r="E102" s="92"/>
      <c r="F102" s="92"/>
      <c r="G102" s="93">
        <v>61.841948722586125</v>
      </c>
      <c r="H102" s="94">
        <v>348.52800000000002</v>
      </c>
      <c r="I102" s="94">
        <v>8183.7579999999998</v>
      </c>
      <c r="J102" s="94">
        <v>851.28700000000003</v>
      </c>
      <c r="K102" s="94">
        <v>1201.098</v>
      </c>
      <c r="L102" s="94">
        <v>97.376000000000019</v>
      </c>
      <c r="M102" s="88"/>
      <c r="N102" s="8"/>
      <c r="O102" s="8"/>
      <c r="P102" s="8"/>
      <c r="Q102" s="8"/>
    </row>
    <row r="103" spans="2:17" ht="15.65" customHeight="1" x14ac:dyDescent="0.35">
      <c r="B103" s="9"/>
      <c r="C103" s="9"/>
      <c r="D103" s="92">
        <v>43602</v>
      </c>
      <c r="E103" s="92"/>
      <c r="F103" s="92"/>
      <c r="G103" s="93">
        <v>61.472135070252065</v>
      </c>
      <c r="H103" s="94">
        <v>348.94499999999999</v>
      </c>
      <c r="I103" s="94">
        <v>8159.3890000000001</v>
      </c>
      <c r="J103" s="94">
        <v>866.59199999999998</v>
      </c>
      <c r="K103" s="94">
        <v>1122.652</v>
      </c>
      <c r="L103" s="94">
        <v>114.913</v>
      </c>
      <c r="M103" s="88"/>
      <c r="N103" s="8"/>
      <c r="O103" s="8"/>
      <c r="P103" s="8"/>
      <c r="Q103" s="8"/>
    </row>
    <row r="104" spans="2:17" ht="15.65" customHeight="1" x14ac:dyDescent="0.35">
      <c r="B104" s="9"/>
      <c r="C104" s="9"/>
      <c r="D104" s="92">
        <v>43605</v>
      </c>
      <c r="E104" s="92"/>
      <c r="F104" s="92"/>
      <c r="G104" s="93">
        <v>58.886872281244386</v>
      </c>
      <c r="H104" s="94">
        <v>371.74599999999998</v>
      </c>
      <c r="I104" s="94">
        <v>8101.25</v>
      </c>
      <c r="J104" s="94">
        <v>926.81399999999996</v>
      </c>
      <c r="K104" s="94">
        <v>713.73699999999997</v>
      </c>
      <c r="L104" s="94">
        <v>170.38200000000001</v>
      </c>
      <c r="M104" s="88"/>
      <c r="N104" s="8"/>
      <c r="O104" s="8"/>
      <c r="P104" s="8"/>
      <c r="Q104" s="8"/>
    </row>
    <row r="105" spans="2:17" ht="15.65" customHeight="1" x14ac:dyDescent="0.35">
      <c r="B105" s="9"/>
      <c r="C105" s="9"/>
      <c r="D105" s="92">
        <v>43606</v>
      </c>
      <c r="E105" s="92"/>
      <c r="F105" s="92"/>
      <c r="G105" s="93">
        <v>59.448995268723912</v>
      </c>
      <c r="H105" s="94">
        <v>359.57900000000001</v>
      </c>
      <c r="I105" s="94">
        <v>8116.3950000000004</v>
      </c>
      <c r="J105" s="94">
        <v>853.43200000000002</v>
      </c>
      <c r="K105" s="94">
        <v>812.36500000000001</v>
      </c>
      <c r="L105" s="94">
        <v>185.24</v>
      </c>
      <c r="M105" s="88"/>
      <c r="N105" s="8"/>
      <c r="O105" s="8"/>
      <c r="P105" s="8"/>
      <c r="Q105" s="8"/>
    </row>
    <row r="106" spans="2:17" ht="15.65" customHeight="1" x14ac:dyDescent="0.35">
      <c r="B106" s="9"/>
      <c r="C106" s="9"/>
      <c r="D106" s="92">
        <v>43607</v>
      </c>
      <c r="E106" s="92"/>
      <c r="F106" s="92"/>
      <c r="G106" s="93">
        <v>59.152815361505759</v>
      </c>
      <c r="H106" s="94">
        <v>366.69400000000002</v>
      </c>
      <c r="I106" s="94">
        <v>8057.1549999999997</v>
      </c>
      <c r="J106" s="94">
        <v>834.89400000000001</v>
      </c>
      <c r="K106" s="94">
        <v>822.18499999999995</v>
      </c>
      <c r="L106" s="94">
        <v>233.32600000000005</v>
      </c>
      <c r="M106" s="88"/>
      <c r="N106" s="8"/>
      <c r="O106" s="8"/>
      <c r="P106" s="8"/>
      <c r="Q106" s="8"/>
    </row>
    <row r="107" spans="2:17" ht="15.65" customHeight="1" x14ac:dyDescent="0.35">
      <c r="B107" s="9"/>
      <c r="C107" s="9"/>
      <c r="D107" s="92">
        <v>43608</v>
      </c>
      <c r="E107" s="92"/>
      <c r="F107" s="92"/>
      <c r="G107" s="93">
        <v>59.547496575757783</v>
      </c>
      <c r="H107" s="94">
        <v>364.48599999999999</v>
      </c>
      <c r="I107" s="94">
        <v>8135.6210000000001</v>
      </c>
      <c r="J107" s="94">
        <v>832.85300000000007</v>
      </c>
      <c r="K107" s="94">
        <v>872.6</v>
      </c>
      <c r="L107" s="94">
        <v>238.42700000000002</v>
      </c>
      <c r="M107" s="88"/>
      <c r="N107" s="8"/>
      <c r="O107" s="88"/>
      <c r="P107" s="88"/>
      <c r="Q107" s="8"/>
    </row>
    <row r="108" spans="2:17" ht="15.65" customHeight="1" x14ac:dyDescent="0.35">
      <c r="B108" s="9"/>
      <c r="C108" s="9"/>
      <c r="D108" s="92">
        <v>43609</v>
      </c>
      <c r="E108" s="92"/>
      <c r="F108" s="92"/>
      <c r="G108" s="93">
        <v>59.159782449859712</v>
      </c>
      <c r="H108" s="94">
        <v>369.95299999999997</v>
      </c>
      <c r="I108" s="94">
        <v>7831.393</v>
      </c>
      <c r="J108" s="94">
        <v>817.57899999999995</v>
      </c>
      <c r="K108" s="94">
        <v>1189.067</v>
      </c>
      <c r="L108" s="94">
        <v>152.02000000000004</v>
      </c>
      <c r="M108" s="88"/>
      <c r="N108" s="8"/>
      <c r="O108" s="96"/>
      <c r="P108" s="88"/>
      <c r="Q108" s="8"/>
    </row>
    <row r="109" spans="2:17" ht="15.65" customHeight="1" x14ac:dyDescent="0.35">
      <c r="B109" s="9"/>
      <c r="C109" s="9"/>
      <c r="D109" s="92">
        <v>43612</v>
      </c>
      <c r="E109" s="92"/>
      <c r="F109" s="92"/>
      <c r="G109" s="93">
        <v>59.242890880401688</v>
      </c>
      <c r="H109" s="94">
        <v>386.37299999999999</v>
      </c>
      <c r="I109" s="94">
        <v>7782.857</v>
      </c>
      <c r="J109" s="94">
        <v>850.64600000000007</v>
      </c>
      <c r="K109" s="94">
        <v>1261.4670000000001</v>
      </c>
      <c r="L109" s="94">
        <v>132.197</v>
      </c>
      <c r="M109" s="88"/>
      <c r="N109" s="8"/>
      <c r="O109" s="88"/>
      <c r="P109" s="88"/>
      <c r="Q109" s="8"/>
    </row>
    <row r="110" spans="2:17" ht="15.65" customHeight="1" x14ac:dyDescent="0.35">
      <c r="B110" s="9"/>
      <c r="C110" s="9"/>
      <c r="D110" s="92">
        <v>43613</v>
      </c>
      <c r="E110" s="92"/>
      <c r="F110" s="92"/>
      <c r="G110" s="93">
        <v>59.958922365762533</v>
      </c>
      <c r="H110" s="94">
        <v>378.91399999999999</v>
      </c>
      <c r="I110" s="94">
        <v>7841.23</v>
      </c>
      <c r="J110" s="94">
        <v>790.08100000000002</v>
      </c>
      <c r="K110" s="94">
        <v>1308.645</v>
      </c>
      <c r="L110" s="94">
        <v>-17.836999999999989</v>
      </c>
      <c r="M110" s="88"/>
      <c r="N110" s="8"/>
      <c r="O110" s="88"/>
      <c r="P110" s="88"/>
      <c r="Q110" s="8"/>
    </row>
    <row r="111" spans="2:17" ht="15.65" customHeight="1" x14ac:dyDescent="0.35">
      <c r="B111" s="9"/>
      <c r="C111" s="9"/>
      <c r="D111" s="92">
        <v>43614</v>
      </c>
      <c r="E111" s="92"/>
      <c r="F111" s="92"/>
      <c r="G111" s="93">
        <v>59.502764174950627</v>
      </c>
      <c r="H111" s="94">
        <v>388.90600000000001</v>
      </c>
      <c r="I111" s="94">
        <v>7856.1809999999996</v>
      </c>
      <c r="J111" s="94">
        <v>764.5</v>
      </c>
      <c r="K111" s="94">
        <v>1491.229</v>
      </c>
      <c r="L111" s="94">
        <v>-1.4180000000000064</v>
      </c>
      <c r="M111" s="88"/>
      <c r="N111" s="8"/>
      <c r="O111" s="88"/>
      <c r="P111" s="88"/>
      <c r="Q111" s="8"/>
    </row>
    <row r="112" spans="2:17" ht="15.65" customHeight="1" x14ac:dyDescent="0.35">
      <c r="B112" s="9"/>
      <c r="C112" s="9"/>
      <c r="D112" s="92">
        <v>43615</v>
      </c>
      <c r="E112" s="92"/>
      <c r="F112" s="92"/>
      <c r="G112" s="93">
        <v>59.680802159244514</v>
      </c>
      <c r="H112" s="94">
        <v>396.89499999999998</v>
      </c>
      <c r="I112" s="94">
        <v>7859.9269999999997</v>
      </c>
      <c r="J112" s="94">
        <v>735.45899999999995</v>
      </c>
      <c r="K112" s="94">
        <v>1557.6120000000001</v>
      </c>
      <c r="L112" s="94">
        <v>-18.517000000000053</v>
      </c>
      <c r="M112" s="88"/>
      <c r="N112" s="8"/>
      <c r="O112" s="88"/>
      <c r="P112" s="88"/>
      <c r="Q112" s="8"/>
    </row>
    <row r="113" spans="2:17" ht="15.65" customHeight="1" x14ac:dyDescent="0.35">
      <c r="B113" s="9"/>
      <c r="C113" s="9"/>
      <c r="D113" s="92">
        <v>43616</v>
      </c>
      <c r="E113" s="92"/>
      <c r="F113" s="92"/>
      <c r="G113" s="93">
        <v>59.241830915561252</v>
      </c>
      <c r="H113" s="94">
        <v>410.55700000000002</v>
      </c>
      <c r="I113" s="94">
        <v>7985.81</v>
      </c>
      <c r="J113" s="94">
        <v>696.01499999999999</v>
      </c>
      <c r="K113" s="94">
        <v>1337.7950000000001</v>
      </c>
      <c r="L113" s="94">
        <v>-10.095999999999989</v>
      </c>
      <c r="M113" s="88"/>
      <c r="N113" s="8"/>
      <c r="O113" s="88"/>
      <c r="P113" s="88"/>
      <c r="Q113" s="8"/>
    </row>
    <row r="114" spans="2:17" ht="15.65" customHeight="1" x14ac:dyDescent="0.35">
      <c r="B114" s="9"/>
      <c r="C114" s="9"/>
      <c r="D114" s="92">
        <v>43619</v>
      </c>
      <c r="E114" s="88" t="s">
        <v>120</v>
      </c>
      <c r="F114" s="88" t="s">
        <v>189</v>
      </c>
      <c r="G114" s="93">
        <v>59.435449137395288</v>
      </c>
      <c r="H114" s="94">
        <v>409.733</v>
      </c>
      <c r="I114" s="94">
        <v>7893.0290000000005</v>
      </c>
      <c r="J114" s="94">
        <v>829.70700000000011</v>
      </c>
      <c r="K114" s="94">
        <v>1253.809</v>
      </c>
      <c r="L114" s="94">
        <v>107.12899999999999</v>
      </c>
      <c r="M114" s="88"/>
      <c r="N114" s="8"/>
      <c r="O114" s="88"/>
      <c r="P114" s="88"/>
      <c r="Q114" s="8"/>
    </row>
    <row r="115" spans="2:17" ht="15.65" customHeight="1" x14ac:dyDescent="0.35">
      <c r="B115" s="9"/>
      <c r="C115" s="9"/>
      <c r="D115" s="92">
        <v>43620</v>
      </c>
      <c r="E115" s="92"/>
      <c r="F115" s="92"/>
      <c r="G115" s="93">
        <v>59.81788752572659</v>
      </c>
      <c r="H115" s="94">
        <v>407.04899999999998</v>
      </c>
      <c r="I115" s="94">
        <v>7890.6009999999997</v>
      </c>
      <c r="J115" s="94">
        <v>811.67700000000013</v>
      </c>
      <c r="K115" s="94">
        <v>1287.672</v>
      </c>
      <c r="L115" s="94">
        <v>218.71699999999998</v>
      </c>
      <c r="M115" s="88"/>
      <c r="N115" s="8"/>
      <c r="O115" s="88"/>
      <c r="P115" s="88"/>
      <c r="Q115" s="8"/>
    </row>
    <row r="116" spans="2:17" ht="15.65" customHeight="1" x14ac:dyDescent="0.35">
      <c r="B116" s="9"/>
      <c r="C116" s="9"/>
      <c r="D116" s="92">
        <v>43621</v>
      </c>
      <c r="E116" s="92"/>
      <c r="F116" s="92"/>
      <c r="G116" s="93">
        <v>59.766167013354888</v>
      </c>
      <c r="H116" s="94">
        <v>398.05500000000001</v>
      </c>
      <c r="I116" s="94">
        <v>7808.2129999999997</v>
      </c>
      <c r="J116" s="94">
        <v>816.1110000000001</v>
      </c>
      <c r="K116" s="94">
        <v>1473.4749999999999</v>
      </c>
      <c r="L116" s="94">
        <v>194.44200000000001</v>
      </c>
      <c r="M116" s="88"/>
      <c r="N116" s="8"/>
      <c r="O116" s="88"/>
      <c r="P116" s="88"/>
      <c r="Q116" s="8"/>
    </row>
    <row r="117" spans="2:17" ht="15.65" customHeight="1" x14ac:dyDescent="0.35">
      <c r="B117" s="9"/>
      <c r="C117" s="9"/>
      <c r="D117" s="92">
        <v>43622</v>
      </c>
      <c r="E117" s="92"/>
      <c r="F117" s="92"/>
      <c r="G117" s="93">
        <v>59.501129728641423</v>
      </c>
      <c r="H117" s="94">
        <v>375.10199999999998</v>
      </c>
      <c r="I117" s="94">
        <v>7860.5219999999999</v>
      </c>
      <c r="J117" s="94">
        <v>895.69800000000009</v>
      </c>
      <c r="K117" s="94">
        <v>1351.393</v>
      </c>
      <c r="L117" s="94">
        <v>156.32499999999999</v>
      </c>
      <c r="M117" s="88"/>
      <c r="N117" s="8"/>
      <c r="O117" s="88"/>
      <c r="P117" s="88"/>
      <c r="Q117" s="8"/>
    </row>
    <row r="118" spans="2:17" ht="15.65" customHeight="1" x14ac:dyDescent="0.35">
      <c r="B118" s="9"/>
      <c r="C118" s="9"/>
      <c r="D118" s="92">
        <v>43623</v>
      </c>
      <c r="E118" s="92"/>
      <c r="F118" s="92"/>
      <c r="G118" s="93">
        <v>60.493434743753603</v>
      </c>
      <c r="H118" s="94">
        <v>381.83</v>
      </c>
      <c r="I118" s="94">
        <v>7898.1890000000003</v>
      </c>
      <c r="J118" s="94">
        <v>853.31200000000013</v>
      </c>
      <c r="K118" s="94">
        <v>1557.75</v>
      </c>
      <c r="L118" s="94">
        <v>134.10399999999998</v>
      </c>
      <c r="M118" s="88"/>
      <c r="N118" s="8"/>
      <c r="O118" s="88"/>
      <c r="P118" s="88"/>
      <c r="Q118" s="8"/>
    </row>
    <row r="119" spans="2:17" ht="15.65" customHeight="1" x14ac:dyDescent="0.35">
      <c r="B119" s="9"/>
      <c r="C119" s="9"/>
      <c r="D119" s="92">
        <v>43627</v>
      </c>
      <c r="E119" s="92"/>
      <c r="F119" s="92"/>
      <c r="G119" s="93">
        <v>58.607491500657375</v>
      </c>
      <c r="H119" s="94">
        <v>411.36900000000003</v>
      </c>
      <c r="I119" s="94">
        <v>7867.415</v>
      </c>
      <c r="J119" s="94">
        <v>830.73300000000006</v>
      </c>
      <c r="K119" s="94">
        <v>1196.9269999999999</v>
      </c>
      <c r="L119" s="94">
        <v>96.155000000000001</v>
      </c>
      <c r="M119" s="88"/>
      <c r="N119" s="8"/>
      <c r="O119" s="88"/>
      <c r="P119" s="88"/>
      <c r="Q119" s="8"/>
    </row>
    <row r="120" spans="2:17" ht="15.65" customHeight="1" x14ac:dyDescent="0.35">
      <c r="B120" s="9"/>
      <c r="C120" s="9"/>
      <c r="D120" s="92">
        <v>43628</v>
      </c>
      <c r="E120" s="92"/>
      <c r="F120" s="92"/>
      <c r="G120" s="93">
        <v>57.971705193508591</v>
      </c>
      <c r="H120" s="94">
        <v>392.93700000000001</v>
      </c>
      <c r="I120" s="94">
        <v>7929.8010000000004</v>
      </c>
      <c r="J120" s="94">
        <v>831.11999999999989</v>
      </c>
      <c r="K120" s="94">
        <v>1041.951</v>
      </c>
      <c r="L120" s="94">
        <v>85.218999999999994</v>
      </c>
      <c r="M120" s="88"/>
      <c r="N120" s="8"/>
      <c r="O120" s="88"/>
      <c r="P120" s="88"/>
      <c r="Q120" s="8"/>
    </row>
    <row r="121" spans="2:17" ht="15.65" customHeight="1" x14ac:dyDescent="0.35">
      <c r="B121" s="9"/>
      <c r="C121" s="9"/>
      <c r="D121" s="92">
        <v>43629</v>
      </c>
      <c r="E121" s="92"/>
      <c r="F121" s="92"/>
      <c r="G121" s="93">
        <v>58.274416354784833</v>
      </c>
      <c r="H121" s="94">
        <v>384.13499999999999</v>
      </c>
      <c r="I121" s="94">
        <v>7950.799</v>
      </c>
      <c r="J121" s="94">
        <v>794.45799999999997</v>
      </c>
      <c r="K121" s="94">
        <v>1041.6369999999999</v>
      </c>
      <c r="L121" s="94">
        <v>142.49700000000001</v>
      </c>
      <c r="M121" s="88"/>
      <c r="N121" s="8"/>
      <c r="O121" s="8"/>
      <c r="P121" s="8"/>
      <c r="Q121" s="8"/>
    </row>
    <row r="122" spans="2:17" ht="15.65" customHeight="1" x14ac:dyDescent="0.35">
      <c r="B122" s="9"/>
      <c r="C122" s="9"/>
      <c r="D122" s="92">
        <v>43630</v>
      </c>
      <c r="E122" s="92"/>
      <c r="F122" s="92"/>
      <c r="G122" s="93">
        <v>57.717756810892354</v>
      </c>
      <c r="H122" s="94">
        <v>365.64600000000002</v>
      </c>
      <c r="I122" s="94">
        <v>8001.8370000000004</v>
      </c>
      <c r="J122" s="94">
        <v>760.21599999999989</v>
      </c>
      <c r="K122" s="94">
        <v>1015.252</v>
      </c>
      <c r="L122" s="94">
        <v>55.399000000000015</v>
      </c>
      <c r="M122" s="88"/>
      <c r="N122" s="8"/>
      <c r="O122" s="8"/>
      <c r="P122" s="8"/>
      <c r="Q122" s="8"/>
    </row>
    <row r="123" spans="2:17" ht="15.65" customHeight="1" x14ac:dyDescent="0.35">
      <c r="B123" s="9"/>
      <c r="C123" s="9"/>
      <c r="D123" s="92">
        <v>43633</v>
      </c>
      <c r="E123" s="92"/>
      <c r="F123" s="92"/>
      <c r="G123" s="93">
        <v>57.053163892382443</v>
      </c>
      <c r="H123" s="94">
        <v>380.97699999999998</v>
      </c>
      <c r="I123" s="94">
        <v>7966.7690000000002</v>
      </c>
      <c r="J123" s="94">
        <v>711.61599999999999</v>
      </c>
      <c r="K123" s="94">
        <v>971.279</v>
      </c>
      <c r="L123" s="94">
        <v>45.147999999999968</v>
      </c>
      <c r="M123" s="88"/>
      <c r="N123" s="8"/>
      <c r="O123" s="8"/>
      <c r="P123" s="8"/>
      <c r="Q123" s="8"/>
    </row>
    <row r="124" spans="2:17" ht="15.65" customHeight="1" x14ac:dyDescent="0.35">
      <c r="B124" s="9"/>
      <c r="C124" s="9"/>
      <c r="D124" s="92">
        <v>43634</v>
      </c>
      <c r="E124" s="92"/>
      <c r="F124" s="92"/>
      <c r="G124" s="93">
        <v>57.176153842663602</v>
      </c>
      <c r="H124" s="94">
        <v>369.27</v>
      </c>
      <c r="I124" s="94">
        <v>7989.5249999999996</v>
      </c>
      <c r="J124" s="94">
        <v>723.27</v>
      </c>
      <c r="K124" s="94">
        <v>961.024</v>
      </c>
      <c r="L124" s="94">
        <v>37.935999999999979</v>
      </c>
      <c r="M124" s="88"/>
      <c r="N124" s="8"/>
      <c r="O124" s="8"/>
      <c r="P124" s="8"/>
      <c r="Q124" s="8"/>
    </row>
    <row r="125" spans="2:17" ht="15.65" customHeight="1" x14ac:dyDescent="0.35">
      <c r="B125" s="9"/>
      <c r="C125" s="9"/>
      <c r="D125" s="92">
        <v>43635</v>
      </c>
      <c r="E125" s="92"/>
      <c r="F125" s="92"/>
      <c r="G125" s="93">
        <v>57.236210376181454</v>
      </c>
      <c r="H125" s="94">
        <v>371.92700000000002</v>
      </c>
      <c r="I125" s="94">
        <v>8015.0889999999999</v>
      </c>
      <c r="J125" s="94">
        <v>603.87799999999993</v>
      </c>
      <c r="K125" s="94">
        <v>1041.2650000000001</v>
      </c>
      <c r="L125" s="94">
        <v>99.81800000000004</v>
      </c>
      <c r="M125" s="88"/>
      <c r="N125" s="8"/>
      <c r="O125" s="8"/>
      <c r="P125" s="8"/>
      <c r="Q125" s="8"/>
    </row>
    <row r="126" spans="2:17" ht="15.65" customHeight="1" x14ac:dyDescent="0.35">
      <c r="B126" s="9"/>
      <c r="C126" s="9"/>
      <c r="D126" s="92">
        <v>43636</v>
      </c>
      <c r="E126" s="92"/>
      <c r="F126" s="92"/>
      <c r="G126" s="93">
        <v>56.552530662142232</v>
      </c>
      <c r="H126" s="94">
        <v>373.83</v>
      </c>
      <c r="I126" s="94">
        <v>7964.598</v>
      </c>
      <c r="J126" s="94">
        <v>667.48199999999997</v>
      </c>
      <c r="K126" s="94">
        <v>875.69899999999996</v>
      </c>
      <c r="L126" s="94">
        <v>-16.133000000000024</v>
      </c>
      <c r="M126" s="88"/>
      <c r="N126" s="8"/>
      <c r="O126" s="8"/>
      <c r="P126" s="8"/>
      <c r="Q126" s="8"/>
    </row>
    <row r="127" spans="2:17" ht="15.65" customHeight="1" x14ac:dyDescent="0.35">
      <c r="B127" s="9"/>
      <c r="C127" s="9"/>
      <c r="D127" s="92">
        <v>43637</v>
      </c>
      <c r="E127" s="92"/>
      <c r="F127" s="92"/>
      <c r="G127" s="93">
        <v>56.327211628606996</v>
      </c>
      <c r="H127" s="94">
        <v>373.35500000000002</v>
      </c>
      <c r="I127" s="94">
        <v>7835.2969999999996</v>
      </c>
      <c r="J127" s="94">
        <v>622.5440000000001</v>
      </c>
      <c r="K127" s="94">
        <v>1058.973</v>
      </c>
      <c r="L127" s="94">
        <v>-88.466999999999999</v>
      </c>
      <c r="M127" s="88"/>
      <c r="N127" s="8"/>
    </row>
    <row r="128" spans="2:17" ht="15.65" customHeight="1" x14ac:dyDescent="0.35">
      <c r="B128" s="9"/>
      <c r="C128" s="9"/>
      <c r="D128" s="92">
        <v>43640</v>
      </c>
      <c r="E128" s="92"/>
      <c r="F128" s="92"/>
      <c r="G128" s="93">
        <v>57.655342299501825</v>
      </c>
      <c r="H128" s="94">
        <v>402.77600000000001</v>
      </c>
      <c r="I128" s="94">
        <v>7931.7060000000001</v>
      </c>
      <c r="J128" s="94">
        <v>643.46599999999989</v>
      </c>
      <c r="K128" s="94">
        <v>818.30399999999997</v>
      </c>
      <c r="L128" s="94">
        <v>178.16300000000001</v>
      </c>
      <c r="M128" s="88"/>
      <c r="N128" s="8"/>
    </row>
    <row r="129" spans="2:17" ht="15.65" customHeight="1" x14ac:dyDescent="0.35">
      <c r="B129" s="9"/>
      <c r="C129" s="9"/>
      <c r="D129" s="92">
        <v>43641</v>
      </c>
      <c r="E129" s="92"/>
      <c r="F129" s="92"/>
      <c r="G129" s="93">
        <v>57.037762394393177</v>
      </c>
      <c r="H129" s="94">
        <v>390.274</v>
      </c>
      <c r="I129" s="94">
        <v>7836.3360000000002</v>
      </c>
      <c r="J129" s="94">
        <v>613.32899999999995</v>
      </c>
      <c r="K129" s="94">
        <v>839.87699999999995</v>
      </c>
      <c r="L129" s="94">
        <v>241.46699999999998</v>
      </c>
      <c r="M129" s="88"/>
      <c r="N129" s="8"/>
    </row>
    <row r="130" spans="2:17" ht="15.65" customHeight="1" x14ac:dyDescent="0.35">
      <c r="B130" s="9"/>
      <c r="C130" s="9"/>
      <c r="D130" s="92">
        <v>43642</v>
      </c>
      <c r="E130" s="92"/>
      <c r="F130" s="92"/>
      <c r="G130" s="93">
        <v>58.619228741705939</v>
      </c>
      <c r="H130" s="94">
        <v>404.00099999999998</v>
      </c>
      <c r="I130" s="94">
        <v>7786.8249999999998</v>
      </c>
      <c r="J130" s="94">
        <v>664.63799999999992</v>
      </c>
      <c r="K130" s="94">
        <v>990.96600000000001</v>
      </c>
      <c r="L130" s="94">
        <v>247.096</v>
      </c>
      <c r="M130" s="88"/>
      <c r="N130" s="8"/>
    </row>
    <row r="131" spans="2:17" ht="15.65" customHeight="1" x14ac:dyDescent="0.35">
      <c r="B131" s="9"/>
      <c r="C131" s="9"/>
      <c r="D131" s="92">
        <v>43643</v>
      </c>
      <c r="E131" s="92"/>
      <c r="F131" s="92"/>
      <c r="G131" s="93">
        <v>55.080575424640188</v>
      </c>
      <c r="H131" s="94">
        <v>405.43</v>
      </c>
      <c r="I131" s="94">
        <v>7246.7020000000002</v>
      </c>
      <c r="J131" s="94">
        <v>769.29399999999987</v>
      </c>
      <c r="K131" s="94">
        <v>984.74099999999999</v>
      </c>
      <c r="L131" s="94">
        <v>110.09299999999995</v>
      </c>
      <c r="M131" s="88"/>
      <c r="N131" s="8"/>
    </row>
    <row r="132" spans="2:17" ht="15.65" customHeight="1" x14ac:dyDescent="0.35">
      <c r="B132" s="9"/>
      <c r="C132" s="9"/>
      <c r="D132" s="92">
        <v>43644</v>
      </c>
      <c r="E132" s="92"/>
      <c r="F132" s="92"/>
      <c r="G132" s="93">
        <v>53.991827880252721</v>
      </c>
      <c r="H132" s="94">
        <v>412.928</v>
      </c>
      <c r="I132" s="94">
        <v>7161.5829999999996</v>
      </c>
      <c r="J132" s="94">
        <v>765.72700000000009</v>
      </c>
      <c r="K132" s="94">
        <v>960.61900000000003</v>
      </c>
      <c r="L132" s="94">
        <v>56.268000000000001</v>
      </c>
      <c r="M132" s="88"/>
      <c r="N132" s="8"/>
    </row>
    <row r="133" spans="2:17" ht="15.65" customHeight="1" x14ac:dyDescent="0.35">
      <c r="B133" s="9"/>
      <c r="C133" s="9"/>
      <c r="D133" s="92">
        <v>43647</v>
      </c>
      <c r="E133" s="88" t="s">
        <v>121</v>
      </c>
      <c r="F133" s="88" t="s">
        <v>190</v>
      </c>
      <c r="G133" s="93">
        <v>53.697833692492239</v>
      </c>
      <c r="H133" s="94">
        <v>406.08600000000001</v>
      </c>
      <c r="I133" s="94">
        <v>7140.7</v>
      </c>
      <c r="J133" s="94">
        <v>809.05500000000006</v>
      </c>
      <c r="K133" s="94">
        <v>685.30499999999995</v>
      </c>
      <c r="L133" s="94">
        <v>223.73699999999999</v>
      </c>
      <c r="M133" s="88"/>
      <c r="N133" s="8"/>
    </row>
    <row r="134" spans="2:17" ht="15.65" customHeight="1" x14ac:dyDescent="0.35">
      <c r="B134" s="9"/>
      <c r="C134" s="9"/>
      <c r="D134" s="92">
        <v>43648</v>
      </c>
      <c r="E134" s="92"/>
      <c r="F134" s="92"/>
      <c r="G134" s="93">
        <v>54.086103411543327</v>
      </c>
      <c r="H134" s="94">
        <v>412.387</v>
      </c>
      <c r="I134" s="94">
        <v>7169.1390000000001</v>
      </c>
      <c r="J134" s="94">
        <v>805.49599999999987</v>
      </c>
      <c r="K134" s="94">
        <v>756.50400000000002</v>
      </c>
      <c r="L134" s="94">
        <v>247.53499999999997</v>
      </c>
      <c r="M134" s="88"/>
      <c r="N134" s="8"/>
    </row>
    <row r="135" spans="2:17" ht="15.65" customHeight="1" x14ac:dyDescent="0.35">
      <c r="B135" s="9"/>
      <c r="C135" s="9"/>
      <c r="D135" s="92">
        <v>43649</v>
      </c>
      <c r="E135" s="92"/>
      <c r="F135" s="92"/>
      <c r="G135" s="93">
        <v>54.804145860874613</v>
      </c>
      <c r="H135" s="94">
        <v>407.12700000000001</v>
      </c>
      <c r="I135" s="94">
        <v>7201.8</v>
      </c>
      <c r="J135" s="94">
        <v>760.92300000000012</v>
      </c>
      <c r="K135" s="94">
        <v>920.93899999999996</v>
      </c>
      <c r="L135" s="94">
        <v>310.43799999999999</v>
      </c>
      <c r="M135" s="88"/>
      <c r="N135" s="8"/>
    </row>
    <row r="136" spans="2:17" ht="15.65" customHeight="1" x14ac:dyDescent="0.35">
      <c r="B136" s="9"/>
      <c r="C136" s="9"/>
      <c r="D136" s="92">
        <v>43650</v>
      </c>
      <c r="E136" s="92"/>
      <c r="F136" s="92"/>
      <c r="G136" s="93">
        <v>55.044784323556961</v>
      </c>
      <c r="H136" s="94">
        <v>400.666</v>
      </c>
      <c r="I136" s="94">
        <v>7242.8559999999998</v>
      </c>
      <c r="J136" s="94">
        <v>755.21100000000001</v>
      </c>
      <c r="K136" s="94">
        <v>1002.17</v>
      </c>
      <c r="L136" s="94">
        <v>268.61500000000001</v>
      </c>
      <c r="M136" s="88"/>
      <c r="N136" s="8"/>
    </row>
    <row r="137" spans="2:17" ht="15.65" customHeight="1" x14ac:dyDescent="0.35">
      <c r="B137" s="9"/>
      <c r="C137" s="9"/>
      <c r="D137" s="92">
        <v>43651</v>
      </c>
      <c r="E137" s="92"/>
      <c r="F137" s="92"/>
      <c r="G137" s="93">
        <v>54.866863841586387</v>
      </c>
      <c r="H137" s="94">
        <v>387.44600000000003</v>
      </c>
      <c r="I137" s="94">
        <v>7248.268</v>
      </c>
      <c r="J137" s="94">
        <v>787.72400000000005</v>
      </c>
      <c r="K137" s="94">
        <v>1044.2070000000001</v>
      </c>
      <c r="L137" s="94">
        <v>210.03699999999995</v>
      </c>
      <c r="M137" s="88"/>
      <c r="N137" s="8"/>
    </row>
    <row r="138" spans="2:17" ht="15.65" customHeight="1" x14ac:dyDescent="0.35">
      <c r="B138" s="9"/>
      <c r="C138" s="9"/>
      <c r="D138" s="92">
        <v>43654</v>
      </c>
      <c r="E138" s="92"/>
      <c r="F138" s="92"/>
      <c r="G138" s="93">
        <v>54.119961949197645</v>
      </c>
      <c r="H138" s="94">
        <v>418.01900000000001</v>
      </c>
      <c r="I138" s="94">
        <v>7255.8819999999996</v>
      </c>
      <c r="J138" s="94">
        <v>753.88300000000004</v>
      </c>
      <c r="K138" s="94">
        <v>934.65700000000004</v>
      </c>
      <c r="L138" s="94">
        <v>195.47000000000003</v>
      </c>
      <c r="M138" s="88"/>
      <c r="N138" s="8"/>
    </row>
    <row r="139" spans="2:17" ht="15.65" customHeight="1" x14ac:dyDescent="0.35">
      <c r="B139" s="9"/>
      <c r="C139" s="9"/>
      <c r="D139" s="92">
        <v>43655</v>
      </c>
      <c r="E139" s="92"/>
      <c r="F139" s="92"/>
      <c r="G139" s="93">
        <v>53.417337371760468</v>
      </c>
      <c r="H139" s="94">
        <v>392.11399999999998</v>
      </c>
      <c r="I139" s="94">
        <v>7280.7269999999999</v>
      </c>
      <c r="J139" s="94">
        <v>788.77399999999989</v>
      </c>
      <c r="K139" s="94">
        <v>883.79499999999996</v>
      </c>
      <c r="L139" s="94">
        <v>92.683999999999997</v>
      </c>
      <c r="M139" s="88"/>
      <c r="N139" s="8"/>
    </row>
    <row r="140" spans="2:17" ht="15.65" customHeight="1" x14ac:dyDescent="0.35">
      <c r="B140" s="9"/>
      <c r="C140" s="9"/>
      <c r="D140" s="92">
        <v>43656</v>
      </c>
      <c r="E140" s="92"/>
      <c r="F140" s="92"/>
      <c r="G140" s="93">
        <v>53.582346109594539</v>
      </c>
      <c r="H140" s="94">
        <v>404.44200000000001</v>
      </c>
      <c r="I140" s="94">
        <v>7267.8429999999998</v>
      </c>
      <c r="J140" s="94">
        <v>802.61500000000001</v>
      </c>
      <c r="K140" s="94">
        <v>962.36500000000001</v>
      </c>
      <c r="L140" s="94">
        <v>65.157999999999987</v>
      </c>
      <c r="M140" s="88"/>
      <c r="N140" s="8"/>
    </row>
    <row r="141" spans="2:17" ht="15.65" customHeight="1" x14ac:dyDescent="0.35">
      <c r="B141" s="9"/>
      <c r="C141" s="9"/>
      <c r="D141" s="92">
        <v>43657</v>
      </c>
      <c r="E141" s="92"/>
      <c r="F141" s="92"/>
      <c r="G141" s="93">
        <v>53.991513838713722</v>
      </c>
      <c r="H141" s="94">
        <v>396.30099999999999</v>
      </c>
      <c r="I141" s="94">
        <v>7295.201</v>
      </c>
      <c r="J141" s="94">
        <v>870.93499999999995</v>
      </c>
      <c r="K141" s="94">
        <v>927.43299999999999</v>
      </c>
      <c r="L141" s="94">
        <v>77.503</v>
      </c>
      <c r="M141" s="88"/>
      <c r="N141" s="8"/>
    </row>
    <row r="142" spans="2:17" ht="15.65" customHeight="1" x14ac:dyDescent="0.35">
      <c r="B142" s="9"/>
      <c r="C142" s="9"/>
      <c r="D142" s="92">
        <v>43658</v>
      </c>
      <c r="E142" s="92"/>
      <c r="F142" s="92"/>
      <c r="G142" s="93">
        <v>52.988054660411265</v>
      </c>
      <c r="H142" s="94">
        <v>409.72800000000001</v>
      </c>
      <c r="I142" s="94">
        <v>7293.97</v>
      </c>
      <c r="J142" s="94">
        <v>775.10300000000007</v>
      </c>
      <c r="K142" s="94">
        <v>826.54899999999998</v>
      </c>
      <c r="L142" s="94">
        <v>61.27000000000001</v>
      </c>
      <c r="M142" s="88"/>
      <c r="N142" s="8"/>
    </row>
    <row r="143" spans="2:17" ht="15.65" customHeight="1" x14ac:dyDescent="0.35">
      <c r="B143" s="9"/>
      <c r="C143" s="9"/>
      <c r="D143" s="92">
        <v>43661</v>
      </c>
      <c r="E143" s="92"/>
      <c r="F143" s="92"/>
      <c r="G143" s="93">
        <v>53.087316317268943</v>
      </c>
      <c r="H143" s="94">
        <v>403.68299999999999</v>
      </c>
      <c r="I143" s="94">
        <v>7280.2330000000002</v>
      </c>
      <c r="J143" s="94">
        <v>922.25</v>
      </c>
      <c r="K143" s="94">
        <v>726.45399999999995</v>
      </c>
      <c r="L143" s="94">
        <v>48.453999999999994</v>
      </c>
      <c r="M143" s="88"/>
      <c r="N143" s="8"/>
    </row>
    <row r="144" spans="2:17" ht="15.65" customHeight="1" x14ac:dyDescent="0.35">
      <c r="B144" s="9"/>
      <c r="C144" s="9"/>
      <c r="D144" s="92">
        <v>43662</v>
      </c>
      <c r="E144" s="92"/>
      <c r="F144" s="92"/>
      <c r="G144" s="93">
        <v>52.617853237116641</v>
      </c>
      <c r="H144" s="94">
        <v>365.358</v>
      </c>
      <c r="I144" s="94">
        <v>7306.7330000000002</v>
      </c>
      <c r="J144" s="94">
        <v>923.28</v>
      </c>
      <c r="K144" s="94">
        <v>644.43200000000002</v>
      </c>
      <c r="L144" s="94">
        <v>89.988</v>
      </c>
      <c r="M144" s="88"/>
      <c r="N144" s="8"/>
      <c r="O144" s="8"/>
      <c r="P144" s="8"/>
      <c r="Q144" s="8"/>
    </row>
    <row r="145" spans="2:17" ht="15.65" customHeight="1" x14ac:dyDescent="0.35">
      <c r="B145" s="9"/>
      <c r="C145" s="9"/>
      <c r="D145" s="92">
        <v>43663</v>
      </c>
      <c r="E145" s="92"/>
      <c r="F145" s="92"/>
      <c r="G145" s="93">
        <v>52.509776325065118</v>
      </c>
      <c r="H145" s="94">
        <v>363.28899999999999</v>
      </c>
      <c r="I145" s="94">
        <v>7326.652</v>
      </c>
      <c r="J145" s="94">
        <v>910.00599999999997</v>
      </c>
      <c r="K145" s="94">
        <v>551.64400000000001</v>
      </c>
      <c r="L145" s="94">
        <v>180.18700000000001</v>
      </c>
      <c r="M145" s="88"/>
      <c r="N145" s="8"/>
      <c r="O145" s="8"/>
      <c r="P145" s="8"/>
      <c r="Q145" s="8"/>
    </row>
    <row r="146" spans="2:17" ht="15.65" customHeight="1" x14ac:dyDescent="0.35">
      <c r="B146" s="9"/>
      <c r="C146" s="9"/>
      <c r="D146" s="92">
        <v>43664</v>
      </c>
      <c r="E146" s="92"/>
      <c r="F146" s="92"/>
      <c r="G146" s="93">
        <v>53.055175150454915</v>
      </c>
      <c r="H146" s="94">
        <v>365.95400000000001</v>
      </c>
      <c r="I146" s="94">
        <v>7377.6869999999999</v>
      </c>
      <c r="J146" s="94">
        <v>888.65599999999995</v>
      </c>
      <c r="K146" s="94">
        <v>614.88300000000004</v>
      </c>
      <c r="L146" s="94">
        <v>148.07600000000002</v>
      </c>
      <c r="M146" s="88"/>
      <c r="N146" s="8"/>
      <c r="O146" s="8"/>
      <c r="P146" s="8"/>
      <c r="Q146" s="8"/>
    </row>
    <row r="147" spans="2:17" ht="15.65" customHeight="1" x14ac:dyDescent="0.35">
      <c r="B147" s="9"/>
      <c r="C147" s="9"/>
      <c r="D147" s="92">
        <v>43665</v>
      </c>
      <c r="E147" s="92"/>
      <c r="F147" s="92"/>
      <c r="G147" s="93">
        <v>52.896824980781119</v>
      </c>
      <c r="H147" s="94">
        <v>377.37200000000001</v>
      </c>
      <c r="I147" s="94">
        <v>7408.7870000000003</v>
      </c>
      <c r="J147" s="94">
        <v>896.61900000000003</v>
      </c>
      <c r="K147" s="94">
        <v>549.70000000000005</v>
      </c>
      <c r="L147" s="94">
        <v>101.38199999999999</v>
      </c>
      <c r="M147" s="88"/>
      <c r="N147" s="8"/>
      <c r="O147" s="8"/>
      <c r="P147" s="8"/>
      <c r="Q147" s="8"/>
    </row>
    <row r="148" spans="2:17" ht="15.65" customHeight="1" x14ac:dyDescent="0.35">
      <c r="B148" s="9"/>
      <c r="C148" s="9"/>
      <c r="D148" s="92">
        <v>43668</v>
      </c>
      <c r="E148" s="92"/>
      <c r="F148" s="92"/>
      <c r="G148" s="93">
        <v>52.092514692323164</v>
      </c>
      <c r="H148" s="94">
        <v>390.01100000000002</v>
      </c>
      <c r="I148" s="94">
        <v>7417.3760000000002</v>
      </c>
      <c r="J148" s="94">
        <v>986.34899999999993</v>
      </c>
      <c r="K148" s="94">
        <v>225.369</v>
      </c>
      <c r="L148" s="94">
        <v>71.978000000000009</v>
      </c>
      <c r="M148" s="88"/>
      <c r="N148" s="8"/>
      <c r="O148" s="8"/>
      <c r="P148" s="8"/>
      <c r="Q148" s="8"/>
    </row>
    <row r="149" spans="2:17" ht="15.65" customHeight="1" x14ac:dyDescent="0.35">
      <c r="B149" s="9"/>
      <c r="C149" s="9"/>
      <c r="D149" s="92">
        <v>43669</v>
      </c>
      <c r="E149" s="92"/>
      <c r="F149" s="92"/>
      <c r="G149" s="93">
        <v>52.146984462627564</v>
      </c>
      <c r="H149" s="94">
        <v>376.70400000000001</v>
      </c>
      <c r="I149" s="94">
        <v>7388.549</v>
      </c>
      <c r="J149" s="94">
        <v>1036.8719999999998</v>
      </c>
      <c r="K149" s="94">
        <v>144.422</v>
      </c>
      <c r="L149" s="94">
        <v>128.697</v>
      </c>
      <c r="M149" s="88"/>
      <c r="N149" s="8"/>
      <c r="O149" s="8"/>
      <c r="P149" s="8"/>
      <c r="Q149" s="8"/>
    </row>
    <row r="150" spans="2:17" ht="15.65" customHeight="1" x14ac:dyDescent="0.35">
      <c r="B150" s="9"/>
      <c r="C150" s="9"/>
      <c r="D150" s="92">
        <v>43670</v>
      </c>
      <c r="E150" s="92"/>
      <c r="F150" s="92"/>
      <c r="G150" s="93">
        <v>52.499125318458006</v>
      </c>
      <c r="H150" s="94">
        <v>374.25200000000001</v>
      </c>
      <c r="I150" s="94">
        <v>7482.5550000000003</v>
      </c>
      <c r="J150" s="94">
        <v>987.84499999999991</v>
      </c>
      <c r="K150" s="94">
        <v>220.75800000000001</v>
      </c>
      <c r="L150" s="94">
        <v>96.77200000000002</v>
      </c>
      <c r="M150" s="88"/>
      <c r="N150" s="8"/>
      <c r="O150" s="8"/>
      <c r="P150" s="8"/>
      <c r="Q150" s="8"/>
    </row>
    <row r="151" spans="2:17" ht="15.65" customHeight="1" x14ac:dyDescent="0.35">
      <c r="B151" s="9"/>
      <c r="C151" s="9"/>
      <c r="D151" s="92">
        <v>43671</v>
      </c>
      <c r="E151" s="92"/>
      <c r="F151" s="92"/>
      <c r="G151" s="93">
        <v>52.275370231774843</v>
      </c>
      <c r="H151" s="94">
        <v>386.59800000000001</v>
      </c>
      <c r="I151" s="94">
        <v>7433.7479999999996</v>
      </c>
      <c r="J151" s="94">
        <v>970.25399999999991</v>
      </c>
      <c r="K151" s="94">
        <v>253.345</v>
      </c>
      <c r="L151" s="94">
        <v>67.031000000000006</v>
      </c>
      <c r="M151" s="88"/>
      <c r="N151" s="8"/>
      <c r="O151" s="8"/>
      <c r="P151" s="8"/>
      <c r="Q151" s="8"/>
    </row>
    <row r="152" spans="2:17" ht="15.65" customHeight="1" x14ac:dyDescent="0.35">
      <c r="B152" s="9"/>
      <c r="C152" s="9"/>
      <c r="D152" s="92">
        <v>43672</v>
      </c>
      <c r="E152" s="92"/>
      <c r="F152" s="92"/>
      <c r="G152" s="93">
        <v>51.993452961580189</v>
      </c>
      <c r="H152" s="94">
        <v>384.40600000000001</v>
      </c>
      <c r="I152" s="94">
        <v>7436.7950000000001</v>
      </c>
      <c r="J152" s="94">
        <v>1032.6279999999999</v>
      </c>
      <c r="K152" s="94">
        <v>152.63300000000001</v>
      </c>
      <c r="L152" s="94">
        <v>83.085999999999999</v>
      </c>
      <c r="M152" s="88"/>
      <c r="N152" s="8"/>
      <c r="O152" s="8"/>
      <c r="P152" s="8"/>
      <c r="Q152" s="8"/>
    </row>
    <row r="153" spans="2:17" ht="15.65" customHeight="1" x14ac:dyDescent="0.35">
      <c r="B153" s="9"/>
      <c r="C153" s="9"/>
      <c r="D153" s="92">
        <v>43675</v>
      </c>
      <c r="E153" s="92"/>
      <c r="F153" s="92"/>
      <c r="G153" s="93">
        <v>52.112794979440167</v>
      </c>
      <c r="H153" s="94">
        <v>407.16500000000002</v>
      </c>
      <c r="I153" s="94">
        <v>7479.6930000000002</v>
      </c>
      <c r="J153" s="94">
        <v>912.96499999999992</v>
      </c>
      <c r="K153" s="94">
        <v>275.625</v>
      </c>
      <c r="L153" s="94">
        <v>65.15500000000003</v>
      </c>
      <c r="M153" s="88"/>
      <c r="N153" s="8"/>
      <c r="O153" s="8"/>
      <c r="P153" s="8"/>
      <c r="Q153" s="8"/>
    </row>
    <row r="154" spans="2:17" ht="15.65" customHeight="1" x14ac:dyDescent="0.35">
      <c r="B154" s="9"/>
      <c r="C154" s="9"/>
      <c r="D154" s="92">
        <v>43676</v>
      </c>
      <c r="E154" s="92"/>
      <c r="F154" s="92"/>
      <c r="G154" s="93">
        <v>52.317373268488211</v>
      </c>
      <c r="H154" s="94">
        <v>403.10899999999998</v>
      </c>
      <c r="I154" s="94">
        <v>7494.6719999999996</v>
      </c>
      <c r="J154" s="94">
        <v>980.404</v>
      </c>
      <c r="K154" s="94">
        <v>220.51</v>
      </c>
      <c r="L154" s="94">
        <v>31.326999999999931</v>
      </c>
      <c r="M154" s="88"/>
      <c r="N154" s="8"/>
      <c r="O154" s="8"/>
      <c r="P154" s="8"/>
      <c r="Q154" s="8"/>
    </row>
    <row r="155" spans="2:17" ht="15.65" customHeight="1" x14ac:dyDescent="0.35">
      <c r="B155" s="9"/>
      <c r="C155" s="9"/>
      <c r="D155" s="92">
        <v>43677</v>
      </c>
      <c r="E155" s="92"/>
      <c r="F155" s="92"/>
      <c r="G155" s="93">
        <v>52.529003721964905</v>
      </c>
      <c r="H155" s="94">
        <v>411.41899999999998</v>
      </c>
      <c r="I155" s="94">
        <v>7351.7190000000001</v>
      </c>
      <c r="J155" s="94">
        <v>987.36199999999997</v>
      </c>
      <c r="K155" s="94">
        <v>325.86399999999998</v>
      </c>
      <c r="L155" s="94">
        <v>122.36799999999999</v>
      </c>
      <c r="M155" s="88"/>
      <c r="N155" s="8"/>
      <c r="O155" s="8"/>
      <c r="P155" s="8"/>
      <c r="Q155" s="8"/>
    </row>
    <row r="156" spans="2:17" ht="15.65" customHeight="1" x14ac:dyDescent="0.35">
      <c r="B156" s="9"/>
      <c r="C156" s="9"/>
      <c r="D156" s="92">
        <v>43678</v>
      </c>
      <c r="E156" s="97" t="s">
        <v>122</v>
      </c>
      <c r="F156" s="97" t="s">
        <v>135</v>
      </c>
      <c r="G156" s="93">
        <v>52.690333649847531</v>
      </c>
      <c r="H156" s="94">
        <v>411.80500000000001</v>
      </c>
      <c r="I156" s="94">
        <v>7379.7340000000004</v>
      </c>
      <c r="J156" s="94">
        <v>968.55700000000002</v>
      </c>
      <c r="K156" s="94">
        <v>243.72</v>
      </c>
      <c r="L156" s="94">
        <v>263.60699999999997</v>
      </c>
      <c r="M156" s="88"/>
      <c r="N156" s="8"/>
      <c r="O156" s="8"/>
      <c r="P156" s="8"/>
      <c r="Q156" s="8"/>
    </row>
    <row r="157" spans="2:17" ht="15.65" customHeight="1" x14ac:dyDescent="0.35">
      <c r="B157" s="9"/>
      <c r="C157" s="9"/>
      <c r="D157" s="92">
        <v>43679</v>
      </c>
      <c r="E157" s="92"/>
      <c r="F157" s="92"/>
      <c r="G157" s="93">
        <v>52.541789951035476</v>
      </c>
      <c r="H157" s="94">
        <v>417.04700000000003</v>
      </c>
      <c r="I157" s="94">
        <v>7435.6090000000004</v>
      </c>
      <c r="J157" s="94">
        <v>1009.8040000000001</v>
      </c>
      <c r="K157" s="94">
        <v>221.40199999999999</v>
      </c>
      <c r="L157" s="94">
        <v>244.23499999999999</v>
      </c>
      <c r="M157" s="88"/>
      <c r="N157" s="8"/>
      <c r="O157" s="8"/>
      <c r="P157" s="8"/>
      <c r="Q157" s="8"/>
    </row>
    <row r="158" spans="2:17" ht="15.65" customHeight="1" x14ac:dyDescent="0.35">
      <c r="B158" s="9"/>
      <c r="C158" s="9"/>
      <c r="D158" s="92">
        <v>43682</v>
      </c>
      <c r="E158" s="92"/>
      <c r="F158" s="92"/>
      <c r="G158" s="93">
        <v>52.314759308046042</v>
      </c>
      <c r="H158" s="94">
        <v>412.10500000000002</v>
      </c>
      <c r="I158" s="94">
        <v>7456.58</v>
      </c>
      <c r="J158" s="94">
        <v>869.75900000000001</v>
      </c>
      <c r="K158" s="94">
        <v>300.50799999999998</v>
      </c>
      <c r="L158" s="94">
        <v>294.35000000000002</v>
      </c>
      <c r="M158" s="88"/>
      <c r="N158" s="8"/>
      <c r="O158" s="8"/>
      <c r="P158" s="8"/>
      <c r="Q158" s="8"/>
    </row>
    <row r="159" spans="2:17" ht="15.65" customHeight="1" x14ac:dyDescent="0.35">
      <c r="B159" s="9"/>
      <c r="C159" s="9"/>
      <c r="D159" s="92">
        <v>43683</v>
      </c>
      <c r="E159" s="92"/>
      <c r="F159" s="92"/>
      <c r="G159" s="93">
        <v>52.275821042177043</v>
      </c>
      <c r="H159" s="94">
        <v>393.28300000000002</v>
      </c>
      <c r="I159" s="94">
        <v>7485.2960000000003</v>
      </c>
      <c r="J159" s="94">
        <v>929.00599999999986</v>
      </c>
      <c r="K159" s="94">
        <v>294.27800000000002</v>
      </c>
      <c r="L159" s="94">
        <v>223.43200000000002</v>
      </c>
      <c r="M159" s="88"/>
      <c r="N159" s="8"/>
      <c r="O159" s="8"/>
      <c r="P159" s="8"/>
      <c r="Q159" s="8"/>
    </row>
    <row r="160" spans="2:17" ht="15.65" customHeight="1" x14ac:dyDescent="0.35">
      <c r="B160" s="9"/>
      <c r="C160" s="9"/>
      <c r="D160" s="92">
        <v>43684</v>
      </c>
      <c r="E160" s="92"/>
      <c r="F160" s="92"/>
      <c r="G160" s="93">
        <v>53.113634867183634</v>
      </c>
      <c r="H160" s="94">
        <v>393.70100000000002</v>
      </c>
      <c r="I160" s="94">
        <v>7548.61</v>
      </c>
      <c r="J160" s="94">
        <v>945.28600000000006</v>
      </c>
      <c r="K160" s="94">
        <v>383.60300000000001</v>
      </c>
      <c r="L160" s="94">
        <v>231.25100000000003</v>
      </c>
      <c r="M160" s="88"/>
      <c r="N160" s="8"/>
      <c r="O160" s="8"/>
      <c r="P160" s="8"/>
      <c r="Q160" s="8"/>
    </row>
    <row r="161" spans="2:17" ht="15.65" customHeight="1" x14ac:dyDescent="0.35">
      <c r="B161" s="9"/>
      <c r="C161" s="9"/>
      <c r="D161" s="92">
        <v>43685</v>
      </c>
      <c r="E161" s="92"/>
      <c r="F161" s="92"/>
      <c r="G161" s="93">
        <v>52.72576673359989</v>
      </c>
      <c r="H161" s="94">
        <v>389.185</v>
      </c>
      <c r="I161" s="94">
        <v>7490.31</v>
      </c>
      <c r="J161" s="94">
        <v>961.49099999999999</v>
      </c>
      <c r="K161" s="94">
        <v>310.43900000000002</v>
      </c>
      <c r="L161" s="94">
        <v>251.78900000000002</v>
      </c>
      <c r="M161" s="88"/>
      <c r="N161" s="8"/>
      <c r="O161" s="8"/>
      <c r="P161" s="8"/>
      <c r="Q161" s="8"/>
    </row>
    <row r="162" spans="2:17" ht="15.65" customHeight="1" x14ac:dyDescent="0.35">
      <c r="B162" s="9"/>
      <c r="C162" s="9"/>
      <c r="D162" s="92">
        <v>43686</v>
      </c>
      <c r="E162" s="92"/>
      <c r="F162" s="92"/>
      <c r="G162" s="93">
        <v>53.350436862908843</v>
      </c>
      <c r="H162" s="94">
        <v>387.31</v>
      </c>
      <c r="I162" s="94">
        <v>7564.4409999999998</v>
      </c>
      <c r="J162" s="94">
        <v>954.31899999999996</v>
      </c>
      <c r="K162" s="94">
        <v>449.911</v>
      </c>
      <c r="L162" s="94">
        <v>193.75300000000001</v>
      </c>
      <c r="M162" s="88"/>
      <c r="N162" s="8"/>
      <c r="O162" s="8"/>
      <c r="P162" s="8"/>
      <c r="Q162" s="8"/>
    </row>
    <row r="163" spans="2:17" ht="15.65" customHeight="1" x14ac:dyDescent="0.35">
      <c r="B163" s="9"/>
      <c r="C163" s="9"/>
      <c r="D163" s="92">
        <v>43687</v>
      </c>
      <c r="E163" s="92"/>
      <c r="F163" s="92"/>
      <c r="G163" s="93">
        <v>52.754957918926451</v>
      </c>
      <c r="H163" s="94">
        <v>362.98899999999998</v>
      </c>
      <c r="I163" s="94">
        <v>7272.7020000000002</v>
      </c>
      <c r="J163" s="94">
        <v>931.03399999999988</v>
      </c>
      <c r="K163" s="94">
        <v>543.40200000000004</v>
      </c>
      <c r="L163" s="94">
        <v>188.512</v>
      </c>
      <c r="M163" s="88"/>
      <c r="N163" s="8"/>
      <c r="O163" s="8"/>
      <c r="P163" s="8"/>
      <c r="Q163" s="8"/>
    </row>
    <row r="164" spans="2:17" ht="15.65" customHeight="1" x14ac:dyDescent="0.35">
      <c r="B164" s="9"/>
      <c r="C164" s="9"/>
      <c r="D164" s="92">
        <v>43689</v>
      </c>
      <c r="E164" s="92"/>
      <c r="F164" s="92"/>
      <c r="G164" s="93">
        <v>52.891798866239483</v>
      </c>
      <c r="H164" s="94">
        <v>378.81599999999997</v>
      </c>
      <c r="I164" s="94">
        <v>7603.63</v>
      </c>
      <c r="J164" s="94">
        <v>930.08799999999997</v>
      </c>
      <c r="K164" s="94">
        <v>399.89299999999997</v>
      </c>
      <c r="L164" s="94">
        <v>124.64099999999999</v>
      </c>
      <c r="M164" s="88"/>
      <c r="N164" s="8"/>
      <c r="O164" s="8"/>
      <c r="P164" s="8"/>
      <c r="Q164" s="8"/>
    </row>
    <row r="165" spans="2:17" ht="15.65" customHeight="1" x14ac:dyDescent="0.35">
      <c r="B165" s="9"/>
      <c r="C165" s="9"/>
      <c r="D165" s="92">
        <v>43690</v>
      </c>
      <c r="E165" s="92"/>
      <c r="F165" s="92"/>
      <c r="G165" s="93">
        <v>52.414696589730127</v>
      </c>
      <c r="H165" s="94">
        <v>353.42899999999997</v>
      </c>
      <c r="I165" s="94">
        <v>7607.6970000000001</v>
      </c>
      <c r="J165" s="94">
        <v>783.0150000000001</v>
      </c>
      <c r="K165" s="94">
        <v>486.27300000000002</v>
      </c>
      <c r="L165" s="94">
        <v>92.608000000000004</v>
      </c>
      <c r="M165" s="88"/>
      <c r="N165" s="8"/>
      <c r="O165" s="8"/>
      <c r="P165" s="8"/>
      <c r="Q165" s="8"/>
    </row>
    <row r="166" spans="2:17" ht="15.65" customHeight="1" x14ac:dyDescent="0.35">
      <c r="B166" s="9"/>
      <c r="C166" s="9"/>
      <c r="D166" s="92">
        <v>43691</v>
      </c>
      <c r="E166" s="92"/>
      <c r="F166" s="92"/>
      <c r="G166" s="93">
        <v>52.863986720768473</v>
      </c>
      <c r="H166" s="94">
        <v>350.137</v>
      </c>
      <c r="I166" s="94">
        <v>7595.8190000000004</v>
      </c>
      <c r="J166" s="94">
        <v>805.77800000000002</v>
      </c>
      <c r="K166" s="94">
        <v>503.26499999999999</v>
      </c>
      <c r="L166" s="94">
        <v>184.63500000000002</v>
      </c>
      <c r="M166" s="88"/>
      <c r="N166" s="8"/>
      <c r="O166" s="8"/>
      <c r="P166" s="8"/>
      <c r="Q166" s="8"/>
    </row>
    <row r="167" spans="2:17" ht="15.65" customHeight="1" x14ac:dyDescent="0.35">
      <c r="B167" s="9"/>
      <c r="C167" s="9"/>
      <c r="D167" s="92">
        <v>43692</v>
      </c>
      <c r="E167" s="92"/>
      <c r="F167" s="92"/>
      <c r="G167" s="93">
        <v>53.050464662458275</v>
      </c>
      <c r="H167" s="94">
        <v>367.947</v>
      </c>
      <c r="I167" s="94">
        <v>7648.8419999999996</v>
      </c>
      <c r="J167" s="94">
        <v>821.30000000000007</v>
      </c>
      <c r="K167" s="94">
        <v>394.76</v>
      </c>
      <c r="L167" s="94">
        <v>238.28499999999997</v>
      </c>
      <c r="M167" s="88"/>
      <c r="N167" s="8"/>
      <c r="O167" s="8"/>
      <c r="P167" s="8"/>
      <c r="Q167" s="8"/>
    </row>
    <row r="168" spans="2:17" ht="15.65" customHeight="1" x14ac:dyDescent="0.35">
      <c r="B168" s="9"/>
      <c r="C168" s="9"/>
      <c r="D168" s="92">
        <v>43693</v>
      </c>
      <c r="E168" s="92"/>
      <c r="F168" s="92"/>
      <c r="G168" s="93">
        <v>53.388765351312017</v>
      </c>
      <c r="H168" s="94">
        <v>375.72500000000002</v>
      </c>
      <c r="I168" s="94">
        <v>7658.3959999999997</v>
      </c>
      <c r="J168" s="94">
        <v>887.01900000000001</v>
      </c>
      <c r="K168" s="94">
        <v>302.03199999999998</v>
      </c>
      <c r="L168" s="94">
        <v>103.93499999999997</v>
      </c>
      <c r="M168" s="88"/>
      <c r="N168" s="8"/>
      <c r="O168" s="8"/>
      <c r="P168" s="8"/>
      <c r="Q168" s="8"/>
    </row>
    <row r="169" spans="2:17" ht="15.65" customHeight="1" x14ac:dyDescent="0.35">
      <c r="B169" s="9"/>
      <c r="C169" s="9"/>
      <c r="D169" s="92">
        <v>43698</v>
      </c>
      <c r="E169" s="92"/>
      <c r="F169" s="92"/>
      <c r="G169" s="93">
        <v>52.107617873920262</v>
      </c>
      <c r="H169" s="94">
        <v>405.04399999999998</v>
      </c>
      <c r="I169" s="94">
        <v>7675.6270000000004</v>
      </c>
      <c r="J169" s="94">
        <v>900.83799999999997</v>
      </c>
      <c r="K169" s="94">
        <v>25.108000000000001</v>
      </c>
      <c r="L169" s="94">
        <v>263.70499999999998</v>
      </c>
      <c r="M169" s="88"/>
      <c r="N169" s="8"/>
      <c r="O169" s="8"/>
      <c r="P169" s="8"/>
      <c r="Q169" s="8"/>
    </row>
    <row r="170" spans="2:17" ht="15.65" customHeight="1" x14ac:dyDescent="0.35">
      <c r="B170" s="9"/>
      <c r="C170" s="9"/>
      <c r="D170" s="92">
        <v>43699</v>
      </c>
      <c r="E170" s="92"/>
      <c r="F170" s="92"/>
      <c r="G170" s="93">
        <v>52.338547947314019</v>
      </c>
      <c r="H170" s="94">
        <v>394.255</v>
      </c>
      <c r="I170" s="94">
        <v>7626.8360000000002</v>
      </c>
      <c r="J170" s="94">
        <v>853.15199999999993</v>
      </c>
      <c r="K170" s="94">
        <v>309.90600000000001</v>
      </c>
      <c r="L170" s="94">
        <v>112.25999999999998</v>
      </c>
      <c r="M170" s="88"/>
      <c r="N170" s="8"/>
      <c r="O170" s="8"/>
      <c r="P170" s="8"/>
      <c r="Q170" s="8"/>
    </row>
    <row r="171" spans="2:17" ht="15.65" customHeight="1" x14ac:dyDescent="0.35">
      <c r="B171" s="9"/>
      <c r="C171" s="9"/>
      <c r="D171" s="92">
        <v>43700</v>
      </c>
      <c r="E171" s="92"/>
      <c r="F171" s="92"/>
      <c r="G171" s="93">
        <v>52.229011725835527</v>
      </c>
      <c r="H171" s="94">
        <v>394.673</v>
      </c>
      <c r="I171" s="94">
        <v>7652.84</v>
      </c>
      <c r="J171" s="94">
        <v>990.69299999999998</v>
      </c>
      <c r="K171" s="94">
        <v>147.55699999999999</v>
      </c>
      <c r="L171" s="94">
        <v>104.85899999999999</v>
      </c>
      <c r="M171" s="88"/>
      <c r="N171" s="8"/>
      <c r="O171" s="8"/>
      <c r="P171" s="8"/>
      <c r="Q171" s="8"/>
    </row>
    <row r="172" spans="2:17" ht="15.65" customHeight="1" x14ac:dyDescent="0.35">
      <c r="B172" s="9"/>
      <c r="C172" s="9"/>
      <c r="D172" s="92">
        <v>43703</v>
      </c>
      <c r="E172" s="92"/>
      <c r="F172" s="92"/>
      <c r="G172" s="93">
        <v>51.84455684907077</v>
      </c>
      <c r="H172" s="94">
        <v>409.31299999999999</v>
      </c>
      <c r="I172" s="94">
        <v>7596.6509999999998</v>
      </c>
      <c r="J172" s="94">
        <v>917.31500000000005</v>
      </c>
      <c r="K172" s="94">
        <v>242.97499999999999</v>
      </c>
      <c r="L172" s="94">
        <v>69.241000000000042</v>
      </c>
      <c r="M172" s="88"/>
      <c r="N172" s="8"/>
      <c r="O172" s="8"/>
      <c r="P172" s="8"/>
      <c r="Q172" s="8"/>
    </row>
    <row r="173" spans="2:17" ht="15.65" customHeight="1" x14ac:dyDescent="0.35">
      <c r="B173" s="9"/>
      <c r="C173" s="9"/>
      <c r="D173" s="92">
        <v>43704</v>
      </c>
      <c r="E173" s="92"/>
      <c r="F173" s="92"/>
      <c r="G173" s="93">
        <v>51.744375580165133</v>
      </c>
      <c r="H173" s="94">
        <v>405.01400000000001</v>
      </c>
      <c r="I173" s="94">
        <v>7627.4849999999997</v>
      </c>
      <c r="J173" s="94">
        <v>974.38099999999986</v>
      </c>
      <c r="K173" s="94">
        <v>151.69999999999999</v>
      </c>
      <c r="L173" s="94">
        <v>39.597999999999971</v>
      </c>
      <c r="M173" s="88"/>
      <c r="N173" s="8"/>
      <c r="O173" s="8"/>
      <c r="P173" s="8"/>
      <c r="Q173" s="8"/>
    </row>
    <row r="174" spans="2:17" ht="15.65" customHeight="1" x14ac:dyDescent="0.35">
      <c r="B174" s="9"/>
      <c r="C174" s="9"/>
      <c r="D174" s="92">
        <v>43705</v>
      </c>
      <c r="E174" s="92"/>
      <c r="F174" s="92"/>
      <c r="G174" s="93">
        <v>52.897086443502381</v>
      </c>
      <c r="H174" s="94">
        <v>404.88799999999998</v>
      </c>
      <c r="I174" s="94">
        <v>7483.6570000000002</v>
      </c>
      <c r="J174" s="94">
        <v>992.61199999999997</v>
      </c>
      <c r="K174" s="94">
        <v>494.33199999999999</v>
      </c>
      <c r="L174" s="94">
        <v>57.313000000000024</v>
      </c>
      <c r="M174" s="88"/>
      <c r="N174" s="8"/>
      <c r="O174" s="8"/>
      <c r="P174" s="8"/>
      <c r="Q174" s="8"/>
    </row>
    <row r="175" spans="2:17" ht="15.65" customHeight="1" x14ac:dyDescent="0.35">
      <c r="B175" s="9"/>
      <c r="C175" s="9"/>
      <c r="D175" s="92">
        <v>43706</v>
      </c>
      <c r="E175" s="92"/>
      <c r="F175" s="92"/>
      <c r="G175" s="93">
        <v>52.287114961096137</v>
      </c>
      <c r="H175" s="94">
        <v>414.69</v>
      </c>
      <c r="I175" s="94">
        <v>7490.2259999999997</v>
      </c>
      <c r="J175" s="94">
        <v>955.85500000000002</v>
      </c>
      <c r="K175" s="94">
        <v>406.012</v>
      </c>
      <c r="L175" s="94">
        <v>62.179999999999978</v>
      </c>
      <c r="M175" s="88"/>
      <c r="N175" s="8"/>
      <c r="O175" s="8"/>
      <c r="P175" s="8"/>
      <c r="Q175" s="8"/>
    </row>
    <row r="176" spans="2:17" ht="15.65" customHeight="1" x14ac:dyDescent="0.35">
      <c r="B176" s="9"/>
      <c r="C176" s="9"/>
      <c r="D176" s="92">
        <v>43707</v>
      </c>
      <c r="E176" s="92"/>
      <c r="F176" s="92"/>
      <c r="G176" s="93">
        <v>52.640608893661799</v>
      </c>
      <c r="H176" s="94">
        <v>417.53300000000002</v>
      </c>
      <c r="I176" s="94">
        <v>7500.5659999999998</v>
      </c>
      <c r="J176" s="94">
        <v>812.14900000000011</v>
      </c>
      <c r="K176" s="94">
        <v>586.12900000000002</v>
      </c>
      <c r="L176" s="94">
        <v>63.690999999999981</v>
      </c>
      <c r="M176" s="88"/>
      <c r="N176" s="8"/>
      <c r="O176" s="8"/>
      <c r="P176" s="8"/>
      <c r="Q176" s="8"/>
    </row>
    <row r="177" spans="2:17" ht="15.65" customHeight="1" x14ac:dyDescent="0.35">
      <c r="B177" s="9"/>
      <c r="C177" s="9"/>
      <c r="D177" s="92">
        <v>43710</v>
      </c>
      <c r="E177" s="97" t="s">
        <v>138</v>
      </c>
      <c r="F177" s="97" t="s">
        <v>129</v>
      </c>
      <c r="G177" s="93">
        <v>52.208298821406608</v>
      </c>
      <c r="H177" s="94">
        <v>411.166</v>
      </c>
      <c r="I177" s="94">
        <v>7512.259</v>
      </c>
      <c r="J177" s="94">
        <v>918.84499999999991</v>
      </c>
      <c r="K177" s="94">
        <v>152.02699999999999</v>
      </c>
      <c r="L177" s="94">
        <v>316.11599999999999</v>
      </c>
      <c r="M177" s="88"/>
      <c r="N177" s="8"/>
      <c r="O177" s="8"/>
      <c r="P177" s="8"/>
      <c r="Q177" s="8"/>
    </row>
    <row r="178" spans="2:17" ht="15.65" customHeight="1" x14ac:dyDescent="0.35">
      <c r="B178" s="9"/>
      <c r="C178" s="9"/>
      <c r="D178" s="92">
        <v>43711</v>
      </c>
      <c r="E178" s="92"/>
      <c r="F178" s="92"/>
      <c r="G178" s="93">
        <v>52.445691645126601</v>
      </c>
      <c r="H178" s="94">
        <v>436.26100000000002</v>
      </c>
      <c r="I178" s="94">
        <v>7503.991</v>
      </c>
      <c r="J178" s="94">
        <v>810.05199999999991</v>
      </c>
      <c r="K178" s="94">
        <v>376.66500000000002</v>
      </c>
      <c r="L178" s="94">
        <v>282.3</v>
      </c>
      <c r="M178" s="88"/>
      <c r="N178" s="8"/>
      <c r="O178" s="8"/>
      <c r="P178" s="8"/>
      <c r="Q178" s="8"/>
    </row>
    <row r="179" spans="2:17" ht="15.65" customHeight="1" x14ac:dyDescent="0.35">
      <c r="B179" s="9"/>
      <c r="C179" s="9"/>
      <c r="D179" s="92">
        <v>43712</v>
      </c>
      <c r="E179" s="92"/>
      <c r="F179" s="92"/>
      <c r="G179" s="93">
        <v>53.072938967913807</v>
      </c>
      <c r="H179" s="94">
        <v>419.42700000000002</v>
      </c>
      <c r="I179" s="94">
        <v>7518.232</v>
      </c>
      <c r="J179" s="94">
        <v>890.63100000000009</v>
      </c>
      <c r="K179" s="94">
        <v>467.47</v>
      </c>
      <c r="L179" s="94">
        <v>316.47900000000004</v>
      </c>
      <c r="M179" s="88"/>
      <c r="N179" s="8"/>
      <c r="O179" s="8"/>
      <c r="P179" s="8"/>
      <c r="Q179" s="8"/>
    </row>
    <row r="180" spans="2:17" ht="15.65" customHeight="1" x14ac:dyDescent="0.35">
      <c r="B180" s="9"/>
      <c r="C180" s="9"/>
      <c r="D180" s="92">
        <v>43713</v>
      </c>
      <c r="E180" s="92"/>
      <c r="F180" s="92"/>
      <c r="G180" s="93">
        <v>53.501593887656838</v>
      </c>
      <c r="H180" s="94">
        <v>405.98700000000002</v>
      </c>
      <c r="I180" s="94">
        <v>7513.9870000000001</v>
      </c>
      <c r="J180" s="94">
        <v>1049.9780000000001</v>
      </c>
      <c r="K180" s="94">
        <v>389.154</v>
      </c>
      <c r="L180" s="94">
        <v>356.279</v>
      </c>
      <c r="M180" s="88"/>
      <c r="N180" s="8"/>
      <c r="O180" s="8"/>
      <c r="P180" s="8"/>
      <c r="Q180" s="8"/>
    </row>
    <row r="181" spans="2:17" ht="15.65" customHeight="1" x14ac:dyDescent="0.35">
      <c r="B181" s="9"/>
      <c r="C181" s="9"/>
      <c r="D181" s="92">
        <v>43714</v>
      </c>
      <c r="E181" s="92"/>
      <c r="F181" s="92"/>
      <c r="G181" s="93">
        <v>53.692656768898253</v>
      </c>
      <c r="H181" s="94">
        <v>402.77300000000002</v>
      </c>
      <c r="I181" s="94">
        <v>7517.7209999999995</v>
      </c>
      <c r="J181" s="94">
        <v>1011.857</v>
      </c>
      <c r="K181" s="94">
        <v>568.58799999999997</v>
      </c>
      <c r="L181" s="94">
        <v>262.18900000000002</v>
      </c>
      <c r="M181" s="88"/>
      <c r="N181" s="8"/>
      <c r="O181" s="8"/>
      <c r="P181" s="8"/>
      <c r="Q181" s="8"/>
    </row>
    <row r="182" spans="2:17" ht="15.65" customHeight="1" x14ac:dyDescent="0.35">
      <c r="B182" s="9"/>
      <c r="C182" s="9"/>
      <c r="D182" s="92">
        <v>43717</v>
      </c>
      <c r="E182" s="92"/>
      <c r="F182" s="92"/>
      <c r="G182" s="93">
        <v>52.787413620211431</v>
      </c>
      <c r="H182" s="94">
        <v>411.16300000000001</v>
      </c>
      <c r="I182" s="94">
        <v>7518.5219999999999</v>
      </c>
      <c r="J182" s="94">
        <v>958.6339999999999</v>
      </c>
      <c r="K182" s="94">
        <v>484.47899999999998</v>
      </c>
      <c r="L182" s="94">
        <v>213.20099999999999</v>
      </c>
      <c r="M182" s="88"/>
      <c r="N182" s="8"/>
      <c r="O182" s="8"/>
      <c r="P182" s="8"/>
      <c r="Q182" s="8"/>
    </row>
    <row r="183" spans="2:17" ht="15.65" customHeight="1" x14ac:dyDescent="0.35">
      <c r="B183" s="9"/>
      <c r="C183" s="9"/>
      <c r="D183" s="92">
        <v>43718</v>
      </c>
      <c r="E183" s="92"/>
      <c r="F183" s="92"/>
      <c r="G183" s="93">
        <v>52.722462132414513</v>
      </c>
      <c r="H183" s="94">
        <v>399.36200000000002</v>
      </c>
      <c r="I183" s="94">
        <v>7506.5339999999997</v>
      </c>
      <c r="J183" s="94">
        <v>914.76900000000012</v>
      </c>
      <c r="K183" s="94">
        <v>538.64400000000001</v>
      </c>
      <c r="L183" s="94">
        <v>212.05700000000002</v>
      </c>
      <c r="M183" s="88"/>
      <c r="N183" s="8"/>
      <c r="O183" s="8"/>
      <c r="P183" s="8"/>
      <c r="Q183" s="8"/>
    </row>
    <row r="184" spans="2:17" ht="15.65" customHeight="1" x14ac:dyDescent="0.35">
      <c r="B184" s="9"/>
      <c r="C184" s="9"/>
      <c r="D184" s="92">
        <v>43719</v>
      </c>
      <c r="E184" s="92"/>
      <c r="F184" s="92"/>
      <c r="G184" s="93">
        <v>52.877034734693119</v>
      </c>
      <c r="H184" s="94">
        <v>388.166</v>
      </c>
      <c r="I184" s="94">
        <v>7505.2489999999998</v>
      </c>
      <c r="J184" s="94">
        <v>968.05200000000002</v>
      </c>
      <c r="K184" s="94">
        <v>615.72400000000005</v>
      </c>
      <c r="L184" s="94">
        <v>136.803</v>
      </c>
      <c r="M184" s="88"/>
      <c r="N184" s="8"/>
      <c r="O184" s="8"/>
      <c r="P184" s="8"/>
      <c r="Q184" s="8"/>
    </row>
    <row r="185" spans="2:17" ht="15.65" customHeight="1" x14ac:dyDescent="0.35">
      <c r="B185" s="9"/>
      <c r="C185" s="9"/>
      <c r="D185" s="92">
        <v>43720</v>
      </c>
      <c r="E185" s="92"/>
      <c r="F185" s="92"/>
      <c r="G185" s="93">
        <v>52.753384046663086</v>
      </c>
      <c r="H185" s="94">
        <v>397.56200000000001</v>
      </c>
      <c r="I185" s="94">
        <v>7538.14</v>
      </c>
      <c r="J185" s="94">
        <v>923.44799999999987</v>
      </c>
      <c r="K185" s="94">
        <v>586.64400000000001</v>
      </c>
      <c r="L185" s="94">
        <v>140.80100000000002</v>
      </c>
      <c r="M185" s="88"/>
      <c r="N185" s="8"/>
      <c r="O185" s="8"/>
      <c r="P185" s="8"/>
      <c r="Q185" s="8"/>
    </row>
    <row r="186" spans="2:17" ht="15.65" customHeight="1" x14ac:dyDescent="0.35">
      <c r="B186" s="9"/>
      <c r="C186" s="9"/>
      <c r="D186" s="92">
        <v>43721</v>
      </c>
      <c r="E186" s="92"/>
      <c r="F186" s="92"/>
      <c r="G186" s="93">
        <v>52.934041690011092</v>
      </c>
      <c r="H186" s="94">
        <v>381.45299999999997</v>
      </c>
      <c r="I186" s="94">
        <v>7412.21</v>
      </c>
      <c r="J186" s="94">
        <v>872.61099999999988</v>
      </c>
      <c r="K186" s="94">
        <v>844.86199999999997</v>
      </c>
      <c r="L186" s="94">
        <v>132.45599999999999</v>
      </c>
      <c r="M186" s="88"/>
      <c r="N186" s="8"/>
      <c r="O186" s="8"/>
      <c r="P186" s="8"/>
      <c r="Q186" s="8"/>
    </row>
    <row r="187" spans="2:17" ht="15.65" customHeight="1" x14ac:dyDescent="0.35">
      <c r="B187" s="9"/>
      <c r="C187" s="9"/>
      <c r="D187" s="92">
        <v>43724</v>
      </c>
      <c r="E187" s="92"/>
      <c r="F187" s="92"/>
      <c r="G187" s="93">
        <v>53.461339627903037</v>
      </c>
      <c r="H187" s="94">
        <v>386.69400000000002</v>
      </c>
      <c r="I187" s="94">
        <v>7423.1570000000002</v>
      </c>
      <c r="J187" s="94">
        <v>860.73799999999994</v>
      </c>
      <c r="K187" s="94">
        <v>731.553</v>
      </c>
      <c r="L187" s="94">
        <v>252.52799999999999</v>
      </c>
      <c r="M187" s="88"/>
      <c r="N187" s="8"/>
      <c r="O187" s="8"/>
      <c r="P187" s="8"/>
      <c r="Q187" s="8"/>
    </row>
    <row r="188" spans="2:17" ht="15.65" customHeight="1" x14ac:dyDescent="0.35">
      <c r="B188" s="9"/>
      <c r="C188" s="9"/>
      <c r="D188" s="92">
        <v>43725</v>
      </c>
      <c r="E188" s="92"/>
      <c r="F188" s="92"/>
      <c r="G188" s="93">
        <v>53.433000837813893</v>
      </c>
      <c r="H188" s="94">
        <v>363.16899999999998</v>
      </c>
      <c r="I188" s="94">
        <v>7509.8459999999995</v>
      </c>
      <c r="J188" s="94">
        <v>822.03100000000006</v>
      </c>
      <c r="K188" s="94">
        <v>761.005</v>
      </c>
      <c r="L188" s="94">
        <v>201.01600000000002</v>
      </c>
      <c r="M188" s="88"/>
      <c r="N188" s="8"/>
      <c r="O188" s="8"/>
      <c r="P188" s="8"/>
      <c r="Q188" s="8"/>
    </row>
    <row r="189" spans="2:17" ht="15.65" customHeight="1" x14ac:dyDescent="0.35">
      <c r="B189" s="9"/>
      <c r="C189" s="9"/>
      <c r="D189" s="92">
        <v>43726</v>
      </c>
      <c r="E189" s="92"/>
      <c r="F189" s="92"/>
      <c r="G189" s="93">
        <v>53.467831639143625</v>
      </c>
      <c r="H189" s="94">
        <v>363.05900000000003</v>
      </c>
      <c r="I189" s="94">
        <v>7501.4110000000001</v>
      </c>
      <c r="J189" s="94">
        <v>995.86799999999994</v>
      </c>
      <c r="K189" s="94">
        <v>722.61500000000001</v>
      </c>
      <c r="L189" s="94">
        <v>132.17500000000001</v>
      </c>
      <c r="M189" s="88"/>
      <c r="N189" s="8"/>
      <c r="O189" s="8"/>
      <c r="P189" s="8"/>
      <c r="Q189" s="8"/>
    </row>
    <row r="190" spans="2:17" ht="15.65" customHeight="1" x14ac:dyDescent="0.35">
      <c r="B190" s="9"/>
      <c r="C190" s="9"/>
      <c r="D190" s="92">
        <v>43727</v>
      </c>
      <c r="E190" s="92"/>
      <c r="F190" s="92"/>
      <c r="G190" s="93">
        <v>53.178730424381506</v>
      </c>
      <c r="H190" s="94">
        <v>352.42500000000001</v>
      </c>
      <c r="I190" s="94">
        <v>7469.9759999999997</v>
      </c>
      <c r="J190" s="94">
        <v>853.17800000000011</v>
      </c>
      <c r="K190" s="94">
        <v>775.11199999999997</v>
      </c>
      <c r="L190" s="94">
        <v>149.80500000000001</v>
      </c>
      <c r="M190" s="88"/>
      <c r="N190" s="8"/>
      <c r="O190" s="8"/>
      <c r="P190" s="8"/>
      <c r="Q190" s="8"/>
    </row>
    <row r="191" spans="2:17" ht="15.65" customHeight="1" x14ac:dyDescent="0.35">
      <c r="B191" s="9"/>
      <c r="C191" s="9"/>
      <c r="D191" s="92">
        <v>43728</v>
      </c>
      <c r="E191" s="92"/>
      <c r="F191" s="92"/>
      <c r="G191" s="93">
        <v>53.103667734660696</v>
      </c>
      <c r="H191" s="94">
        <v>375.88799999999998</v>
      </c>
      <c r="I191" s="94">
        <v>7701.875</v>
      </c>
      <c r="J191" s="94">
        <v>879.91000000000008</v>
      </c>
      <c r="K191" s="94">
        <v>429.351</v>
      </c>
      <c r="L191" s="94">
        <v>51.692</v>
      </c>
      <c r="M191" s="88"/>
      <c r="N191" s="8"/>
      <c r="O191" s="8"/>
      <c r="P191" s="8"/>
      <c r="Q191" s="8"/>
    </row>
    <row r="192" spans="2:17" ht="15.65" customHeight="1" x14ac:dyDescent="0.35">
      <c r="B192" s="9"/>
      <c r="C192" s="9"/>
      <c r="D192" s="92">
        <v>43731</v>
      </c>
      <c r="E192" s="92"/>
      <c r="F192" s="92"/>
      <c r="G192" s="93">
        <v>52.438146265472028</v>
      </c>
      <c r="H192" s="94">
        <v>389.32400000000001</v>
      </c>
      <c r="I192" s="94">
        <v>7703.1989999999996</v>
      </c>
      <c r="J192" s="94">
        <v>891.38400000000001</v>
      </c>
      <c r="K192" s="94">
        <v>238.56299999999999</v>
      </c>
      <c r="L192" s="94">
        <v>115.81200000000001</v>
      </c>
      <c r="M192" s="88"/>
      <c r="N192" s="8"/>
      <c r="O192" s="8"/>
      <c r="P192" s="8"/>
      <c r="Q192" s="8"/>
    </row>
    <row r="193" spans="2:17" ht="15.65" customHeight="1" x14ac:dyDescent="0.35">
      <c r="B193" s="9"/>
      <c r="C193" s="9"/>
      <c r="D193" s="92">
        <v>43732</v>
      </c>
      <c r="E193" s="92"/>
      <c r="F193" s="92"/>
      <c r="G193" s="93">
        <v>51.013379868110405</v>
      </c>
      <c r="H193" s="94">
        <v>378.50900000000001</v>
      </c>
      <c r="I193" s="94">
        <v>7699.3440000000001</v>
      </c>
      <c r="J193" s="94">
        <v>722.58199999999988</v>
      </c>
      <c r="K193" s="94">
        <v>212.024</v>
      </c>
      <c r="L193" s="94">
        <v>99.506</v>
      </c>
      <c r="M193" s="88"/>
      <c r="N193" s="8"/>
      <c r="O193" s="8"/>
      <c r="P193" s="8"/>
      <c r="Q193" s="8"/>
    </row>
    <row r="194" spans="2:17" ht="15.65" customHeight="1" x14ac:dyDescent="0.35">
      <c r="B194" s="9"/>
      <c r="C194" s="9"/>
      <c r="D194" s="92">
        <v>43733</v>
      </c>
      <c r="E194" s="92"/>
      <c r="F194" s="92"/>
      <c r="G194" s="93">
        <v>51.584521024617956</v>
      </c>
      <c r="H194" s="94">
        <v>372.02</v>
      </c>
      <c r="I194" s="94">
        <v>7679.0129999999999</v>
      </c>
      <c r="J194" s="94">
        <v>575.69400000000007</v>
      </c>
      <c r="K194" s="94">
        <v>484.42500000000001</v>
      </c>
      <c r="L194" s="94">
        <v>79.512999999999991</v>
      </c>
      <c r="M194" s="88"/>
      <c r="N194" s="8"/>
      <c r="O194" s="8"/>
      <c r="P194" s="8"/>
      <c r="Q194" s="8"/>
    </row>
    <row r="195" spans="2:17" ht="15.65" customHeight="1" x14ac:dyDescent="0.35">
      <c r="B195" s="9"/>
      <c r="C195" s="9"/>
      <c r="D195" s="92">
        <v>43734</v>
      </c>
      <c r="E195" s="92"/>
      <c r="F195" s="92"/>
      <c r="G195" s="93">
        <v>53.390448571004491</v>
      </c>
      <c r="H195" s="94">
        <v>374.55399999999997</v>
      </c>
      <c r="I195" s="94">
        <v>7697.6819999999998</v>
      </c>
      <c r="J195" s="94">
        <v>758.85599999999999</v>
      </c>
      <c r="K195" s="94">
        <v>588.19000000000005</v>
      </c>
      <c r="L195" s="94">
        <v>73.394000000000034</v>
      </c>
      <c r="M195" s="88"/>
      <c r="N195" s="8"/>
      <c r="O195" s="8"/>
      <c r="P195" s="8"/>
      <c r="Q195" s="8"/>
    </row>
    <row r="196" spans="2:17" ht="15.65" customHeight="1" x14ac:dyDescent="0.35">
      <c r="B196" s="9"/>
      <c r="C196" s="9"/>
      <c r="D196" s="92">
        <v>43735</v>
      </c>
      <c r="E196" s="92"/>
      <c r="F196" s="92"/>
      <c r="G196" s="93">
        <v>53.078858600436774</v>
      </c>
      <c r="H196" s="94">
        <v>381.04500000000002</v>
      </c>
      <c r="I196" s="94">
        <v>7704.817</v>
      </c>
      <c r="J196" s="94">
        <v>777.69100000000003</v>
      </c>
      <c r="K196" s="94">
        <v>559.35699999999997</v>
      </c>
      <c r="L196" s="94">
        <v>16.05300000000004</v>
      </c>
      <c r="M196" s="88"/>
      <c r="N196" s="8"/>
      <c r="O196" s="8"/>
      <c r="P196" s="8"/>
      <c r="Q196" s="8"/>
    </row>
    <row r="197" spans="2:17" ht="15.65" customHeight="1" x14ac:dyDescent="0.35">
      <c r="B197" s="9"/>
      <c r="C197" s="9"/>
      <c r="D197" s="92">
        <v>43738</v>
      </c>
      <c r="E197" s="92"/>
      <c r="F197" s="92"/>
      <c r="G197" s="93">
        <v>52.323651854723906</v>
      </c>
      <c r="H197" s="94">
        <v>396.76400000000001</v>
      </c>
      <c r="I197" s="94">
        <v>7769.31</v>
      </c>
      <c r="J197" s="94">
        <v>456.17700000000002</v>
      </c>
      <c r="K197" s="94">
        <v>612.59500000000003</v>
      </c>
      <c r="L197" s="94">
        <v>44.266999999999996</v>
      </c>
      <c r="M197" s="88"/>
      <c r="N197" s="8"/>
      <c r="O197" s="8"/>
      <c r="P197" s="8"/>
      <c r="Q197" s="8"/>
    </row>
    <row r="198" spans="2:17" ht="15.65" customHeight="1" x14ac:dyDescent="0.35">
      <c r="B198" s="9"/>
      <c r="C198" s="9"/>
      <c r="D198" s="92">
        <v>43739</v>
      </c>
      <c r="E198" s="97" t="s">
        <v>124</v>
      </c>
      <c r="F198" s="97" t="s">
        <v>136</v>
      </c>
      <c r="G198" s="93">
        <v>52.923444703894042</v>
      </c>
      <c r="H198" s="94">
        <v>383.88099999999997</v>
      </c>
      <c r="I198" s="94">
        <v>7727.1689999999999</v>
      </c>
      <c r="J198" s="94">
        <v>594.89400000000001</v>
      </c>
      <c r="K198" s="94">
        <v>471.05399999999997</v>
      </c>
      <c r="L198" s="94">
        <v>182.22100000000003</v>
      </c>
      <c r="M198" s="88"/>
      <c r="N198" s="8"/>
      <c r="O198" s="8"/>
      <c r="P198" s="8"/>
      <c r="Q198" s="8"/>
    </row>
    <row r="199" spans="2:17" ht="15.65" customHeight="1" x14ac:dyDescent="0.35">
      <c r="B199" s="9"/>
      <c r="C199" s="9"/>
      <c r="D199" s="92">
        <v>43740</v>
      </c>
      <c r="E199" s="92"/>
      <c r="F199" s="92"/>
      <c r="G199" s="93">
        <v>52.388492457235877</v>
      </c>
      <c r="H199" s="94">
        <v>387.24099999999999</v>
      </c>
      <c r="I199" s="94">
        <v>7692.8829999999998</v>
      </c>
      <c r="J199" s="94">
        <v>586.40699999999993</v>
      </c>
      <c r="K199" s="94">
        <v>408.23899999999998</v>
      </c>
      <c r="L199" s="94">
        <v>271.62200000000001</v>
      </c>
      <c r="M199" s="88"/>
      <c r="N199" s="8"/>
      <c r="O199" s="8"/>
      <c r="P199" s="8"/>
      <c r="Q199" s="8"/>
    </row>
    <row r="200" spans="2:17" ht="15.65" customHeight="1" x14ac:dyDescent="0.35">
      <c r="B200" s="9"/>
      <c r="C200" s="9"/>
      <c r="D200" s="92">
        <v>43741</v>
      </c>
      <c r="E200" s="92"/>
      <c r="F200" s="92"/>
      <c r="G200" s="93">
        <v>52.771901971287626</v>
      </c>
      <c r="H200" s="94">
        <v>388.93200000000002</v>
      </c>
      <c r="I200" s="94">
        <v>7716.5439999999999</v>
      </c>
      <c r="J200" s="94">
        <v>537.60799999999995</v>
      </c>
      <c r="K200" s="94">
        <v>494.56299999999999</v>
      </c>
      <c r="L200" s="94">
        <v>343.52700000000004</v>
      </c>
      <c r="M200" s="88"/>
      <c r="N200" s="8"/>
      <c r="O200" s="8"/>
      <c r="P200" s="8"/>
      <c r="Q200" s="8"/>
    </row>
    <row r="201" spans="2:17" ht="15.65" customHeight="1" x14ac:dyDescent="0.35">
      <c r="B201" s="9"/>
      <c r="C201" s="9"/>
      <c r="D201" s="92">
        <v>43742</v>
      </c>
      <c r="E201" s="92"/>
      <c r="F201" s="92"/>
      <c r="G201" s="93">
        <v>53.411355578143628</v>
      </c>
      <c r="H201" s="94">
        <v>381.51499999999999</v>
      </c>
      <c r="I201" s="94">
        <v>7600.51</v>
      </c>
      <c r="J201" s="94">
        <v>637.53400000000011</v>
      </c>
      <c r="K201" s="94">
        <v>768.26199999999994</v>
      </c>
      <c r="L201" s="94">
        <v>221.83900000000003</v>
      </c>
      <c r="M201" s="88"/>
      <c r="N201" s="8"/>
      <c r="O201" s="8"/>
      <c r="P201" s="8"/>
      <c r="Q201" s="8"/>
    </row>
    <row r="202" spans="2:17" ht="15.65" customHeight="1" x14ac:dyDescent="0.35">
      <c r="B202" s="9"/>
      <c r="C202" s="9"/>
      <c r="D202" s="92">
        <v>43745</v>
      </c>
      <c r="E202" s="92"/>
      <c r="F202" s="92"/>
      <c r="G202" s="93">
        <v>53.119899747001689</v>
      </c>
      <c r="H202" s="94">
        <v>398.75900000000001</v>
      </c>
      <c r="I202" s="94">
        <v>7666</v>
      </c>
      <c r="J202" s="94">
        <v>678.1160000000001</v>
      </c>
      <c r="K202" s="94">
        <v>655.072</v>
      </c>
      <c r="L202" s="94">
        <v>189.524</v>
      </c>
      <c r="M202" s="88"/>
      <c r="N202" s="8"/>
      <c r="O202" s="8"/>
      <c r="P202" s="8"/>
      <c r="Q202" s="8"/>
    </row>
    <row r="203" spans="2:17" ht="15.65" customHeight="1" x14ac:dyDescent="0.35">
      <c r="B203" s="9"/>
      <c r="C203" s="9"/>
      <c r="D203" s="92">
        <v>43746</v>
      </c>
      <c r="E203" s="92"/>
      <c r="F203" s="92"/>
      <c r="G203" s="93">
        <v>53.014312000149587</v>
      </c>
      <c r="H203" s="94">
        <v>379.77</v>
      </c>
      <c r="I203" s="94">
        <v>7739.7709999999997</v>
      </c>
      <c r="J203" s="94">
        <v>541.49400000000003</v>
      </c>
      <c r="K203" s="94">
        <v>637.26599999999996</v>
      </c>
      <c r="L203" s="94">
        <v>256.61099999999999</v>
      </c>
      <c r="M203" s="88"/>
      <c r="N203" s="8"/>
      <c r="O203" s="8"/>
      <c r="P203" s="8"/>
      <c r="Q203" s="8"/>
    </row>
    <row r="204" spans="2:17" ht="15.65" customHeight="1" x14ac:dyDescent="0.35">
      <c r="B204" s="9"/>
      <c r="C204" s="9"/>
      <c r="D204" s="92">
        <v>43747</v>
      </c>
      <c r="E204" s="92"/>
      <c r="F204" s="92"/>
      <c r="G204" s="93">
        <v>53.27918235389977</v>
      </c>
      <c r="H204" s="94">
        <v>400.39</v>
      </c>
      <c r="I204" s="94">
        <v>7670.0860000000002</v>
      </c>
      <c r="J204" s="94">
        <v>626.74900000000002</v>
      </c>
      <c r="K204" s="94">
        <v>811.97199999999998</v>
      </c>
      <c r="L204" s="94">
        <v>106.267</v>
      </c>
      <c r="M204" s="88"/>
      <c r="N204" s="8"/>
      <c r="O204" s="8"/>
      <c r="P204" s="8"/>
      <c r="Q204" s="8"/>
    </row>
    <row r="205" spans="2:17" ht="15.65" customHeight="1" x14ac:dyDescent="0.35">
      <c r="B205" s="9"/>
      <c r="C205" s="9"/>
      <c r="D205" s="92">
        <v>43748</v>
      </c>
      <c r="E205" s="92"/>
      <c r="F205" s="92"/>
      <c r="G205" s="93">
        <v>53.802891459045242</v>
      </c>
      <c r="H205" s="94">
        <v>391.56799999999998</v>
      </c>
      <c r="I205" s="94">
        <v>7732.3810000000003</v>
      </c>
      <c r="J205" s="94">
        <v>695.471</v>
      </c>
      <c r="K205" s="94">
        <v>844.86900000000003</v>
      </c>
      <c r="L205" s="94">
        <v>76.676000000000002</v>
      </c>
      <c r="M205" s="88"/>
      <c r="N205" s="8"/>
      <c r="O205" s="8"/>
      <c r="P205" s="8"/>
      <c r="Q205" s="8"/>
    </row>
    <row r="206" spans="2:17" ht="15.65" customHeight="1" x14ac:dyDescent="0.35">
      <c r="B206" s="9"/>
      <c r="C206" s="9"/>
      <c r="D206" s="92">
        <v>43749</v>
      </c>
      <c r="E206" s="92"/>
      <c r="F206" s="92"/>
      <c r="G206" s="93">
        <v>53.993225019848836</v>
      </c>
      <c r="H206" s="94">
        <v>383.32900000000001</v>
      </c>
      <c r="I206" s="94">
        <v>7682.7179999999998</v>
      </c>
      <c r="J206" s="94">
        <v>793.51300000000015</v>
      </c>
      <c r="K206" s="94">
        <v>897.06899999999996</v>
      </c>
      <c r="L206" s="94">
        <v>48.41</v>
      </c>
      <c r="M206" s="88"/>
      <c r="N206" s="8"/>
      <c r="O206" s="8"/>
      <c r="P206" s="8"/>
      <c r="Q206" s="8"/>
    </row>
    <row r="207" spans="2:17" ht="15.65" customHeight="1" x14ac:dyDescent="0.35">
      <c r="B207" s="9"/>
      <c r="C207" s="9"/>
      <c r="D207" s="92">
        <v>43752</v>
      </c>
      <c r="E207" s="92"/>
      <c r="F207" s="92"/>
      <c r="G207" s="93">
        <v>53.188811439751646</v>
      </c>
      <c r="H207" s="94">
        <v>387.48899999999998</v>
      </c>
      <c r="I207" s="94">
        <v>7687.4989999999998</v>
      </c>
      <c r="J207" s="94">
        <v>747.54600000000005</v>
      </c>
      <c r="K207" s="94">
        <v>651.96100000000001</v>
      </c>
      <c r="L207" s="94">
        <v>100.66599999999998</v>
      </c>
      <c r="M207" s="88"/>
      <c r="N207" s="8"/>
      <c r="O207" s="8"/>
      <c r="P207" s="8"/>
      <c r="Q207" s="8"/>
    </row>
    <row r="208" spans="2:17" ht="15.65" customHeight="1" x14ac:dyDescent="0.35">
      <c r="B208" s="9"/>
      <c r="C208" s="9"/>
      <c r="D208" s="92">
        <v>43753</v>
      </c>
      <c r="E208" s="92"/>
      <c r="F208" s="92"/>
      <c r="G208" s="93">
        <v>53.049138733024435</v>
      </c>
      <c r="H208" s="94">
        <v>357.50900000000001</v>
      </c>
      <c r="I208" s="94">
        <v>7697.2749999999996</v>
      </c>
      <c r="J208" s="94">
        <v>709.75299999999993</v>
      </c>
      <c r="K208" s="94">
        <v>715.49400000000003</v>
      </c>
      <c r="L208" s="94">
        <v>53.103999999999992</v>
      </c>
      <c r="M208" s="88"/>
      <c r="N208" s="8"/>
      <c r="O208" s="8"/>
      <c r="P208" s="8"/>
      <c r="Q208" s="8"/>
    </row>
    <row r="209" spans="2:17" ht="15.65" customHeight="1" x14ac:dyDescent="0.35">
      <c r="B209" s="9"/>
      <c r="C209" s="9"/>
      <c r="D209" s="92">
        <v>43754</v>
      </c>
      <c r="E209" s="92"/>
      <c r="F209" s="92"/>
      <c r="G209" s="93">
        <v>53.151062200516364</v>
      </c>
      <c r="H209" s="94">
        <v>360.16</v>
      </c>
      <c r="I209" s="94">
        <v>7707.4089999999997</v>
      </c>
      <c r="J209" s="94">
        <v>736.34100000000001</v>
      </c>
      <c r="K209" s="94">
        <v>634.66499999999996</v>
      </c>
      <c r="L209" s="94">
        <v>143.447</v>
      </c>
      <c r="M209" s="88"/>
      <c r="N209" s="8"/>
      <c r="O209" s="8"/>
      <c r="P209" s="8"/>
      <c r="Q209" s="8"/>
    </row>
    <row r="210" spans="2:17" ht="15.65" customHeight="1" x14ac:dyDescent="0.35">
      <c r="B210" s="9"/>
      <c r="C210" s="9"/>
      <c r="D210" s="92">
        <v>43755</v>
      </c>
      <c r="E210" s="92"/>
      <c r="F210" s="92"/>
      <c r="G210" s="93">
        <v>52.744667628484699</v>
      </c>
      <c r="H210" s="94">
        <v>366.42399999999998</v>
      </c>
      <c r="I210" s="94">
        <v>7629.1080000000002</v>
      </c>
      <c r="J210" s="94">
        <v>770.94799999999987</v>
      </c>
      <c r="K210" s="94">
        <v>664.50699999999995</v>
      </c>
      <c r="L210" s="94">
        <v>138.33399999999997</v>
      </c>
      <c r="M210" s="88"/>
      <c r="N210" s="8"/>
      <c r="O210" s="8"/>
      <c r="P210" s="8"/>
      <c r="Q210" s="8"/>
    </row>
    <row r="211" spans="2:17" ht="15.65" customHeight="1" x14ac:dyDescent="0.35">
      <c r="B211" s="9"/>
      <c r="C211" s="9"/>
      <c r="D211" s="92">
        <v>43756</v>
      </c>
      <c r="E211" s="92"/>
      <c r="F211" s="92"/>
      <c r="G211" s="93">
        <v>52.353141834648312</v>
      </c>
      <c r="H211" s="94">
        <v>369.92700000000002</v>
      </c>
      <c r="I211" s="94">
        <v>7649.7830000000004</v>
      </c>
      <c r="J211" s="94">
        <v>830.33799999999997</v>
      </c>
      <c r="K211" s="94">
        <v>540.51400000000001</v>
      </c>
      <c r="L211" s="94">
        <v>65.018000000000001</v>
      </c>
      <c r="M211" s="88"/>
      <c r="N211" s="8"/>
      <c r="O211" s="8"/>
      <c r="P211" s="8"/>
      <c r="Q211" s="8"/>
    </row>
    <row r="212" spans="2:17" ht="15.65" customHeight="1" x14ac:dyDescent="0.35">
      <c r="B212" s="9"/>
      <c r="C212" s="9"/>
      <c r="D212" s="92">
        <v>43759</v>
      </c>
      <c r="E212" s="92"/>
      <c r="F212" s="92"/>
      <c r="G212" s="93">
        <v>51.389979854729674</v>
      </c>
      <c r="H212" s="94">
        <v>375.58600000000001</v>
      </c>
      <c r="I212" s="94">
        <v>7624.5330000000004</v>
      </c>
      <c r="J212" s="94">
        <v>622.25600000000009</v>
      </c>
      <c r="K212" s="94">
        <v>508.08100000000002</v>
      </c>
      <c r="L212" s="94">
        <v>21.657999999999998</v>
      </c>
      <c r="M212" s="88"/>
      <c r="N212" s="8"/>
      <c r="O212" s="8"/>
      <c r="P212" s="8"/>
      <c r="Q212" s="8"/>
    </row>
    <row r="213" spans="2:17" ht="15.65" customHeight="1" x14ac:dyDescent="0.35">
      <c r="B213" s="9"/>
      <c r="C213" s="9"/>
      <c r="D213" s="92">
        <v>43760</v>
      </c>
      <c r="E213" s="92"/>
      <c r="F213" s="92"/>
      <c r="G213" s="93">
        <v>51.564534943422736</v>
      </c>
      <c r="H213" s="94">
        <v>368.27</v>
      </c>
      <c r="I213" s="94">
        <v>7712.6369999999997</v>
      </c>
      <c r="J213" s="94">
        <v>559.88300000000004</v>
      </c>
      <c r="K213" s="94">
        <v>523.69299999999998</v>
      </c>
      <c r="L213" s="94">
        <v>50.003999999999998</v>
      </c>
      <c r="M213" s="88"/>
      <c r="N213" s="8"/>
      <c r="O213" s="8"/>
      <c r="P213" s="8"/>
      <c r="Q213" s="8"/>
    </row>
    <row r="214" spans="2:17" ht="15.65" customHeight="1" x14ac:dyDescent="0.35">
      <c r="B214" s="9"/>
      <c r="C214" s="9"/>
      <c r="D214" s="92">
        <v>43762</v>
      </c>
      <c r="E214" s="92"/>
      <c r="F214" s="92"/>
      <c r="G214" s="93">
        <v>53.751458597901404</v>
      </c>
      <c r="H214" s="94">
        <v>386.137</v>
      </c>
      <c r="I214" s="94">
        <v>7657.8959999999997</v>
      </c>
      <c r="J214" s="94">
        <v>549.726</v>
      </c>
      <c r="K214" s="94">
        <v>974.00099999999998</v>
      </c>
      <c r="L214" s="94">
        <v>71.658999999999992</v>
      </c>
      <c r="M214" s="88"/>
      <c r="N214" s="8"/>
      <c r="O214" s="8"/>
      <c r="P214" s="8"/>
      <c r="Q214" s="8"/>
    </row>
    <row r="215" spans="2:17" ht="15.65" customHeight="1" x14ac:dyDescent="0.35">
      <c r="B215" s="9"/>
      <c r="C215" s="9"/>
      <c r="D215" s="92">
        <v>43763</v>
      </c>
      <c r="E215" s="92"/>
      <c r="F215" s="92"/>
      <c r="G215" s="93">
        <v>52.85378664594316</v>
      </c>
      <c r="H215" s="94">
        <v>380.72899999999998</v>
      </c>
      <c r="I215" s="94">
        <v>7547.277</v>
      </c>
      <c r="J215" s="94">
        <v>556.98800000000006</v>
      </c>
      <c r="K215" s="94">
        <v>924.81100000000004</v>
      </c>
      <c r="L215" s="94">
        <v>70.295999999999978</v>
      </c>
      <c r="M215" s="88"/>
      <c r="N215" s="8"/>
      <c r="O215" s="8"/>
      <c r="P215" s="8"/>
      <c r="Q215" s="8"/>
    </row>
    <row r="216" spans="2:17" ht="15.65" customHeight="1" x14ac:dyDescent="0.35">
      <c r="B216" s="9"/>
      <c r="C216" s="9"/>
      <c r="D216" s="92">
        <v>43766</v>
      </c>
      <c r="E216" s="92"/>
      <c r="F216" s="92"/>
      <c r="G216" s="93">
        <v>52.253019961144055</v>
      </c>
      <c r="H216" s="94">
        <v>405.02600000000001</v>
      </c>
      <c r="I216" s="94">
        <v>7531.4759999999997</v>
      </c>
      <c r="J216" s="94">
        <v>687.90200000000004</v>
      </c>
      <c r="K216" s="94">
        <v>764.52300000000002</v>
      </c>
      <c r="L216" s="94">
        <v>139.97499999999997</v>
      </c>
      <c r="M216" s="88"/>
      <c r="N216" s="8"/>
      <c r="O216" s="8"/>
      <c r="P216" s="8"/>
      <c r="Q216" s="8"/>
    </row>
    <row r="217" spans="2:17" ht="15.65" customHeight="1" x14ac:dyDescent="0.35">
      <c r="B217" s="9"/>
      <c r="C217" s="9"/>
      <c r="D217" s="92">
        <v>43767</v>
      </c>
      <c r="E217" s="92"/>
      <c r="F217" s="92"/>
      <c r="G217" s="93">
        <v>51.996965558689567</v>
      </c>
      <c r="H217" s="94">
        <v>400.76799999999997</v>
      </c>
      <c r="I217" s="94">
        <v>7543.942</v>
      </c>
      <c r="J217" s="94">
        <v>607.86999999999989</v>
      </c>
      <c r="K217" s="94">
        <v>696.38800000000003</v>
      </c>
      <c r="L217" s="94">
        <v>74.168000000000021</v>
      </c>
      <c r="M217" s="88"/>
      <c r="N217" s="8"/>
      <c r="O217" s="8"/>
      <c r="P217" s="8"/>
      <c r="Q217" s="8"/>
    </row>
    <row r="218" spans="2:17" ht="15.65" customHeight="1" x14ac:dyDescent="0.35">
      <c r="B218" s="9"/>
      <c r="C218" s="9"/>
      <c r="D218" s="92">
        <v>43768</v>
      </c>
      <c r="E218" s="92"/>
      <c r="F218" s="92"/>
      <c r="G218" s="93">
        <v>53.09296439595704</v>
      </c>
      <c r="H218" s="94">
        <v>407.98700000000002</v>
      </c>
      <c r="I218" s="94">
        <v>7581.1409999999996</v>
      </c>
      <c r="J218" s="94">
        <v>703.03700000000003</v>
      </c>
      <c r="K218" s="94">
        <v>722.16300000000001</v>
      </c>
      <c r="L218" s="94">
        <v>38.457000000000093</v>
      </c>
      <c r="M218" s="88"/>
      <c r="N218" s="8"/>
      <c r="O218" s="8"/>
      <c r="P218" s="8"/>
      <c r="Q218" s="8"/>
    </row>
    <row r="219" spans="2:17" ht="15.65" customHeight="1" x14ac:dyDescent="0.35">
      <c r="B219" s="9"/>
      <c r="C219" s="9"/>
      <c r="D219" s="92">
        <v>43769</v>
      </c>
      <c r="E219" s="92"/>
      <c r="F219" s="92"/>
      <c r="G219" s="93">
        <v>54.391875293389468</v>
      </c>
      <c r="H219" s="94">
        <v>417.928</v>
      </c>
      <c r="I219" s="94">
        <v>7655.3019999999997</v>
      </c>
      <c r="J219" s="94">
        <v>611.97</v>
      </c>
      <c r="K219" s="94">
        <v>804.87300000000005</v>
      </c>
      <c r="L219" s="94">
        <v>174.61200000000002</v>
      </c>
      <c r="M219" s="88"/>
      <c r="N219" s="8"/>
      <c r="O219" s="8"/>
      <c r="P219" s="8"/>
      <c r="Q219" s="8"/>
    </row>
    <row r="220" spans="2:17" ht="15.65" customHeight="1" x14ac:dyDescent="0.35">
      <c r="B220" s="9"/>
      <c r="C220" s="9"/>
      <c r="D220" s="92">
        <v>43773</v>
      </c>
      <c r="E220" s="97" t="s">
        <v>125</v>
      </c>
      <c r="F220" s="97" t="s">
        <v>130</v>
      </c>
      <c r="G220" s="93">
        <v>54.27230601307258</v>
      </c>
      <c r="H220" s="94">
        <v>399.721</v>
      </c>
      <c r="I220" s="94">
        <v>7603.4560000000001</v>
      </c>
      <c r="J220" s="94">
        <v>736.33899999999994</v>
      </c>
      <c r="K220" s="94">
        <v>454.61399999999998</v>
      </c>
      <c r="L220" s="94">
        <v>191.499</v>
      </c>
      <c r="M220" s="88"/>
      <c r="N220" s="8"/>
      <c r="O220" s="8"/>
      <c r="P220" s="8"/>
      <c r="Q220" s="8"/>
    </row>
    <row r="221" spans="2:17" ht="15.65" customHeight="1" x14ac:dyDescent="0.35">
      <c r="B221" s="9"/>
      <c r="C221" s="9"/>
      <c r="D221" s="92">
        <v>43774</v>
      </c>
      <c r="E221" s="92"/>
      <c r="F221" s="92"/>
      <c r="G221" s="93">
        <v>54.66328888158084</v>
      </c>
      <c r="H221" s="94">
        <v>397.79500000000002</v>
      </c>
      <c r="I221" s="94">
        <v>7584.63</v>
      </c>
      <c r="J221" s="94">
        <v>668.47899999999993</v>
      </c>
      <c r="K221" s="94">
        <v>608.90499999999997</v>
      </c>
      <c r="L221" s="94">
        <v>287.83299999999997</v>
      </c>
      <c r="M221" s="88"/>
      <c r="N221" s="8"/>
      <c r="O221" s="8"/>
      <c r="P221" s="8"/>
      <c r="Q221" s="8"/>
    </row>
    <row r="222" spans="2:17" ht="15.65" customHeight="1" x14ac:dyDescent="0.35">
      <c r="B222" s="9"/>
      <c r="C222" s="9"/>
      <c r="D222" s="92">
        <v>43775</v>
      </c>
      <c r="E222" s="92"/>
      <c r="F222" s="92"/>
      <c r="G222" s="93">
        <v>52.80937755155891</v>
      </c>
      <c r="H222" s="94">
        <v>413.48599999999999</v>
      </c>
      <c r="I222" s="94">
        <v>7598.3580000000002</v>
      </c>
      <c r="J222" s="94">
        <v>750.08199999999988</v>
      </c>
      <c r="K222" s="94">
        <v>666.68200000000002</v>
      </c>
      <c r="L222" s="94">
        <v>708.34900000000005</v>
      </c>
      <c r="M222" s="88"/>
      <c r="N222" s="8"/>
      <c r="O222" s="8"/>
      <c r="P222" s="8"/>
      <c r="Q222" s="8"/>
    </row>
    <row r="223" spans="2:17" ht="15.65" customHeight="1" x14ac:dyDescent="0.35">
      <c r="B223" s="9"/>
      <c r="C223" s="9"/>
      <c r="D223" s="92">
        <v>43776</v>
      </c>
      <c r="E223" s="92"/>
      <c r="F223" s="92"/>
      <c r="G223" s="93">
        <v>53.077555167788027</v>
      </c>
      <c r="H223" s="94">
        <v>408.65899999999999</v>
      </c>
      <c r="I223" s="94">
        <v>7685.4840000000004</v>
      </c>
      <c r="J223" s="94">
        <v>742.91699999999992</v>
      </c>
      <c r="K223" s="94">
        <v>750.24</v>
      </c>
      <c r="L223" s="94">
        <v>665.60800000000006</v>
      </c>
      <c r="M223" s="88"/>
      <c r="N223" s="8"/>
      <c r="O223" s="8"/>
      <c r="P223" s="8"/>
      <c r="Q223" s="8"/>
    </row>
    <row r="224" spans="2:17" ht="15.65" customHeight="1" x14ac:dyDescent="0.35">
      <c r="B224" s="9"/>
      <c r="C224" s="9"/>
      <c r="D224" s="92">
        <v>43777</v>
      </c>
      <c r="E224" s="92"/>
      <c r="F224" s="92"/>
      <c r="G224" s="93">
        <v>50.47219353465384</v>
      </c>
      <c r="H224" s="94">
        <v>394.93200000000002</v>
      </c>
      <c r="I224" s="94">
        <v>7660.38</v>
      </c>
      <c r="J224" s="94">
        <v>786.76200000000017</v>
      </c>
      <c r="K224" s="94">
        <v>776.46500000000003</v>
      </c>
      <c r="L224" s="94">
        <v>164.56399999999999</v>
      </c>
      <c r="M224" s="88"/>
      <c r="N224" s="8"/>
      <c r="O224" s="8"/>
      <c r="P224" s="8"/>
      <c r="Q224" s="8"/>
    </row>
    <row r="225" spans="2:17" ht="15.65" customHeight="1" x14ac:dyDescent="0.35">
      <c r="B225" s="9"/>
      <c r="C225" s="9"/>
      <c r="D225" s="92">
        <v>43780</v>
      </c>
      <c r="E225" s="92"/>
      <c r="F225" s="92"/>
      <c r="G225" s="93">
        <v>49.965998581257985</v>
      </c>
      <c r="H225" s="94">
        <v>399.464</v>
      </c>
      <c r="I225" s="94">
        <v>7557.9030000000002</v>
      </c>
      <c r="J225" s="94">
        <v>812.76400000000012</v>
      </c>
      <c r="K225" s="94">
        <v>792.048</v>
      </c>
      <c r="L225" s="94">
        <v>144.04599999999999</v>
      </c>
      <c r="M225" s="88"/>
      <c r="N225" s="8"/>
      <c r="O225" s="8"/>
      <c r="P225" s="8"/>
      <c r="Q225" s="8"/>
    </row>
    <row r="226" spans="2:17" ht="15.65" customHeight="1" x14ac:dyDescent="0.35">
      <c r="B226" s="9"/>
      <c r="C226" s="9"/>
      <c r="D226" s="92">
        <v>43781</v>
      </c>
      <c r="E226" s="92"/>
      <c r="F226" s="92"/>
      <c r="G226" s="93">
        <v>49.836260649684093</v>
      </c>
      <c r="H226" s="94">
        <v>394.88499999999999</v>
      </c>
      <c r="I226" s="94">
        <v>7613.415</v>
      </c>
      <c r="J226" s="94">
        <v>670.8599999999999</v>
      </c>
      <c r="K226" s="94">
        <v>802.53599999999994</v>
      </c>
      <c r="L226" s="94">
        <v>220.34300000000002</v>
      </c>
      <c r="M226" s="88"/>
      <c r="N226" s="8"/>
      <c r="O226" s="8"/>
      <c r="P226" s="8"/>
      <c r="Q226" s="8"/>
    </row>
    <row r="227" spans="2:17" ht="15.65" customHeight="1" x14ac:dyDescent="0.35">
      <c r="B227" s="9"/>
      <c r="C227" s="9"/>
      <c r="D227" s="92">
        <v>43782</v>
      </c>
      <c r="E227" s="92"/>
      <c r="F227" s="92"/>
      <c r="G227" s="93">
        <v>50.42216442559743</v>
      </c>
      <c r="H227" s="94">
        <v>377.43299999999999</v>
      </c>
      <c r="I227" s="94">
        <v>7666.6059999999998</v>
      </c>
      <c r="J227" s="94">
        <v>672.07899999999995</v>
      </c>
      <c r="K227" s="94">
        <v>985.93200000000002</v>
      </c>
      <c r="L227" s="94">
        <v>150.32900000000001</v>
      </c>
      <c r="M227" s="88"/>
      <c r="N227" s="8"/>
      <c r="O227" s="8"/>
      <c r="P227" s="8"/>
      <c r="Q227" s="8"/>
    </row>
    <row r="228" spans="2:17" ht="15.65" customHeight="1" x14ac:dyDescent="0.35">
      <c r="B228" s="9"/>
      <c r="C228" s="9"/>
      <c r="D228" s="92">
        <v>43783</v>
      </c>
      <c r="E228" s="92"/>
      <c r="F228" s="92"/>
      <c r="G228" s="93">
        <v>49.725179356334607</v>
      </c>
      <c r="H228" s="94">
        <v>382.62799999999999</v>
      </c>
      <c r="I228" s="94">
        <v>7661.4679999999998</v>
      </c>
      <c r="J228" s="94">
        <v>654.71100000000001</v>
      </c>
      <c r="K228" s="94">
        <v>925.05200000000002</v>
      </c>
      <c r="L228" s="94">
        <v>102.22</v>
      </c>
      <c r="M228" s="88"/>
      <c r="N228" s="8"/>
      <c r="O228" s="8"/>
      <c r="P228" s="8"/>
      <c r="Q228" s="8"/>
    </row>
    <row r="229" spans="2:17" ht="15.65" customHeight="1" x14ac:dyDescent="0.35">
      <c r="B229" s="9"/>
      <c r="C229" s="9"/>
      <c r="D229" s="92">
        <v>43784</v>
      </c>
      <c r="E229" s="92"/>
      <c r="F229" s="92"/>
      <c r="G229" s="93">
        <v>50.131280392386415</v>
      </c>
      <c r="H229" s="94">
        <v>383.75200000000001</v>
      </c>
      <c r="I229" s="94">
        <v>7684.3729999999996</v>
      </c>
      <c r="J229" s="94">
        <v>719.93200000000002</v>
      </c>
      <c r="K229" s="94">
        <v>881.64599999999996</v>
      </c>
      <c r="L229" s="94">
        <v>106.59399999999999</v>
      </c>
      <c r="M229" s="88"/>
      <c r="N229" s="8"/>
      <c r="O229" s="8"/>
      <c r="P229" s="8"/>
      <c r="Q229" s="8"/>
    </row>
    <row r="230" spans="2:17" ht="15.65" customHeight="1" x14ac:dyDescent="0.35">
      <c r="B230" s="9"/>
      <c r="C230" s="9"/>
      <c r="D230" s="92">
        <v>43787</v>
      </c>
      <c r="E230" s="92"/>
      <c r="F230" s="92"/>
      <c r="G230" s="93">
        <v>49.710102214113292</v>
      </c>
      <c r="H230" s="94">
        <v>393.19099999999997</v>
      </c>
      <c r="I230" s="94">
        <v>7639.5919999999996</v>
      </c>
      <c r="J230" s="94">
        <v>621.19399999999996</v>
      </c>
      <c r="K230" s="94">
        <v>880.41099999999994</v>
      </c>
      <c r="L230" s="94">
        <v>155.55499999999998</v>
      </c>
      <c r="M230" s="88"/>
      <c r="N230" s="8"/>
      <c r="O230" s="8"/>
      <c r="P230" s="8"/>
      <c r="Q230" s="8"/>
    </row>
    <row r="231" spans="2:17" ht="15.65" customHeight="1" x14ac:dyDescent="0.35">
      <c r="B231" s="9"/>
      <c r="C231" s="9"/>
      <c r="D231" s="92">
        <v>43788</v>
      </c>
      <c r="E231" s="92"/>
      <c r="F231" s="92"/>
      <c r="G231" s="93">
        <v>49.623676688004473</v>
      </c>
      <c r="H231" s="94">
        <v>379.50400000000002</v>
      </c>
      <c r="I231" s="94">
        <v>7691.433</v>
      </c>
      <c r="J231" s="94">
        <v>633.49399999999991</v>
      </c>
      <c r="K231" s="94">
        <v>833.17600000000004</v>
      </c>
      <c r="L231" s="94">
        <v>149.61799999999999</v>
      </c>
      <c r="M231" s="88"/>
      <c r="N231" s="8"/>
      <c r="O231" s="8"/>
      <c r="P231" s="8"/>
      <c r="Q231" s="8"/>
    </row>
    <row r="232" spans="2:17" ht="15.65" customHeight="1" x14ac:dyDescent="0.35">
      <c r="B232" s="9"/>
      <c r="C232" s="9"/>
      <c r="D232" s="92">
        <v>43789</v>
      </c>
      <c r="E232" s="92"/>
      <c r="F232" s="92"/>
      <c r="G232" s="93">
        <v>49.560675048533902</v>
      </c>
      <c r="H232" s="94">
        <v>381.334</v>
      </c>
      <c r="I232" s="94">
        <v>7639.2839999999997</v>
      </c>
      <c r="J232" s="94">
        <v>703.68799999999999</v>
      </c>
      <c r="K232" s="94">
        <v>799.97900000000004</v>
      </c>
      <c r="L232" s="94">
        <v>88.61999999999999</v>
      </c>
      <c r="M232" s="88"/>
      <c r="N232" s="8"/>
      <c r="O232" s="8"/>
      <c r="P232" s="8"/>
      <c r="Q232" s="8"/>
    </row>
    <row r="233" spans="2:17" ht="15.65" customHeight="1" x14ac:dyDescent="0.35">
      <c r="B233" s="9"/>
      <c r="C233" s="9"/>
      <c r="D233" s="92">
        <v>43790</v>
      </c>
      <c r="E233" s="92"/>
      <c r="F233" s="92"/>
      <c r="G233" s="93">
        <v>49.376653661946854</v>
      </c>
      <c r="H233" s="94">
        <v>384.16800000000001</v>
      </c>
      <c r="I233" s="94">
        <v>7636.03</v>
      </c>
      <c r="J233" s="94">
        <v>635.52700000000004</v>
      </c>
      <c r="K233" s="94">
        <v>853.42399999999998</v>
      </c>
      <c r="L233" s="94">
        <v>44.043999999999997</v>
      </c>
      <c r="M233" s="88"/>
      <c r="N233" s="8"/>
      <c r="O233" s="8"/>
      <c r="P233" s="8"/>
      <c r="Q233" s="8"/>
    </row>
    <row r="234" spans="2:17" ht="15.65" customHeight="1" x14ac:dyDescent="0.35">
      <c r="B234" s="9"/>
      <c r="C234" s="9"/>
      <c r="D234" s="92">
        <v>43791</v>
      </c>
      <c r="E234" s="92"/>
      <c r="F234" s="92"/>
      <c r="G234" s="93">
        <v>49.508700566418817</v>
      </c>
      <c r="H234" s="94">
        <v>387.267</v>
      </c>
      <c r="I234" s="94">
        <v>7662.6679999999997</v>
      </c>
      <c r="J234" s="94">
        <v>622.71600000000001</v>
      </c>
      <c r="K234" s="94">
        <v>846.58299999999997</v>
      </c>
      <c r="L234" s="94">
        <v>68.212999999999994</v>
      </c>
      <c r="M234" s="88"/>
      <c r="N234" s="8"/>
      <c r="O234" s="8"/>
      <c r="P234" s="8"/>
      <c r="Q234" s="8"/>
    </row>
    <row r="235" spans="2:17" ht="15.65" customHeight="1" x14ac:dyDescent="0.35">
      <c r="B235" s="9"/>
      <c r="C235" s="9"/>
      <c r="D235" s="92">
        <v>43794</v>
      </c>
      <c r="E235" s="92"/>
      <c r="F235" s="92"/>
      <c r="G235" s="93">
        <v>49.829132225520901</v>
      </c>
      <c r="H235" s="94">
        <v>405.52100000000002</v>
      </c>
      <c r="I235" s="94">
        <v>7713.1319999999996</v>
      </c>
      <c r="J235" s="94">
        <v>459.529</v>
      </c>
      <c r="K235" s="94">
        <v>1037.0219999999999</v>
      </c>
      <c r="L235" s="94">
        <v>43.088000000000029</v>
      </c>
      <c r="M235" s="88"/>
      <c r="N235" s="8"/>
      <c r="O235" s="8"/>
      <c r="P235" s="8"/>
      <c r="Q235" s="8"/>
    </row>
    <row r="236" spans="2:17" ht="15.65" customHeight="1" x14ac:dyDescent="0.35">
      <c r="B236" s="9"/>
      <c r="C236" s="9"/>
      <c r="D236" s="92">
        <v>43795</v>
      </c>
      <c r="E236" s="92"/>
      <c r="F236" s="92"/>
      <c r="G236" s="93">
        <v>49.910303140045983</v>
      </c>
      <c r="H236" s="94">
        <v>403.27100000000002</v>
      </c>
      <c r="I236" s="94">
        <v>7679.116</v>
      </c>
      <c r="J236" s="94">
        <v>568.89699999999993</v>
      </c>
      <c r="K236" s="94">
        <v>994.47199999999998</v>
      </c>
      <c r="L236" s="94">
        <v>56.489999999999988</v>
      </c>
      <c r="M236" s="88"/>
      <c r="N236" s="8"/>
      <c r="O236" s="8"/>
      <c r="P236" s="8"/>
      <c r="Q236" s="8"/>
    </row>
    <row r="237" spans="2:17" ht="15.65" customHeight="1" x14ac:dyDescent="0.35">
      <c r="B237" s="9"/>
      <c r="C237" s="9"/>
      <c r="D237" s="92">
        <v>43796</v>
      </c>
      <c r="E237" s="92"/>
      <c r="F237" s="92"/>
      <c r="G237" s="93">
        <v>51.33292924280434</v>
      </c>
      <c r="H237" s="94">
        <v>409.93299999999999</v>
      </c>
      <c r="I237" s="94">
        <v>7848.2460000000001</v>
      </c>
      <c r="J237" s="94">
        <v>610.90000000000009</v>
      </c>
      <c r="K237" s="94">
        <v>1121.3920000000001</v>
      </c>
      <c r="L237" s="94">
        <v>14.666000000000004</v>
      </c>
      <c r="M237" s="88"/>
      <c r="N237" s="8"/>
      <c r="O237" s="8"/>
      <c r="P237" s="8"/>
      <c r="Q237" s="8"/>
    </row>
    <row r="238" spans="2:17" ht="15.65" customHeight="1" x14ac:dyDescent="0.35">
      <c r="B238" s="9"/>
      <c r="C238" s="9"/>
      <c r="D238" s="92">
        <v>43797</v>
      </c>
      <c r="E238" s="92"/>
      <c r="F238" s="92"/>
      <c r="G238" s="93">
        <v>51.846492587423732</v>
      </c>
      <c r="H238" s="94">
        <v>416.38200000000001</v>
      </c>
      <c r="I238" s="94">
        <v>7835.1760000000004</v>
      </c>
      <c r="J238" s="94">
        <v>640.00699999999995</v>
      </c>
      <c r="K238" s="94">
        <v>1170.1130000000001</v>
      </c>
      <c r="L238" s="94">
        <v>53.931999999999974</v>
      </c>
      <c r="M238" s="88"/>
      <c r="N238" s="8"/>
      <c r="O238" s="8"/>
      <c r="P238" s="8"/>
      <c r="Q238" s="8"/>
    </row>
    <row r="239" spans="2:17" ht="15.65" customHeight="1" x14ac:dyDescent="0.35">
      <c r="B239" s="9"/>
      <c r="C239" s="9"/>
      <c r="D239" s="92">
        <v>43798</v>
      </c>
      <c r="E239" s="92"/>
      <c r="F239" s="92"/>
      <c r="G239" s="93">
        <v>51.018354180525058</v>
      </c>
      <c r="H239" s="94">
        <v>428.99</v>
      </c>
      <c r="I239" s="94">
        <v>7807.259</v>
      </c>
      <c r="J239" s="94">
        <v>408.84299999999996</v>
      </c>
      <c r="K239" s="94">
        <v>1216.5830000000001</v>
      </c>
      <c r="L239" s="94">
        <v>80.412000000000006</v>
      </c>
      <c r="M239" s="88"/>
      <c r="N239" s="8"/>
      <c r="O239" s="8"/>
      <c r="P239" s="8"/>
      <c r="Q239" s="8"/>
    </row>
    <row r="240" spans="2:17" ht="15.65" customHeight="1" x14ac:dyDescent="0.35">
      <c r="B240" s="9"/>
      <c r="C240" s="9"/>
      <c r="D240" s="92">
        <v>43801</v>
      </c>
      <c r="E240" s="97" t="s">
        <v>126</v>
      </c>
      <c r="F240" s="97" t="s">
        <v>137</v>
      </c>
      <c r="G240" s="93">
        <v>51.199843991915948</v>
      </c>
      <c r="H240" s="94">
        <v>426.69499999999999</v>
      </c>
      <c r="I240" s="94">
        <v>7869.4759999999997</v>
      </c>
      <c r="J240" s="94">
        <v>384.13900000000001</v>
      </c>
      <c r="K240" s="94">
        <v>1052.8579999999999</v>
      </c>
      <c r="L240" s="94">
        <v>230.59199999999998</v>
      </c>
      <c r="M240" s="88"/>
      <c r="N240" s="8"/>
      <c r="O240" s="8"/>
      <c r="P240" s="8"/>
      <c r="Q240" s="8"/>
    </row>
    <row r="241" spans="2:17" ht="15.65" customHeight="1" x14ac:dyDescent="0.35">
      <c r="B241" s="9"/>
      <c r="C241" s="9"/>
      <c r="D241" s="92">
        <v>43802</v>
      </c>
      <c r="E241" s="92"/>
      <c r="F241" s="92"/>
      <c r="G241" s="93">
        <v>51.777958492327393</v>
      </c>
      <c r="H241" s="94">
        <v>428.91300000000001</v>
      </c>
      <c r="I241" s="94">
        <v>7839.1989999999996</v>
      </c>
      <c r="J241" s="94">
        <v>395.24199999999996</v>
      </c>
      <c r="K241" s="94">
        <v>1308.9849999999999</v>
      </c>
      <c r="L241" s="94">
        <v>249.98399999999998</v>
      </c>
      <c r="M241" s="88"/>
      <c r="N241" s="8"/>
      <c r="O241" s="8"/>
      <c r="P241" s="8"/>
      <c r="Q241" s="8"/>
    </row>
    <row r="242" spans="2:17" ht="15.65" customHeight="1" x14ac:dyDescent="0.35">
      <c r="B242" s="9"/>
      <c r="C242" s="9"/>
      <c r="D242" s="92">
        <v>43803</v>
      </c>
      <c r="E242" s="92"/>
      <c r="F242" s="92"/>
      <c r="G242" s="93">
        <v>52.360658123174808</v>
      </c>
      <c r="H242" s="94">
        <v>409.83</v>
      </c>
      <c r="I242" s="94">
        <v>7879.5119999999997</v>
      </c>
      <c r="J242" s="94">
        <v>424.68499999999995</v>
      </c>
      <c r="K242" s="94">
        <v>1327.002</v>
      </c>
      <c r="L242" s="94">
        <v>394.13600000000002</v>
      </c>
      <c r="M242" s="88"/>
      <c r="N242" s="8"/>
      <c r="O242" s="8"/>
      <c r="P242" s="8"/>
      <c r="Q242" s="8"/>
    </row>
    <row r="243" spans="2:17" ht="15.65" customHeight="1" x14ac:dyDescent="0.35">
      <c r="B243" s="9"/>
      <c r="C243" s="9"/>
      <c r="D243" s="92">
        <v>43804</v>
      </c>
      <c r="E243" s="92"/>
      <c r="F243" s="92"/>
      <c r="G243" s="93">
        <v>51.973414298880712</v>
      </c>
      <c r="H243" s="94">
        <v>377.904</v>
      </c>
      <c r="I243" s="94">
        <v>7869.6130000000003</v>
      </c>
      <c r="J243" s="94">
        <v>476.63499999999999</v>
      </c>
      <c r="K243" s="94">
        <v>1132.1769999999999</v>
      </c>
      <c r="L243" s="94">
        <v>459.41300000000007</v>
      </c>
      <c r="M243" s="88"/>
      <c r="N243" s="8"/>
      <c r="O243" s="8"/>
      <c r="P243" s="8"/>
      <c r="Q243" s="8"/>
    </row>
    <row r="244" spans="2:17" ht="15.65" customHeight="1" x14ac:dyDescent="0.35">
      <c r="B244" s="9"/>
      <c r="C244" s="9"/>
      <c r="D244" s="92">
        <v>43805</v>
      </c>
      <c r="E244" s="92"/>
      <c r="F244" s="92"/>
      <c r="G244" s="93">
        <v>52.550623378389702</v>
      </c>
      <c r="H244" s="94">
        <v>365.238</v>
      </c>
      <c r="I244" s="94">
        <v>7848.5190000000002</v>
      </c>
      <c r="J244" s="94">
        <v>546.35599999999999</v>
      </c>
      <c r="K244" s="94">
        <v>1633.8040000000001</v>
      </c>
      <c r="L244" s="94">
        <v>138.786</v>
      </c>
      <c r="M244" s="88"/>
      <c r="N244" s="8"/>
      <c r="O244" s="8"/>
      <c r="P244" s="8"/>
      <c r="Q244" s="8"/>
    </row>
    <row r="245" spans="2:17" ht="15.65" customHeight="1" x14ac:dyDescent="0.35">
      <c r="B245" s="9"/>
      <c r="C245" s="9"/>
      <c r="D245" s="92">
        <v>43806</v>
      </c>
      <c r="E245" s="92"/>
      <c r="F245" s="92"/>
      <c r="G245" s="93">
        <v>52.109503545186897</v>
      </c>
      <c r="H245" s="94">
        <v>386.11099999999999</v>
      </c>
      <c r="I245" s="94">
        <v>7813.2349999999997</v>
      </c>
      <c r="J245" s="94">
        <v>556.52800000000002</v>
      </c>
      <c r="K245" s="94">
        <v>1441.1320000000001</v>
      </c>
      <c r="L245" s="94">
        <v>172.45999999999998</v>
      </c>
      <c r="M245" s="88"/>
      <c r="N245" s="8"/>
      <c r="O245" s="8"/>
      <c r="P245" s="8"/>
      <c r="Q245" s="8"/>
    </row>
    <row r="246" spans="2:17" ht="15.65" customHeight="1" x14ac:dyDescent="0.35">
      <c r="B246" s="9"/>
      <c r="C246" s="9"/>
      <c r="D246" s="92">
        <v>43808</v>
      </c>
      <c r="E246" s="92"/>
      <c r="F246" s="92"/>
      <c r="G246" s="93">
        <v>52.227374791691481</v>
      </c>
      <c r="H246" s="94">
        <v>379.79399999999998</v>
      </c>
      <c r="I246" s="94">
        <v>7858.4539999999997</v>
      </c>
      <c r="J246" s="94">
        <v>578.39599999999996</v>
      </c>
      <c r="K246" s="94">
        <v>1519.7809999999999</v>
      </c>
      <c r="L246" s="94">
        <v>164.09500000000003</v>
      </c>
      <c r="M246" s="88"/>
      <c r="N246" s="8"/>
      <c r="O246" s="8"/>
      <c r="P246" s="8"/>
      <c r="Q246" s="8"/>
    </row>
    <row r="247" spans="2:17" ht="15.65" customHeight="1" x14ac:dyDescent="0.35">
      <c r="B247" s="9"/>
      <c r="C247" s="9"/>
      <c r="D247" s="92">
        <v>43809</v>
      </c>
      <c r="E247" s="92"/>
      <c r="F247" s="92"/>
      <c r="G247" s="93">
        <v>52.459614406317215</v>
      </c>
      <c r="H247" s="94">
        <v>379.13799999999998</v>
      </c>
      <c r="I247" s="94">
        <v>7838.4350000000004</v>
      </c>
      <c r="J247" s="94">
        <v>645.19799999999987</v>
      </c>
      <c r="K247" s="94">
        <v>1405.89</v>
      </c>
      <c r="L247" s="94">
        <v>286.88700000000006</v>
      </c>
      <c r="M247" s="88"/>
      <c r="N247" s="8"/>
      <c r="O247" s="8"/>
      <c r="P247" s="8"/>
      <c r="Q247" s="8"/>
    </row>
    <row r="248" spans="2:17" ht="15.65" customHeight="1" x14ac:dyDescent="0.35">
      <c r="B248" s="9"/>
      <c r="C248" s="9"/>
      <c r="D248" s="92">
        <v>43810</v>
      </c>
      <c r="E248" s="92"/>
      <c r="F248" s="92"/>
      <c r="G248" s="93">
        <v>52.290699728077108</v>
      </c>
      <c r="H248" s="94">
        <v>372.065</v>
      </c>
      <c r="I248" s="94">
        <v>7843.7879999999996</v>
      </c>
      <c r="J248" s="94">
        <v>633.505</v>
      </c>
      <c r="K248" s="94">
        <v>1540.9670000000001</v>
      </c>
      <c r="L248" s="94">
        <v>126.16200000000001</v>
      </c>
      <c r="M248" s="88"/>
      <c r="N248" s="8"/>
      <c r="O248" s="8"/>
      <c r="P248" s="8"/>
      <c r="Q248" s="8"/>
    </row>
    <row r="249" spans="2:17" ht="15.65" customHeight="1" x14ac:dyDescent="0.35">
      <c r="B249" s="9"/>
      <c r="C249" s="9"/>
      <c r="D249" s="92">
        <v>43811</v>
      </c>
      <c r="E249" s="92"/>
      <c r="F249" s="92"/>
      <c r="G249" s="93">
        <v>50.806045119263288</v>
      </c>
      <c r="H249" s="94">
        <v>370.58600000000001</v>
      </c>
      <c r="I249" s="94">
        <v>7792.8469999999998</v>
      </c>
      <c r="J249" s="94">
        <v>550.03199999999993</v>
      </c>
      <c r="K249" s="94">
        <v>1351.1410000000001</v>
      </c>
      <c r="L249" s="94">
        <v>20.965000000000007</v>
      </c>
      <c r="M249" s="88"/>
      <c r="N249" s="8"/>
      <c r="O249" s="8"/>
      <c r="P249" s="8"/>
      <c r="Q249" s="8"/>
    </row>
    <row r="250" spans="2:17" ht="15.65" customHeight="1" x14ac:dyDescent="0.35">
      <c r="B250" s="9"/>
      <c r="C250" s="9"/>
      <c r="D250" s="92">
        <v>43812</v>
      </c>
      <c r="E250" s="92"/>
      <c r="F250" s="92"/>
      <c r="G250" s="93">
        <v>51.65749239417908</v>
      </c>
      <c r="H250" s="94">
        <v>374.08499999999998</v>
      </c>
      <c r="I250" s="94">
        <v>7801.5119999999997</v>
      </c>
      <c r="J250" s="94">
        <v>513.66099999999994</v>
      </c>
      <c r="K250" s="94">
        <v>1464.4459999999999</v>
      </c>
      <c r="L250" s="94">
        <v>100.44200000000002</v>
      </c>
      <c r="M250" s="88"/>
      <c r="N250" s="8"/>
      <c r="O250" s="8"/>
      <c r="P250" s="8"/>
      <c r="Q250" s="8"/>
    </row>
    <row r="251" spans="2:17" ht="15.65" customHeight="1" x14ac:dyDescent="0.35">
      <c r="B251" s="9"/>
      <c r="C251" s="9"/>
      <c r="D251" s="92">
        <v>43813</v>
      </c>
      <c r="E251" s="92"/>
      <c r="F251" s="92"/>
      <c r="G251" s="93">
        <v>51.503661791763143</v>
      </c>
      <c r="H251" s="94">
        <v>370.10399999999998</v>
      </c>
      <c r="I251" s="94">
        <v>7642.2179999999998</v>
      </c>
      <c r="J251" s="94">
        <v>504.79999999999995</v>
      </c>
      <c r="K251" s="94">
        <v>1413.8230000000001</v>
      </c>
      <c r="L251" s="94">
        <v>114.529</v>
      </c>
      <c r="M251" s="88"/>
      <c r="N251" s="8"/>
      <c r="O251" s="8"/>
      <c r="P251" s="8"/>
      <c r="Q251" s="8"/>
    </row>
    <row r="252" spans="2:17" ht="15.65" customHeight="1" x14ac:dyDescent="0.35">
      <c r="B252" s="9"/>
      <c r="C252" s="9"/>
      <c r="D252" s="92">
        <v>43815</v>
      </c>
      <c r="E252" s="92"/>
      <c r="F252" s="92"/>
      <c r="G252" s="93">
        <v>51.706967130469849</v>
      </c>
      <c r="H252" s="94">
        <v>378.416</v>
      </c>
      <c r="I252" s="94">
        <v>7834.9049999999997</v>
      </c>
      <c r="J252" s="94">
        <v>537.79</v>
      </c>
      <c r="K252" s="94">
        <v>1382.9280000000001</v>
      </c>
      <c r="L252" s="94">
        <v>122.55500000000001</v>
      </c>
      <c r="M252" s="88"/>
      <c r="N252" s="8"/>
      <c r="O252" s="8"/>
      <c r="P252" s="8"/>
      <c r="Q252" s="8"/>
    </row>
    <row r="253" spans="2:17" ht="15.65" customHeight="1" x14ac:dyDescent="0.35">
      <c r="B253" s="9"/>
      <c r="C253" s="9"/>
      <c r="D253" s="92">
        <v>43816</v>
      </c>
      <c r="E253" s="92"/>
      <c r="F253" s="92"/>
      <c r="G253" s="93">
        <v>51.697535985575193</v>
      </c>
      <c r="H253" s="94">
        <v>369.40699999999998</v>
      </c>
      <c r="I253" s="94">
        <v>7949.2809999999999</v>
      </c>
      <c r="J253" s="94">
        <v>473.88200000000006</v>
      </c>
      <c r="K253" s="94">
        <v>1502.0229999999999</v>
      </c>
      <c r="L253" s="94">
        <v>17.955999999999996</v>
      </c>
      <c r="M253" s="88"/>
      <c r="N253" s="8"/>
      <c r="O253" s="8"/>
      <c r="P253" s="8"/>
      <c r="Q253" s="8"/>
    </row>
    <row r="254" spans="2:17" ht="15.65" customHeight="1" x14ac:dyDescent="0.35">
      <c r="B254" s="9"/>
      <c r="C254" s="9"/>
      <c r="D254" s="92">
        <v>43817</v>
      </c>
      <c r="E254" s="92"/>
      <c r="F254" s="92"/>
      <c r="G254" s="93">
        <v>52.189844937689308</v>
      </c>
      <c r="H254" s="94">
        <v>375.24900000000002</v>
      </c>
      <c r="I254" s="94">
        <v>7869.0479999999998</v>
      </c>
      <c r="J254" s="94">
        <v>373.60900000000004</v>
      </c>
      <c r="K254" s="94">
        <v>1780.8620000000001</v>
      </c>
      <c r="L254" s="94">
        <v>16.595999999999993</v>
      </c>
      <c r="M254" s="88"/>
      <c r="N254" s="8"/>
      <c r="O254" s="8"/>
      <c r="P254" s="8"/>
      <c r="Q254" s="8"/>
    </row>
    <row r="255" spans="2:17" ht="15.65" customHeight="1" x14ac:dyDescent="0.35">
      <c r="B255" s="9"/>
      <c r="C255" s="9"/>
      <c r="D255" s="92">
        <v>43818</v>
      </c>
      <c r="E255" s="92"/>
      <c r="F255" s="92"/>
      <c r="G255" s="93">
        <v>51.960389997642253</v>
      </c>
      <c r="H255" s="94">
        <v>393.02</v>
      </c>
      <c r="I255" s="94">
        <v>7839.2020000000002</v>
      </c>
      <c r="J255" s="94">
        <v>385.11399999999998</v>
      </c>
      <c r="K255" s="94">
        <v>1683.9480000000001</v>
      </c>
      <c r="L255" s="94">
        <v>76.52</v>
      </c>
      <c r="M255" s="88"/>
      <c r="N255" s="8"/>
      <c r="O255" s="8"/>
      <c r="P255" s="8"/>
      <c r="Q255" s="8"/>
    </row>
    <row r="256" spans="2:17" ht="15.65" customHeight="1" x14ac:dyDescent="0.35">
      <c r="B256" s="9"/>
      <c r="C256" s="9"/>
      <c r="D256" s="92">
        <v>43819</v>
      </c>
      <c r="E256" s="92"/>
      <c r="F256" s="92"/>
      <c r="G256" s="93">
        <v>51.186137080744366</v>
      </c>
      <c r="H256" s="94">
        <v>435.589</v>
      </c>
      <c r="I256" s="94">
        <v>7776.1369999999997</v>
      </c>
      <c r="J256" s="94">
        <v>362.08699999999999</v>
      </c>
      <c r="K256" s="94">
        <v>1595.3330000000001</v>
      </c>
      <c r="L256" s="94">
        <v>1.649000000000008</v>
      </c>
      <c r="M256" s="88"/>
      <c r="N256" s="8"/>
      <c r="O256" s="8"/>
      <c r="P256" s="8"/>
      <c r="Q256" s="8"/>
    </row>
    <row r="257" spans="2:17" ht="15.65" customHeight="1" x14ac:dyDescent="0.35">
      <c r="B257" s="9"/>
      <c r="C257" s="9"/>
      <c r="D257" s="92">
        <v>43822</v>
      </c>
      <c r="E257" s="92"/>
      <c r="F257" s="92"/>
      <c r="G257" s="93">
        <v>51.851466626437016</v>
      </c>
      <c r="H257" s="94">
        <v>479.03100000000001</v>
      </c>
      <c r="I257" s="94">
        <v>7974.8959999999997</v>
      </c>
      <c r="J257" s="94">
        <v>278.911</v>
      </c>
      <c r="K257" s="94">
        <v>1527.0419999999999</v>
      </c>
      <c r="L257" s="94">
        <v>-0.34500000000000686</v>
      </c>
      <c r="M257" s="88"/>
      <c r="N257" s="8"/>
      <c r="O257" s="8"/>
      <c r="P257" s="8"/>
      <c r="Q257" s="8"/>
    </row>
    <row r="258" spans="2:17" ht="15.65" customHeight="1" x14ac:dyDescent="0.35">
      <c r="B258" s="9"/>
      <c r="C258" s="9"/>
      <c r="D258" s="92">
        <v>43829</v>
      </c>
      <c r="E258" s="92"/>
      <c r="F258" s="92"/>
      <c r="G258" s="93">
        <v>53.114360195627718</v>
      </c>
      <c r="H258" s="94">
        <v>512.125</v>
      </c>
      <c r="I258" s="94">
        <v>7732.0119999999997</v>
      </c>
      <c r="J258" s="94">
        <v>461.09799999999996</v>
      </c>
      <c r="K258" s="94">
        <v>1770.5060000000001</v>
      </c>
      <c r="L258" s="94">
        <v>105.98600000000002</v>
      </c>
      <c r="M258" s="88"/>
      <c r="N258" s="8"/>
      <c r="O258" s="8"/>
      <c r="P258" s="8"/>
      <c r="Q258" s="8"/>
    </row>
    <row r="259" spans="2:17" ht="15.65" customHeight="1" x14ac:dyDescent="0.35">
      <c r="B259" s="9"/>
      <c r="C259" s="9"/>
      <c r="D259" s="92">
        <v>43830</v>
      </c>
      <c r="E259" s="92"/>
      <c r="F259" s="92"/>
      <c r="G259" s="93">
        <v>52.557571192667673</v>
      </c>
      <c r="H259" s="94">
        <v>491.983</v>
      </c>
      <c r="I259" s="94">
        <v>7665.4650000000001</v>
      </c>
      <c r="J259" s="94">
        <v>476.40300000000002</v>
      </c>
      <c r="K259" s="94">
        <v>1448.896</v>
      </c>
      <c r="L259" s="94">
        <v>272.32799999999997</v>
      </c>
      <c r="M259" s="88"/>
      <c r="N259" s="8"/>
      <c r="O259" s="8"/>
      <c r="P259" s="8"/>
      <c r="Q259" s="8"/>
    </row>
    <row r="260" spans="2:17" ht="15.65" customHeight="1" x14ac:dyDescent="0.35">
      <c r="B260" s="9"/>
      <c r="C260" s="9"/>
      <c r="D260" s="92">
        <v>43832</v>
      </c>
      <c r="E260" s="98" t="s">
        <v>196</v>
      </c>
      <c r="F260" s="97" t="s">
        <v>132</v>
      </c>
      <c r="G260" s="93">
        <v>52.486676743971273</v>
      </c>
      <c r="H260" s="94">
        <v>496.988</v>
      </c>
      <c r="I260" s="94">
        <v>7584.4699999999993</v>
      </c>
      <c r="J260" s="94">
        <v>370.20300000000003</v>
      </c>
      <c r="K260" s="94">
        <v>1686.797</v>
      </c>
      <c r="L260" s="94">
        <v>272.79600000000005</v>
      </c>
      <c r="M260" s="88"/>
      <c r="N260" s="8"/>
      <c r="O260" s="8"/>
      <c r="P260" s="8"/>
      <c r="Q260" s="8"/>
    </row>
    <row r="261" spans="2:17" ht="15.65" customHeight="1" x14ac:dyDescent="0.35">
      <c r="B261" s="9"/>
      <c r="C261" s="9"/>
      <c r="D261" s="92">
        <v>43833</v>
      </c>
      <c r="E261" s="92"/>
      <c r="F261" s="92"/>
      <c r="G261" s="93">
        <v>52.939669975145712</v>
      </c>
      <c r="H261" s="94">
        <v>496.91300000000001</v>
      </c>
      <c r="I261" s="94">
        <v>7618.1970000000001</v>
      </c>
      <c r="J261" s="94">
        <v>425.51</v>
      </c>
      <c r="K261" s="94">
        <v>1837.7349999999999</v>
      </c>
      <c r="L261" s="94">
        <v>221.80699999999999</v>
      </c>
      <c r="M261" s="88"/>
      <c r="N261" s="8"/>
      <c r="O261" s="8"/>
      <c r="P261" s="8"/>
      <c r="Q261" s="8"/>
    </row>
    <row r="262" spans="2:17" ht="15.65" customHeight="1" x14ac:dyDescent="0.35">
      <c r="B262" s="9"/>
      <c r="C262" s="9"/>
      <c r="D262" s="92">
        <v>43836</v>
      </c>
      <c r="E262" s="92"/>
      <c r="F262" s="92"/>
      <c r="G262" s="93">
        <v>53.10031414645853</v>
      </c>
      <c r="H262" s="94">
        <v>496.17500000000001</v>
      </c>
      <c r="I262" s="94">
        <v>7682.3969999999999</v>
      </c>
      <c r="J262" s="94">
        <v>326.42</v>
      </c>
      <c r="K262" s="94">
        <v>1910.021</v>
      </c>
      <c r="L262" s="94">
        <v>196.54800000000003</v>
      </c>
      <c r="M262" s="88"/>
      <c r="N262" s="8"/>
      <c r="O262" s="8"/>
      <c r="P262" s="8"/>
      <c r="Q262" s="8"/>
    </row>
    <row r="263" spans="2:17" ht="15.65" customHeight="1" x14ac:dyDescent="0.35">
      <c r="B263" s="9"/>
      <c r="C263" s="9"/>
      <c r="D263" s="92">
        <v>43837</v>
      </c>
      <c r="E263" s="92"/>
      <c r="F263" s="92"/>
      <c r="G263" s="93">
        <v>52.867054017514235</v>
      </c>
      <c r="H263" s="94">
        <v>450.52199999999999</v>
      </c>
      <c r="I263" s="94">
        <v>7688.2339999999995</v>
      </c>
      <c r="J263" s="94">
        <v>373.83200000000005</v>
      </c>
      <c r="K263" s="94">
        <v>1903.683</v>
      </c>
      <c r="L263" s="94">
        <v>196.059</v>
      </c>
      <c r="M263" s="88"/>
      <c r="N263" s="8"/>
      <c r="O263" s="8"/>
      <c r="P263" s="8"/>
      <c r="Q263" s="8"/>
    </row>
    <row r="264" spans="2:17" ht="15.65" customHeight="1" x14ac:dyDescent="0.35">
      <c r="B264" s="9"/>
      <c r="C264" s="9"/>
      <c r="D264" s="92">
        <v>43838</v>
      </c>
      <c r="E264" s="92"/>
      <c r="F264" s="92"/>
      <c r="G264" s="93">
        <v>53.150035699820485</v>
      </c>
      <c r="H264" s="94">
        <v>440.90699999999998</v>
      </c>
      <c r="I264" s="94">
        <v>7710.4829999999993</v>
      </c>
      <c r="J264" s="94">
        <v>377.85599999999999</v>
      </c>
      <c r="K264" s="94">
        <v>2028.12</v>
      </c>
      <c r="L264" s="94">
        <v>149.369</v>
      </c>
      <c r="M264" s="88"/>
      <c r="N264" s="8"/>
      <c r="O264" s="8"/>
      <c r="P264" s="8"/>
      <c r="Q264" s="8"/>
    </row>
    <row r="265" spans="2:17" ht="15.65" customHeight="1" x14ac:dyDescent="0.35">
      <c r="B265" s="9"/>
      <c r="C265" s="9"/>
      <c r="D265" s="92">
        <v>43839</v>
      </c>
      <c r="E265" s="92"/>
      <c r="F265" s="92"/>
      <c r="G265" s="93">
        <v>53.107942294376684</v>
      </c>
      <c r="H265" s="94">
        <v>429.23200000000003</v>
      </c>
      <c r="I265" s="94">
        <v>7738.5680000000002</v>
      </c>
      <c r="J265" s="94">
        <v>451.68900000000002</v>
      </c>
      <c r="K265" s="94">
        <v>1950.3989999999999</v>
      </c>
      <c r="L265" s="94">
        <v>138.94200000000001</v>
      </c>
      <c r="M265" s="88"/>
      <c r="N265" s="8"/>
      <c r="O265" s="8"/>
      <c r="P265" s="8"/>
      <c r="Q265" s="8"/>
    </row>
    <row r="266" spans="2:17" ht="15.65" customHeight="1" x14ac:dyDescent="0.35">
      <c r="B266" s="9"/>
      <c r="C266" s="9"/>
      <c r="D266" s="92">
        <v>43840</v>
      </c>
      <c r="E266" s="92"/>
      <c r="F266" s="92"/>
      <c r="G266" s="93">
        <v>53.475537773738957</v>
      </c>
      <c r="H266" s="94">
        <v>419.82600000000002</v>
      </c>
      <c r="I266" s="94">
        <v>7746.3579999999993</v>
      </c>
      <c r="J266" s="94">
        <v>518.65700000000004</v>
      </c>
      <c r="K266" s="94">
        <v>2029.135</v>
      </c>
      <c r="L266" s="94">
        <v>174.91299999999998</v>
      </c>
      <c r="M266" s="88"/>
      <c r="N266" s="8"/>
      <c r="O266" s="8"/>
      <c r="P266" s="8"/>
      <c r="Q266" s="8"/>
    </row>
    <row r="267" spans="2:17" ht="15.65" customHeight="1" x14ac:dyDescent="0.35">
      <c r="B267" s="9"/>
      <c r="C267" s="9"/>
      <c r="D267" s="92">
        <v>43843</v>
      </c>
      <c r="E267" s="92"/>
      <c r="F267" s="92"/>
      <c r="G267" s="93">
        <v>53.094496875533679</v>
      </c>
      <c r="H267" s="94">
        <v>444.39299999999997</v>
      </c>
      <c r="I267" s="94">
        <v>7762.7380000000003</v>
      </c>
      <c r="J267" s="94">
        <v>548.6579999999999</v>
      </c>
      <c r="K267" s="94">
        <v>1825.3989999999999</v>
      </c>
      <c r="L267" s="94">
        <v>67.138999999999996</v>
      </c>
      <c r="M267" s="88"/>
      <c r="N267" s="8"/>
      <c r="O267" s="8"/>
      <c r="P267" s="8"/>
      <c r="Q267" s="8"/>
    </row>
    <row r="268" spans="2:17" ht="15.65" customHeight="1" x14ac:dyDescent="0.35">
      <c r="B268" s="9"/>
      <c r="C268" s="9"/>
      <c r="D268" s="92">
        <v>43844</v>
      </c>
      <c r="E268" s="92"/>
      <c r="F268" s="92"/>
      <c r="G268" s="93">
        <v>53.577865460079344</v>
      </c>
      <c r="H268" s="94">
        <v>408.56299999999999</v>
      </c>
      <c r="I268" s="94">
        <v>7880.4170000000004</v>
      </c>
      <c r="J268" s="94">
        <v>530.99599999999998</v>
      </c>
      <c r="K268" s="94">
        <v>1839.4739999999999</v>
      </c>
      <c r="L268" s="94">
        <v>67.248999999999995</v>
      </c>
      <c r="M268" s="88"/>
      <c r="N268" s="8"/>
      <c r="O268" s="8"/>
      <c r="P268" s="8"/>
      <c r="Q268" s="8"/>
    </row>
    <row r="269" spans="2:17" ht="15.65" customHeight="1" x14ac:dyDescent="0.35">
      <c r="B269" s="9"/>
      <c r="C269" s="9"/>
      <c r="D269" s="92">
        <v>43845</v>
      </c>
      <c r="E269" s="92"/>
      <c r="F269" s="92"/>
      <c r="G269" s="93">
        <v>52.764481708569463</v>
      </c>
      <c r="H269" s="94">
        <v>414.02</v>
      </c>
      <c r="I269" s="94">
        <v>7875.3969999999999</v>
      </c>
      <c r="J269" s="94">
        <v>656.10199999999998</v>
      </c>
      <c r="K269" s="94">
        <v>1567.826</v>
      </c>
      <c r="L269" s="94">
        <v>83.567999999999998</v>
      </c>
      <c r="M269" s="88"/>
      <c r="N269" s="8"/>
      <c r="O269" s="8"/>
      <c r="P269" s="8"/>
      <c r="Q269" s="8"/>
    </row>
    <row r="270" spans="2:17" ht="15.65" customHeight="1" x14ac:dyDescent="0.35">
      <c r="B270" s="9"/>
      <c r="C270" s="9"/>
      <c r="D270" s="92">
        <v>43846</v>
      </c>
      <c r="E270" s="92"/>
      <c r="F270" s="92"/>
      <c r="G270" s="93">
        <v>52.645400680053733</v>
      </c>
      <c r="H270" s="94">
        <v>397.27600000000001</v>
      </c>
      <c r="I270" s="94">
        <v>7932.8069999999998</v>
      </c>
      <c r="J270" s="94">
        <v>650.36999999999989</v>
      </c>
      <c r="K270" s="94">
        <v>1554.586</v>
      </c>
      <c r="L270" s="94">
        <v>56.068999999999988</v>
      </c>
      <c r="M270" s="88"/>
      <c r="N270" s="8"/>
      <c r="O270" s="8"/>
      <c r="P270" s="8"/>
      <c r="Q270" s="8"/>
    </row>
    <row r="271" spans="2:17" ht="15.65" customHeight="1" x14ac:dyDescent="0.35">
      <c r="B271" s="9"/>
      <c r="C271" s="9"/>
      <c r="D271" s="92">
        <v>43847</v>
      </c>
      <c r="E271" s="92"/>
      <c r="F271" s="92"/>
      <c r="G271" s="93">
        <v>52.672721441233563</v>
      </c>
      <c r="H271" s="94">
        <v>399.012</v>
      </c>
      <c r="I271" s="94">
        <v>7923.0349999999999</v>
      </c>
      <c r="J271" s="94">
        <v>581.72399999999993</v>
      </c>
      <c r="K271" s="94">
        <v>1590.6510000000001</v>
      </c>
      <c r="L271" s="94">
        <v>75.195999999999998</v>
      </c>
      <c r="M271" s="88"/>
      <c r="N271" s="8"/>
      <c r="O271" s="8"/>
      <c r="P271" s="8"/>
      <c r="Q271" s="8"/>
    </row>
    <row r="272" spans="2:17" ht="15.65" customHeight="1" x14ac:dyDescent="0.35">
      <c r="B272" s="9"/>
      <c r="C272" s="9"/>
      <c r="D272" s="92">
        <v>43850</v>
      </c>
      <c r="E272" s="92"/>
      <c r="F272" s="92"/>
      <c r="G272" s="93">
        <v>50.735197941961665</v>
      </c>
      <c r="H272" s="94">
        <v>423.43099999999998</v>
      </c>
      <c r="I272" s="94">
        <v>7861.2910000000002</v>
      </c>
      <c r="J272" s="94">
        <v>596.38</v>
      </c>
      <c r="K272" s="94">
        <v>1083.1510000000001</v>
      </c>
      <c r="L272" s="94">
        <v>47.107999999999983</v>
      </c>
      <c r="M272" s="88"/>
      <c r="N272" s="8"/>
      <c r="O272" s="8"/>
      <c r="P272" s="8"/>
      <c r="Q272" s="8"/>
    </row>
    <row r="273" spans="2:17" ht="15.65" customHeight="1" x14ac:dyDescent="0.35">
      <c r="B273" s="9"/>
      <c r="C273" s="9"/>
      <c r="D273" s="92">
        <v>43851</v>
      </c>
      <c r="E273" s="92"/>
      <c r="F273" s="92"/>
      <c r="G273" s="93">
        <v>50.590123685132959</v>
      </c>
      <c r="H273" s="94">
        <v>407.49</v>
      </c>
      <c r="I273" s="94">
        <v>7876.5190000000002</v>
      </c>
      <c r="J273" s="94">
        <v>532.29000000000008</v>
      </c>
      <c r="K273" s="94">
        <v>1093.3620000000001</v>
      </c>
      <c r="L273" s="94">
        <v>57.505999999999993</v>
      </c>
      <c r="M273" s="88"/>
      <c r="N273" s="8"/>
      <c r="O273" s="8"/>
      <c r="P273" s="8"/>
      <c r="Q273" s="8"/>
    </row>
    <row r="274" spans="2:17" ht="15.65" customHeight="1" x14ac:dyDescent="0.35">
      <c r="B274" s="9"/>
      <c r="C274" s="9"/>
      <c r="D274" s="92">
        <v>43852</v>
      </c>
      <c r="E274" s="92"/>
      <c r="F274" s="92"/>
      <c r="G274" s="93">
        <v>50.560133330388936</v>
      </c>
      <c r="H274" s="94">
        <v>401.24099999999999</v>
      </c>
      <c r="I274" s="94">
        <v>7909.3159999999998</v>
      </c>
      <c r="J274" s="94">
        <v>562.11400000000003</v>
      </c>
      <c r="K274" s="94">
        <v>1063.1289999999999</v>
      </c>
      <c r="L274" s="94">
        <v>23.755000000000003</v>
      </c>
      <c r="M274" s="88"/>
      <c r="N274" s="8"/>
      <c r="O274" s="8"/>
      <c r="P274" s="8"/>
      <c r="Q274" s="8"/>
    </row>
    <row r="275" spans="2:17" ht="15.65" customHeight="1" x14ac:dyDescent="0.35">
      <c r="B275" s="9"/>
      <c r="C275" s="9"/>
      <c r="D275" s="92">
        <v>43853</v>
      </c>
      <c r="E275" s="92"/>
      <c r="F275" s="92"/>
      <c r="G275" s="93">
        <v>51.18004011360491</v>
      </c>
      <c r="H275" s="94">
        <v>398.34100000000001</v>
      </c>
      <c r="I275" s="94">
        <v>7898.683</v>
      </c>
      <c r="J275" s="94">
        <v>622.70500000000004</v>
      </c>
      <c r="K275" s="94">
        <v>1122.5150000000001</v>
      </c>
      <c r="L275" s="94">
        <v>63.216000000000008</v>
      </c>
      <c r="M275" s="88"/>
      <c r="N275" s="8"/>
      <c r="O275" s="8"/>
      <c r="P275" s="8"/>
      <c r="Q275" s="8"/>
    </row>
    <row r="276" spans="2:17" ht="15.65" customHeight="1" x14ac:dyDescent="0.35">
      <c r="B276" s="9"/>
      <c r="C276" s="9"/>
      <c r="D276" s="92">
        <v>43854</v>
      </c>
      <c r="E276" s="92"/>
      <c r="F276" s="92"/>
      <c r="G276" s="93">
        <v>51.307751398831236</v>
      </c>
      <c r="H276" s="94">
        <v>405.483</v>
      </c>
      <c r="I276" s="94">
        <v>7913.3189999999995</v>
      </c>
      <c r="J276" s="94">
        <v>564.28</v>
      </c>
      <c r="K276" s="94">
        <v>1208.164</v>
      </c>
      <c r="L276" s="94">
        <v>18.222999999999988</v>
      </c>
      <c r="M276" s="88"/>
      <c r="N276" s="8"/>
      <c r="O276" s="8"/>
      <c r="P276" s="8"/>
      <c r="Q276" s="8"/>
    </row>
    <row r="277" spans="2:17" ht="15.65" customHeight="1" x14ac:dyDescent="0.35">
      <c r="B277" s="9"/>
      <c r="C277" s="9"/>
      <c r="D277" s="92">
        <v>43857</v>
      </c>
      <c r="E277" s="92"/>
      <c r="F277" s="92"/>
      <c r="G277" s="93">
        <v>51.277323036847157</v>
      </c>
      <c r="H277" s="94">
        <v>419.82499999999999</v>
      </c>
      <c r="I277" s="94">
        <v>7904.6460000000006</v>
      </c>
      <c r="J277" s="94">
        <v>487.19200000000001</v>
      </c>
      <c r="K277" s="94">
        <v>1268.4960000000001</v>
      </c>
      <c r="L277" s="94">
        <v>15.326000000000001</v>
      </c>
      <c r="M277" s="88"/>
      <c r="N277" s="8"/>
      <c r="O277" s="8"/>
      <c r="P277" s="8"/>
      <c r="Q277" s="8"/>
    </row>
    <row r="278" spans="2:17" ht="15.65" customHeight="1" x14ac:dyDescent="0.35">
      <c r="B278" s="9"/>
      <c r="C278" s="9"/>
      <c r="D278" s="92">
        <v>43858</v>
      </c>
      <c r="E278" s="92"/>
      <c r="F278" s="92"/>
      <c r="G278" s="93">
        <v>50.574191484318284</v>
      </c>
      <c r="H278" s="94">
        <v>414.47</v>
      </c>
      <c r="I278" s="94">
        <v>7874.1350000000002</v>
      </c>
      <c r="J278" s="94">
        <v>465.97800000000007</v>
      </c>
      <c r="K278" s="94">
        <v>1217.92</v>
      </c>
      <c r="L278" s="94">
        <v>-15.132999999999983</v>
      </c>
      <c r="M278" s="88"/>
      <c r="N278" s="8"/>
      <c r="O278" s="8"/>
      <c r="P278" s="8"/>
      <c r="Q278" s="8"/>
    </row>
    <row r="279" spans="2:17" ht="15.65" customHeight="1" x14ac:dyDescent="0.35">
      <c r="B279" s="9"/>
      <c r="C279" s="9"/>
      <c r="D279" s="92">
        <v>43859</v>
      </c>
      <c r="E279" s="92"/>
      <c r="F279" s="92"/>
      <c r="G279" s="93">
        <v>50.370097219810404</v>
      </c>
      <c r="H279" s="94">
        <v>426.59699999999998</v>
      </c>
      <c r="I279" s="94">
        <v>7902.5259999999998</v>
      </c>
      <c r="J279" s="94">
        <v>546.27299999999991</v>
      </c>
      <c r="K279" s="94">
        <v>1077.5129999999999</v>
      </c>
      <c r="L279" s="94">
        <v>-21.036999999999995</v>
      </c>
      <c r="M279" s="88"/>
      <c r="N279" s="8"/>
      <c r="O279" s="8"/>
      <c r="P279" s="8"/>
      <c r="Q279" s="8"/>
    </row>
    <row r="280" spans="2:17" ht="15.65" customHeight="1" x14ac:dyDescent="0.35">
      <c r="B280" s="9"/>
      <c r="C280" s="9"/>
      <c r="D280" s="92">
        <v>43860</v>
      </c>
      <c r="E280" s="92"/>
      <c r="F280" s="92"/>
      <c r="G280" s="93">
        <v>50.529070740885182</v>
      </c>
      <c r="H280" s="94">
        <v>427.339</v>
      </c>
      <c r="I280" s="94">
        <v>7902.0569999999998</v>
      </c>
      <c r="J280" s="94">
        <v>565.50599999999997</v>
      </c>
      <c r="K280" s="94">
        <v>1070.7239999999999</v>
      </c>
      <c r="L280" s="94">
        <v>23.562999999999953</v>
      </c>
      <c r="M280" s="88"/>
      <c r="N280" s="8"/>
      <c r="O280" s="8"/>
      <c r="P280" s="8"/>
      <c r="Q280" s="8"/>
    </row>
    <row r="281" spans="2:17" ht="15.65" customHeight="1" x14ac:dyDescent="0.35">
      <c r="B281" s="9"/>
      <c r="C281" s="9"/>
      <c r="D281" s="92">
        <v>43861</v>
      </c>
      <c r="E281" s="92"/>
      <c r="F281" s="92"/>
      <c r="G281" s="93">
        <v>50.628351459472221</v>
      </c>
      <c r="H281" s="94">
        <v>438.12099999999998</v>
      </c>
      <c r="I281" s="94">
        <v>7822.0479999999998</v>
      </c>
      <c r="J281" s="94">
        <v>727.65300000000002</v>
      </c>
      <c r="K281" s="94">
        <v>938.19899999999996</v>
      </c>
      <c r="L281" s="94">
        <v>31.147000000000006</v>
      </c>
      <c r="M281" s="88"/>
      <c r="N281" s="8"/>
      <c r="O281" s="8"/>
      <c r="P281" s="8"/>
      <c r="Q281" s="8"/>
    </row>
    <row r="282" spans="2:17" ht="15.65" customHeight="1" x14ac:dyDescent="0.35">
      <c r="B282" s="9"/>
      <c r="C282" s="9"/>
      <c r="D282" s="92">
        <v>43864</v>
      </c>
      <c r="E282" s="92" t="s">
        <v>188</v>
      </c>
      <c r="F282" s="92" t="s">
        <v>139</v>
      </c>
      <c r="G282" s="93">
        <v>50.589650288473131</v>
      </c>
      <c r="H282" s="94">
        <v>439.55099999999999</v>
      </c>
      <c r="I282" s="94">
        <v>7810.2939999999999</v>
      </c>
      <c r="J282" s="94">
        <v>486.25199999999995</v>
      </c>
      <c r="K282" s="94">
        <v>905.99699999999996</v>
      </c>
      <c r="L282" s="94">
        <v>355.15800000000002</v>
      </c>
      <c r="M282" s="88"/>
      <c r="N282" s="8"/>
      <c r="O282" s="8"/>
      <c r="P282" s="8"/>
      <c r="Q282" s="8"/>
    </row>
    <row r="283" spans="2:17" ht="15.65" customHeight="1" x14ac:dyDescent="0.35">
      <c r="B283" s="9"/>
      <c r="C283" s="9"/>
      <c r="D283" s="92">
        <v>43865</v>
      </c>
      <c r="E283" s="92"/>
      <c r="F283" s="92"/>
      <c r="G283" s="93">
        <v>50.488389419447557</v>
      </c>
      <c r="H283" s="94">
        <v>436.012</v>
      </c>
      <c r="I283" s="94">
        <v>7785.241</v>
      </c>
      <c r="J283" s="94">
        <v>525.62699999999984</v>
      </c>
      <c r="K283" s="94">
        <v>944.90200000000004</v>
      </c>
      <c r="L283" s="94">
        <v>330.18400000000003</v>
      </c>
      <c r="M283" s="88"/>
      <c r="N283" s="8"/>
      <c r="O283" s="8"/>
      <c r="P283" s="8"/>
      <c r="Q283" s="8"/>
    </row>
    <row r="284" spans="2:17" ht="15.65" customHeight="1" x14ac:dyDescent="0.35">
      <c r="B284" s="9"/>
      <c r="C284" s="9"/>
      <c r="D284" s="92">
        <v>43866</v>
      </c>
      <c r="E284" s="92"/>
      <c r="F284" s="92"/>
      <c r="G284" s="93">
        <v>50.985340668612011</v>
      </c>
      <c r="H284" s="94">
        <v>420.55700000000002</v>
      </c>
      <c r="I284" s="94">
        <v>7749.8320000000003</v>
      </c>
      <c r="J284" s="94">
        <v>613.82599999999991</v>
      </c>
      <c r="K284" s="94">
        <v>1164.962</v>
      </c>
      <c r="L284" s="94">
        <v>269.74700000000001</v>
      </c>
      <c r="M284" s="88"/>
      <c r="N284" s="8"/>
      <c r="O284" s="8"/>
      <c r="P284" s="8"/>
      <c r="Q284" s="8"/>
    </row>
    <row r="285" spans="2:17" ht="15.65" customHeight="1" x14ac:dyDescent="0.35">
      <c r="B285" s="9"/>
      <c r="C285" s="9"/>
      <c r="D285" s="92">
        <v>43867</v>
      </c>
      <c r="E285" s="92"/>
      <c r="F285" s="92"/>
      <c r="G285" s="93">
        <v>50.77262789813517</v>
      </c>
      <c r="H285" s="94">
        <v>409.70100000000002</v>
      </c>
      <c r="I285" s="94">
        <v>7717.8389999999999</v>
      </c>
      <c r="J285" s="94">
        <v>664.33200000000011</v>
      </c>
      <c r="K285" s="94">
        <v>1228.759</v>
      </c>
      <c r="L285" s="94">
        <v>183.63500000000002</v>
      </c>
      <c r="M285" s="88"/>
      <c r="N285" s="8"/>
      <c r="O285" s="8"/>
      <c r="P285" s="8"/>
      <c r="Q285" s="8"/>
    </row>
    <row r="286" spans="2:17" ht="15.65" customHeight="1" x14ac:dyDescent="0.35">
      <c r="B286" s="9"/>
      <c r="C286" s="9"/>
      <c r="D286" s="92">
        <v>43868</v>
      </c>
      <c r="E286" s="92"/>
      <c r="F286" s="92"/>
      <c r="G286" s="93">
        <v>50.243037589000458</v>
      </c>
      <c r="H286" s="94">
        <v>405.20800000000003</v>
      </c>
      <c r="I286" s="94">
        <v>7713.77</v>
      </c>
      <c r="J286" s="94">
        <v>643.30300000000011</v>
      </c>
      <c r="K286" s="94">
        <v>1068.9159999999999</v>
      </c>
      <c r="L286" s="94">
        <v>300.202</v>
      </c>
      <c r="M286" s="88"/>
      <c r="N286" s="8"/>
      <c r="O286" s="8"/>
      <c r="P286" s="8"/>
      <c r="Q286" s="8"/>
    </row>
    <row r="287" spans="2:17" ht="15.65" customHeight="1" x14ac:dyDescent="0.35">
      <c r="B287" s="9"/>
      <c r="C287" s="9"/>
      <c r="D287" s="92">
        <v>43871</v>
      </c>
      <c r="E287" s="92"/>
      <c r="F287" s="92"/>
      <c r="G287" s="93">
        <v>50.028464188767629</v>
      </c>
      <c r="H287" s="94">
        <v>435.49599999999998</v>
      </c>
      <c r="I287" s="94">
        <v>7730.4229999999998</v>
      </c>
      <c r="J287" s="94">
        <v>729.50600000000009</v>
      </c>
      <c r="K287" s="94">
        <v>940.47500000000002</v>
      </c>
      <c r="L287" s="94">
        <v>221.92600000000004</v>
      </c>
      <c r="M287" s="88"/>
      <c r="N287" s="8"/>
      <c r="O287" s="8"/>
      <c r="P287" s="8"/>
      <c r="Q287" s="8"/>
    </row>
    <row r="288" spans="2:17" ht="15.65" customHeight="1" x14ac:dyDescent="0.35">
      <c r="B288" s="9"/>
      <c r="C288" s="9"/>
      <c r="D288" s="92">
        <v>43872</v>
      </c>
      <c r="E288" s="92"/>
      <c r="F288" s="92"/>
      <c r="G288" s="93">
        <v>50.071631032977123</v>
      </c>
      <c r="H288" s="94">
        <v>406.49099999999999</v>
      </c>
      <c r="I288" s="94">
        <v>7691.9690000000001</v>
      </c>
      <c r="J288" s="94">
        <v>631.97499999999991</v>
      </c>
      <c r="K288" s="94">
        <v>1131.412</v>
      </c>
      <c r="L288" s="94">
        <v>207.90600000000001</v>
      </c>
      <c r="M288" s="88"/>
      <c r="N288" s="8"/>
      <c r="O288" s="8"/>
      <c r="P288" s="8"/>
      <c r="Q288" s="8"/>
    </row>
    <row r="289" spans="2:17" ht="15.65" customHeight="1" x14ac:dyDescent="0.35">
      <c r="B289" s="9"/>
      <c r="C289" s="9"/>
      <c r="D289" s="92">
        <v>43873</v>
      </c>
      <c r="E289" s="92"/>
      <c r="F289" s="92"/>
      <c r="G289" s="93">
        <v>50.513316031112169</v>
      </c>
      <c r="H289" s="94">
        <v>417.33300000000003</v>
      </c>
      <c r="I289" s="94">
        <v>7752.2979999999998</v>
      </c>
      <c r="J289" s="94">
        <v>774.32800000000009</v>
      </c>
      <c r="K289" s="94">
        <v>1077.777</v>
      </c>
      <c r="L289" s="94">
        <v>132.57100000000003</v>
      </c>
      <c r="M289" s="88"/>
      <c r="N289" s="8"/>
      <c r="O289" s="8"/>
      <c r="P289" s="8"/>
      <c r="Q289" s="8"/>
    </row>
    <row r="290" spans="2:17" ht="15.65" customHeight="1" x14ac:dyDescent="0.35">
      <c r="B290" s="9"/>
      <c r="C290" s="9"/>
      <c r="D290" s="92">
        <v>43874</v>
      </c>
      <c r="E290" s="92"/>
      <c r="F290" s="92"/>
      <c r="G290" s="93">
        <v>49.737644193769057</v>
      </c>
      <c r="H290" s="94">
        <v>376.46600000000001</v>
      </c>
      <c r="I290" s="94">
        <v>7751.7750000000005</v>
      </c>
      <c r="J290" s="94">
        <v>758.27100000000007</v>
      </c>
      <c r="K290" s="94">
        <v>966.61199999999997</v>
      </c>
      <c r="L290" s="94">
        <v>150.58599999999998</v>
      </c>
      <c r="M290" s="88"/>
      <c r="N290" s="8"/>
      <c r="O290" s="8"/>
      <c r="P290" s="8"/>
      <c r="Q290" s="8"/>
    </row>
    <row r="291" spans="2:17" ht="15.65" customHeight="1" x14ac:dyDescent="0.35">
      <c r="B291" s="9"/>
      <c r="C291" s="9"/>
      <c r="D291" s="92">
        <v>43875</v>
      </c>
      <c r="E291" s="92"/>
      <c r="F291" s="92"/>
      <c r="G291" s="93">
        <v>49.784209148444901</v>
      </c>
      <c r="H291" s="94">
        <v>384.81299999999999</v>
      </c>
      <c r="I291" s="94">
        <v>7740.0590000000002</v>
      </c>
      <c r="J291" s="94">
        <v>604.77499999999998</v>
      </c>
      <c r="K291" s="94">
        <v>1194.742</v>
      </c>
      <c r="L291" s="94">
        <v>76.36399999999999</v>
      </c>
      <c r="M291" s="88"/>
      <c r="N291" s="8"/>
      <c r="O291" s="8"/>
      <c r="P291" s="8"/>
      <c r="Q291" s="8"/>
    </row>
    <row r="292" spans="2:17" ht="15.65" customHeight="1" x14ac:dyDescent="0.35">
      <c r="B292" s="9"/>
      <c r="C292" s="9"/>
      <c r="D292" s="92">
        <v>43878</v>
      </c>
      <c r="E292" s="92"/>
      <c r="F292" s="92"/>
      <c r="G292" s="93">
        <v>49.253999134350849</v>
      </c>
      <c r="H292" s="94">
        <v>397.27199999999999</v>
      </c>
      <c r="I292" s="94">
        <v>7706.8789999999999</v>
      </c>
      <c r="J292" s="94">
        <v>547.26800000000003</v>
      </c>
      <c r="K292" s="94">
        <v>1190.146</v>
      </c>
      <c r="L292" s="94">
        <v>24.607999999999993</v>
      </c>
      <c r="M292" s="88"/>
      <c r="N292" s="8"/>
      <c r="O292" s="8"/>
      <c r="P292" s="8"/>
      <c r="Q292" s="8"/>
    </row>
    <row r="293" spans="2:17" ht="15.65" customHeight="1" x14ac:dyDescent="0.35">
      <c r="B293" s="9"/>
      <c r="C293" s="9"/>
      <c r="D293" s="92">
        <v>43879</v>
      </c>
      <c r="E293" s="92"/>
      <c r="F293" s="92"/>
      <c r="G293" s="93">
        <v>48.99180562165818</v>
      </c>
      <c r="H293" s="94">
        <v>385.77499999999998</v>
      </c>
      <c r="I293" s="94">
        <v>7705.0630000000001</v>
      </c>
      <c r="J293" s="94">
        <v>472.73700000000002</v>
      </c>
      <c r="K293" s="94">
        <v>1274.559</v>
      </c>
      <c r="L293" s="94">
        <v>-3.5159999999999911</v>
      </c>
      <c r="M293" s="88"/>
      <c r="N293" s="8"/>
      <c r="O293" s="8"/>
      <c r="P293" s="8"/>
      <c r="Q293" s="8"/>
    </row>
    <row r="294" spans="2:17" ht="15.65" customHeight="1" x14ac:dyDescent="0.35">
      <c r="B294" s="9"/>
      <c r="C294" s="9"/>
      <c r="D294" s="92">
        <v>43880</v>
      </c>
      <c r="E294" s="92"/>
      <c r="F294" s="92"/>
      <c r="G294" s="93">
        <v>49.712021487642659</v>
      </c>
      <c r="H294" s="94">
        <v>391.87200000000001</v>
      </c>
      <c r="I294" s="94">
        <v>7752.6589999999997</v>
      </c>
      <c r="J294" s="94">
        <v>525.45100000000002</v>
      </c>
      <c r="K294" s="94">
        <v>1363.9780000000001</v>
      </c>
      <c r="L294" s="94">
        <v>30.02399999999998</v>
      </c>
      <c r="M294" s="88"/>
      <c r="N294" s="8"/>
      <c r="O294" s="8"/>
      <c r="P294" s="8"/>
      <c r="Q294" s="8"/>
    </row>
    <row r="295" spans="2:17" ht="15.65" customHeight="1" x14ac:dyDescent="0.35">
      <c r="B295" s="9"/>
      <c r="C295" s="9"/>
      <c r="D295" s="92">
        <v>43881</v>
      </c>
      <c r="E295" s="92"/>
      <c r="F295" s="92"/>
      <c r="G295" s="93">
        <v>49.593339160582531</v>
      </c>
      <c r="H295" s="94">
        <v>381.72199999999998</v>
      </c>
      <c r="I295" s="94">
        <v>7743.7649999999994</v>
      </c>
      <c r="J295" s="94">
        <v>548.822</v>
      </c>
      <c r="K295" s="94">
        <v>1171.9490000000001</v>
      </c>
      <c r="L295" s="94">
        <v>86.169999999999987</v>
      </c>
      <c r="M295" s="88"/>
      <c r="N295" s="8"/>
      <c r="O295" s="8"/>
      <c r="P295" s="8"/>
      <c r="Q295" s="8"/>
    </row>
    <row r="296" spans="2:17" ht="15.65" customHeight="1" x14ac:dyDescent="0.35">
      <c r="B296" s="9"/>
      <c r="C296" s="9"/>
      <c r="D296" s="92">
        <v>43882</v>
      </c>
      <c r="E296" s="92"/>
      <c r="F296" s="92"/>
      <c r="G296" s="93">
        <v>48.617460971197417</v>
      </c>
      <c r="H296" s="94">
        <v>397.81700000000001</v>
      </c>
      <c r="I296" s="94">
        <v>7726.4539999999997</v>
      </c>
      <c r="J296" s="94">
        <v>590.5</v>
      </c>
      <c r="K296" s="94">
        <v>913.53700000000003</v>
      </c>
      <c r="L296" s="94">
        <v>71.471999999999994</v>
      </c>
      <c r="M296" s="88"/>
      <c r="N296" s="8"/>
      <c r="O296" s="8"/>
      <c r="P296" s="8"/>
      <c r="Q296" s="8"/>
    </row>
    <row r="297" spans="2:17" ht="15.65" customHeight="1" x14ac:dyDescent="0.35">
      <c r="B297" s="9"/>
      <c r="C297" s="9"/>
      <c r="D297" s="92">
        <v>43885</v>
      </c>
      <c r="E297" s="92"/>
      <c r="F297" s="92"/>
      <c r="G297" s="93">
        <v>48.738355043416441</v>
      </c>
      <c r="H297" s="94">
        <v>419.50400000000002</v>
      </c>
      <c r="I297" s="94">
        <v>7787.4180000000006</v>
      </c>
      <c r="J297" s="94">
        <v>590.31899999999996</v>
      </c>
      <c r="K297" s="94">
        <v>1030.9680000000001</v>
      </c>
      <c r="L297" s="94">
        <v>-21.645999999999987</v>
      </c>
      <c r="M297" s="88"/>
      <c r="N297" s="8"/>
      <c r="O297" s="8"/>
      <c r="P297" s="8"/>
      <c r="Q297" s="8"/>
    </row>
    <row r="298" spans="2:17" ht="15.65" customHeight="1" x14ac:dyDescent="0.35">
      <c r="B298" s="9"/>
      <c r="C298" s="9"/>
      <c r="D298" s="92">
        <v>43886</v>
      </c>
      <c r="E298" s="92"/>
      <c r="F298" s="92"/>
      <c r="G298" s="93">
        <v>48.888467591220106</v>
      </c>
      <c r="H298" s="94">
        <v>411.78699999999998</v>
      </c>
      <c r="I298" s="94">
        <v>7793.9639999999999</v>
      </c>
      <c r="J298" s="94">
        <v>575.80200000000002</v>
      </c>
      <c r="K298" s="94">
        <v>983.31799999999998</v>
      </c>
      <c r="L298" s="94">
        <v>-12.138000000000005</v>
      </c>
      <c r="M298" s="88"/>
      <c r="N298" s="8"/>
      <c r="O298" s="8"/>
      <c r="P298" s="8"/>
      <c r="Q298" s="8"/>
    </row>
    <row r="299" spans="2:17" ht="15.65" customHeight="1" x14ac:dyDescent="0.35">
      <c r="B299" s="9"/>
      <c r="C299" s="9"/>
      <c r="D299" s="92">
        <v>43887</v>
      </c>
      <c r="E299" s="92"/>
      <c r="F299" s="92"/>
      <c r="G299" s="93">
        <v>50.117348211063195</v>
      </c>
      <c r="H299" s="94">
        <v>421.041</v>
      </c>
      <c r="I299" s="94">
        <v>7819.7939999999999</v>
      </c>
      <c r="J299" s="94">
        <v>481.58000000000004</v>
      </c>
      <c r="K299" s="94">
        <v>1341.085</v>
      </c>
      <c r="L299" s="94">
        <v>-44.790000000000006</v>
      </c>
      <c r="M299" s="88"/>
      <c r="N299" s="8"/>
      <c r="O299" s="8"/>
      <c r="P299" s="8"/>
      <c r="Q299" s="8"/>
    </row>
    <row r="300" spans="2:17" ht="15.65" customHeight="1" x14ac:dyDescent="0.35">
      <c r="B300" s="9"/>
      <c r="C300" s="9"/>
      <c r="D300" s="92">
        <v>43888</v>
      </c>
      <c r="E300" s="92"/>
      <c r="F300" s="92"/>
      <c r="G300" s="93">
        <v>49.76151189451101</v>
      </c>
      <c r="H300" s="94">
        <v>425.87099999999998</v>
      </c>
      <c r="I300" s="94">
        <v>7840.5030000000006</v>
      </c>
      <c r="J300" s="94">
        <v>515.94200000000001</v>
      </c>
      <c r="K300" s="94">
        <v>1120.5260000000001</v>
      </c>
      <c r="L300" s="94">
        <v>34.725999999999985</v>
      </c>
      <c r="M300" s="88"/>
      <c r="N300" s="8"/>
      <c r="O300" s="8"/>
      <c r="P300" s="8"/>
      <c r="Q300" s="8"/>
    </row>
    <row r="301" spans="2:17" ht="15.65" customHeight="1" x14ac:dyDescent="0.35">
      <c r="B301" s="9"/>
      <c r="C301" s="9"/>
      <c r="D301" s="92">
        <v>43889</v>
      </c>
      <c r="E301" s="92"/>
      <c r="F301" s="92"/>
      <c r="G301" s="93">
        <v>47.311575824521377</v>
      </c>
      <c r="H301" s="94">
        <v>442.678</v>
      </c>
      <c r="I301" s="94">
        <v>7760.7430000000004</v>
      </c>
      <c r="J301" s="94">
        <v>497.38300000000004</v>
      </c>
      <c r="K301" s="94">
        <v>583.00800000000004</v>
      </c>
      <c r="L301" s="94">
        <v>134.79300000000001</v>
      </c>
      <c r="M301" s="88"/>
      <c r="N301" s="8"/>
      <c r="O301" s="8"/>
      <c r="P301" s="8"/>
      <c r="Q301" s="8"/>
    </row>
    <row r="302" spans="2:17" ht="15.65" customHeight="1" x14ac:dyDescent="0.35">
      <c r="B302" s="9"/>
      <c r="C302" s="9"/>
      <c r="D302" s="92">
        <v>43892</v>
      </c>
      <c r="E302" s="97" t="s">
        <v>117</v>
      </c>
      <c r="F302" s="97" t="s">
        <v>127</v>
      </c>
      <c r="G302" s="93">
        <v>47.955295809457169</v>
      </c>
      <c r="H302" s="94">
        <v>447.435</v>
      </c>
      <c r="I302" s="94">
        <v>7909.8559999999998</v>
      </c>
      <c r="J302" s="94">
        <v>390.41199999999998</v>
      </c>
      <c r="K302" s="94">
        <v>680.91300000000001</v>
      </c>
      <c r="L302" s="94">
        <v>86.152000000000001</v>
      </c>
      <c r="M302" s="88"/>
      <c r="N302" s="8"/>
      <c r="O302" s="8"/>
      <c r="P302" s="8"/>
      <c r="Q302" s="8"/>
    </row>
    <row r="303" spans="2:17" ht="15.65" customHeight="1" x14ac:dyDescent="0.35">
      <c r="B303" s="9"/>
      <c r="C303" s="9"/>
      <c r="D303" s="92">
        <v>43893</v>
      </c>
      <c r="E303" s="92"/>
      <c r="F303" s="92"/>
      <c r="G303" s="93">
        <v>49.425163837889272</v>
      </c>
      <c r="H303" s="94">
        <v>440.98399999999998</v>
      </c>
      <c r="I303" s="94">
        <v>8163.6880000000001</v>
      </c>
      <c r="J303" s="94">
        <v>382.03899999999999</v>
      </c>
      <c r="K303" s="94">
        <v>738.24699999999996</v>
      </c>
      <c r="L303" s="94">
        <v>113.06700000000001</v>
      </c>
      <c r="M303" s="88"/>
      <c r="N303" s="8"/>
      <c r="O303" s="8"/>
      <c r="P303" s="8"/>
      <c r="Q303" s="8"/>
    </row>
    <row r="304" spans="2:17" ht="15.65" customHeight="1" x14ac:dyDescent="0.35">
      <c r="B304" s="9"/>
      <c r="C304" s="9"/>
      <c r="D304" s="92">
        <v>43894</v>
      </c>
      <c r="E304" s="92"/>
      <c r="F304" s="92"/>
      <c r="G304" s="93">
        <v>49.52114856599853</v>
      </c>
      <c r="H304" s="94">
        <v>434.05</v>
      </c>
      <c r="I304" s="94">
        <v>8093.0630000000001</v>
      </c>
      <c r="J304" s="94">
        <v>432.96000000000004</v>
      </c>
      <c r="K304" s="94">
        <v>883.22699999999998</v>
      </c>
      <c r="L304" s="94">
        <v>127.55199999999998</v>
      </c>
      <c r="M304" s="88"/>
      <c r="N304" s="8"/>
      <c r="O304" s="8"/>
      <c r="P304" s="8"/>
      <c r="Q304" s="8"/>
    </row>
    <row r="305" spans="2:17" ht="15.65" customHeight="1" x14ac:dyDescent="0.35">
      <c r="B305" s="9"/>
      <c r="C305" s="9"/>
      <c r="D305" s="92">
        <v>43895</v>
      </c>
      <c r="E305" s="92"/>
      <c r="F305" s="92"/>
      <c r="G305" s="93">
        <v>49.329925356553737</v>
      </c>
      <c r="H305" s="94">
        <v>425.62799999999999</v>
      </c>
      <c r="I305" s="94">
        <v>8128.8020000000006</v>
      </c>
      <c r="J305" s="94">
        <v>397.30400000000003</v>
      </c>
      <c r="K305" s="94">
        <v>937.57600000000002</v>
      </c>
      <c r="L305" s="94">
        <v>95.243000000000009</v>
      </c>
      <c r="M305" s="88"/>
      <c r="N305" s="8"/>
      <c r="O305" s="8"/>
      <c r="P305" s="8"/>
      <c r="Q305" s="8"/>
    </row>
    <row r="306" spans="2:17" ht="15.65" customHeight="1" x14ac:dyDescent="0.35">
      <c r="D306" s="92">
        <v>43896</v>
      </c>
      <c r="E306" s="92"/>
      <c r="F306" s="92"/>
      <c r="G306" s="93">
        <v>50.028814313163053</v>
      </c>
      <c r="H306" s="94">
        <v>425.89600000000002</v>
      </c>
      <c r="I306" s="94">
        <v>8154.2030000000004</v>
      </c>
      <c r="J306" s="94">
        <v>452.94400000000002</v>
      </c>
      <c r="K306" s="94">
        <v>1088.557</v>
      </c>
      <c r="L306" s="94">
        <v>42.399000000000001</v>
      </c>
      <c r="M306" s="88"/>
      <c r="N306" s="8"/>
      <c r="O306" s="8"/>
      <c r="P306" s="8"/>
      <c r="Q306" s="8"/>
    </row>
    <row r="307" spans="2:17" ht="15.65" customHeight="1" x14ac:dyDescent="0.35">
      <c r="D307" s="92">
        <v>43899</v>
      </c>
      <c r="E307" s="92"/>
      <c r="F307" s="92"/>
      <c r="G307" s="93">
        <v>49.210327390493397</v>
      </c>
      <c r="H307" s="94">
        <v>432.39499999999998</v>
      </c>
      <c r="I307" s="94">
        <v>8158.6</v>
      </c>
      <c r="J307" s="94">
        <v>357.53099999999995</v>
      </c>
      <c r="K307" s="94">
        <v>939.23299999999995</v>
      </c>
      <c r="L307" s="94">
        <v>77.787000000000006</v>
      </c>
      <c r="M307" s="88"/>
      <c r="N307" s="8"/>
      <c r="O307" s="8"/>
      <c r="P307" s="8"/>
      <c r="Q307" s="8"/>
    </row>
    <row r="308" spans="2:17" ht="15.65" customHeight="1" x14ac:dyDescent="0.35">
      <c r="D308" s="92">
        <v>43900</v>
      </c>
      <c r="E308" s="92"/>
      <c r="F308" s="92"/>
      <c r="G308" s="93">
        <v>49.211274049394085</v>
      </c>
      <c r="H308" s="94">
        <v>408.27499999999998</v>
      </c>
      <c r="I308" s="94">
        <v>8163.5329999999994</v>
      </c>
      <c r="J308" s="94">
        <v>415.37899999999996</v>
      </c>
      <c r="K308" s="94">
        <v>952.274</v>
      </c>
      <c r="L308" s="94">
        <v>36.021999999999998</v>
      </c>
      <c r="M308" s="88"/>
      <c r="N308" s="8"/>
      <c r="O308" s="8"/>
      <c r="P308" s="8"/>
      <c r="Q308" s="8"/>
    </row>
    <row r="309" spans="2:17" ht="15.65" customHeight="1" x14ac:dyDescent="0.35">
      <c r="D309" s="92">
        <v>43901</v>
      </c>
      <c r="E309" s="92"/>
      <c r="F309" s="92"/>
      <c r="G309" s="93">
        <v>49.012155532983847</v>
      </c>
      <c r="H309" s="94">
        <v>405.58699999999999</v>
      </c>
      <c r="I309" s="94">
        <v>8172.5960000000005</v>
      </c>
      <c r="J309" s="94">
        <v>437.21899999999994</v>
      </c>
      <c r="K309" s="94">
        <v>885.29200000000003</v>
      </c>
      <c r="L309" s="94">
        <v>24.043999999999997</v>
      </c>
      <c r="M309" s="88"/>
      <c r="N309" s="8"/>
      <c r="O309" s="8"/>
      <c r="P309" s="8"/>
      <c r="Q309" s="8"/>
    </row>
    <row r="310" spans="2:17" ht="15.65" customHeight="1" x14ac:dyDescent="0.35">
      <c r="D310" s="92">
        <v>43902</v>
      </c>
      <c r="E310" s="92"/>
      <c r="F310" s="92"/>
      <c r="G310" s="93">
        <v>49.387221294252036</v>
      </c>
      <c r="H310" s="94">
        <v>417.745</v>
      </c>
      <c r="I310" s="94">
        <v>8190.6210000000001</v>
      </c>
      <c r="J310" s="94">
        <v>504.20799999999997</v>
      </c>
      <c r="K310" s="94">
        <v>791.59100000000001</v>
      </c>
      <c r="L310" s="94">
        <v>126.75399999999999</v>
      </c>
      <c r="M310" s="88"/>
      <c r="N310" s="8"/>
      <c r="O310" s="8"/>
      <c r="P310" s="8"/>
      <c r="Q310" s="8"/>
    </row>
    <row r="311" spans="2:17" ht="15.65" customHeight="1" x14ac:dyDescent="0.35">
      <c r="D311" s="92">
        <v>43903</v>
      </c>
      <c r="E311" s="92"/>
      <c r="F311" s="92"/>
      <c r="G311" s="93">
        <v>49.01842276437106</v>
      </c>
      <c r="H311" s="94">
        <v>429.79399999999998</v>
      </c>
      <c r="I311" s="94">
        <v>8133.6229999999996</v>
      </c>
      <c r="J311" s="94">
        <v>428.10699999999997</v>
      </c>
      <c r="K311" s="94">
        <v>877.39700000000005</v>
      </c>
      <c r="L311" s="94">
        <v>79.288000000000011</v>
      </c>
      <c r="M311" s="88"/>
      <c r="N311" s="8"/>
      <c r="O311" s="8"/>
      <c r="P311" s="8"/>
      <c r="Q311" s="8"/>
    </row>
    <row r="312" spans="2:17" ht="15.65" customHeight="1" x14ac:dyDescent="0.35">
      <c r="D312" s="92">
        <v>43906</v>
      </c>
      <c r="E312" s="92"/>
      <c r="F312" s="92"/>
      <c r="G312" s="93">
        <v>48.824852123905984</v>
      </c>
      <c r="H312" s="94">
        <v>420.46800000000002</v>
      </c>
      <c r="I312" s="94">
        <v>8075.6990000000005</v>
      </c>
      <c r="J312" s="94">
        <v>534.38199999999995</v>
      </c>
      <c r="K312" s="94">
        <v>902.71100000000001</v>
      </c>
      <c r="L312" s="94">
        <v>-48.260999999999996</v>
      </c>
      <c r="M312" s="88"/>
      <c r="N312" s="8"/>
      <c r="O312" s="8"/>
      <c r="P312" s="8"/>
      <c r="Q312" s="8"/>
    </row>
    <row r="313" spans="2:17" ht="15.65" customHeight="1" x14ac:dyDescent="0.35">
      <c r="D313" s="92">
        <v>43907</v>
      </c>
      <c r="E313" s="92"/>
      <c r="F313" s="92"/>
      <c r="G313" s="93">
        <v>48.368802720852052</v>
      </c>
      <c r="H313" s="94">
        <v>417.625</v>
      </c>
      <c r="I313" s="94">
        <v>8095.76</v>
      </c>
      <c r="J313" s="94">
        <v>455.33799999999997</v>
      </c>
      <c r="K313" s="94">
        <v>749.87</v>
      </c>
      <c r="L313" s="94">
        <v>80.701999999999998</v>
      </c>
      <c r="M313" s="88"/>
      <c r="N313" s="8"/>
      <c r="O313" s="8"/>
      <c r="P313" s="8"/>
      <c r="Q313" s="8"/>
    </row>
    <row r="314" spans="2:17" ht="15.65" customHeight="1" x14ac:dyDescent="0.35">
      <c r="D314" s="92">
        <v>43908</v>
      </c>
      <c r="E314" s="92"/>
      <c r="F314" s="92"/>
      <c r="G314" s="93">
        <v>47.628264663711704</v>
      </c>
      <c r="H314" s="94">
        <v>458.32299999999998</v>
      </c>
      <c r="I314" s="94">
        <v>8102.366</v>
      </c>
      <c r="J314" s="94">
        <v>674.18399999999997</v>
      </c>
      <c r="K314" s="94">
        <v>299.98599999999999</v>
      </c>
      <c r="L314" s="94">
        <v>219.98400000000001</v>
      </c>
      <c r="M314" s="88"/>
      <c r="N314" s="8"/>
      <c r="O314" s="8"/>
      <c r="P314" s="8"/>
      <c r="Q314" s="8"/>
    </row>
    <row r="315" spans="2:17" ht="15.65" customHeight="1" x14ac:dyDescent="0.35">
      <c r="D315" s="92">
        <v>43909</v>
      </c>
      <c r="E315" s="92"/>
      <c r="F315" s="92"/>
      <c r="G315" s="93">
        <v>47.881279406849139</v>
      </c>
      <c r="H315" s="94">
        <v>485.46800000000002</v>
      </c>
      <c r="I315" s="94">
        <v>8037.2759999999998</v>
      </c>
      <c r="J315" s="94">
        <v>622.60299999999995</v>
      </c>
      <c r="K315" s="94">
        <v>592.80799999999999</v>
      </c>
      <c r="L315" s="94">
        <v>89.978000000000009</v>
      </c>
      <c r="M315" s="88"/>
      <c r="N315" s="8"/>
      <c r="O315" s="8"/>
      <c r="P315" s="8"/>
      <c r="Q315" s="8"/>
    </row>
    <row r="316" spans="2:17" ht="15.65" customHeight="1" x14ac:dyDescent="0.35">
      <c r="D316" s="92">
        <v>43910</v>
      </c>
      <c r="E316" s="92"/>
      <c r="F316" s="92"/>
      <c r="G316" s="93">
        <v>48.196071678615304</v>
      </c>
      <c r="H316" s="94">
        <v>503.10199999999998</v>
      </c>
      <c r="I316" s="94">
        <v>8336.4920000000002</v>
      </c>
      <c r="J316" s="94">
        <v>731.46400000000006</v>
      </c>
      <c r="K316" s="94">
        <v>97.064999999999998</v>
      </c>
      <c r="L316" s="94">
        <v>105.703</v>
      </c>
      <c r="M316" s="88"/>
      <c r="N316" s="8"/>
      <c r="O316" s="8"/>
      <c r="P316" s="8"/>
      <c r="Q316" s="8"/>
    </row>
    <row r="317" spans="2:17" ht="15.65" customHeight="1" x14ac:dyDescent="0.35">
      <c r="D317" s="92">
        <v>43913</v>
      </c>
      <c r="E317" s="92"/>
      <c r="F317" s="92"/>
      <c r="G317" s="93">
        <v>48.546194826443774</v>
      </c>
      <c r="H317" s="94">
        <v>531.64800000000002</v>
      </c>
      <c r="I317" s="94">
        <v>8348.8869999999988</v>
      </c>
      <c r="J317" s="94">
        <v>556.721</v>
      </c>
      <c r="K317" s="94">
        <v>538.31100000000004</v>
      </c>
      <c r="L317" s="94">
        <v>-102.372</v>
      </c>
      <c r="M317" s="88"/>
      <c r="N317" s="8"/>
      <c r="O317" s="8"/>
      <c r="P317" s="8"/>
      <c r="Q317" s="8"/>
    </row>
    <row r="318" spans="2:17" ht="15.65" customHeight="1" x14ac:dyDescent="0.35">
      <c r="D318" s="92">
        <v>43914</v>
      </c>
      <c r="E318" s="92"/>
      <c r="F318" s="92"/>
      <c r="G318" s="93">
        <v>48.784781350756248</v>
      </c>
      <c r="H318" s="94">
        <v>543.06899999999996</v>
      </c>
      <c r="I318" s="94">
        <v>8457.9390000000003</v>
      </c>
      <c r="J318" s="94">
        <v>658.971</v>
      </c>
      <c r="K318" s="94">
        <v>246.27600000000001</v>
      </c>
      <c r="L318" s="94">
        <v>11.694000000000003</v>
      </c>
      <c r="M318" s="88"/>
      <c r="N318" s="8"/>
      <c r="O318" s="8"/>
      <c r="P318" s="8"/>
      <c r="Q318" s="8"/>
    </row>
    <row r="319" spans="2:17" ht="15.65" customHeight="1" x14ac:dyDescent="0.35">
      <c r="D319" s="92">
        <v>43915</v>
      </c>
      <c r="E319" s="92"/>
      <c r="F319" s="92"/>
      <c r="G319" s="93">
        <v>50.721750000635588</v>
      </c>
      <c r="H319" s="94">
        <v>540.49300000000005</v>
      </c>
      <c r="I319" s="94">
        <v>8496.9369999999999</v>
      </c>
      <c r="J319" s="94">
        <v>868.85300000000007</v>
      </c>
      <c r="K319" s="94">
        <v>383.66500000000002</v>
      </c>
      <c r="L319" s="94">
        <v>84.274999999999977</v>
      </c>
      <c r="M319" s="88"/>
      <c r="N319" s="8"/>
      <c r="O319" s="8"/>
      <c r="P319" s="8"/>
      <c r="Q319" s="8"/>
    </row>
    <row r="320" spans="2:17" ht="15.65" customHeight="1" x14ac:dyDescent="0.35">
      <c r="D320" s="92">
        <v>43916</v>
      </c>
      <c r="E320" s="92"/>
      <c r="F320" s="92"/>
      <c r="G320" s="93">
        <v>51.015966022967888</v>
      </c>
      <c r="H320" s="94">
        <v>534.29700000000003</v>
      </c>
      <c r="I320" s="94">
        <v>8668.3700000000008</v>
      </c>
      <c r="J320" s="94">
        <v>642.572</v>
      </c>
      <c r="K320" s="94">
        <v>568.34699999999998</v>
      </c>
      <c r="L320" s="94">
        <v>52.118000000000009</v>
      </c>
      <c r="M320" s="88"/>
      <c r="N320" s="8"/>
      <c r="O320" s="8"/>
      <c r="P320" s="8"/>
      <c r="Q320" s="8"/>
    </row>
    <row r="321" spans="4:17" ht="15.65" customHeight="1" x14ac:dyDescent="0.35">
      <c r="D321" s="92">
        <v>43917</v>
      </c>
      <c r="E321" s="92"/>
      <c r="F321" s="92"/>
      <c r="G321" s="93">
        <v>51.105815849659272</v>
      </c>
      <c r="H321" s="94">
        <v>539.41200000000003</v>
      </c>
      <c r="I321" s="94">
        <v>8740.746000000001</v>
      </c>
      <c r="J321" s="94">
        <v>665.64</v>
      </c>
      <c r="K321" s="94">
        <v>473.02199999999999</v>
      </c>
      <c r="L321" s="94">
        <v>46.122000000000028</v>
      </c>
      <c r="M321" s="88"/>
      <c r="N321" s="8"/>
      <c r="O321" s="8"/>
      <c r="P321" s="8"/>
      <c r="Q321" s="8"/>
    </row>
    <row r="322" spans="4:17" ht="15.65" customHeight="1" x14ac:dyDescent="0.35">
      <c r="D322" s="92">
        <v>43920</v>
      </c>
      <c r="E322" s="92"/>
      <c r="F322" s="92"/>
      <c r="G322" s="93">
        <v>50.178587020564635</v>
      </c>
      <c r="H322" s="94">
        <v>547.72299999999996</v>
      </c>
      <c r="I322" s="94">
        <v>8764.9049999999988</v>
      </c>
      <c r="J322" s="94">
        <v>709.59899999999993</v>
      </c>
      <c r="K322" s="94">
        <v>268.24099999999999</v>
      </c>
      <c r="L322" s="94">
        <v>13.607999999999926</v>
      </c>
      <c r="M322" s="88"/>
      <c r="N322" s="8"/>
      <c r="O322" s="8"/>
      <c r="P322" s="8"/>
      <c r="Q322" s="8"/>
    </row>
    <row r="323" spans="4:17" ht="15.65" customHeight="1" x14ac:dyDescent="0.35">
      <c r="D323" s="92">
        <v>43921</v>
      </c>
      <c r="E323" s="92"/>
      <c r="F323" s="92"/>
      <c r="G323" s="93">
        <v>51.313969706346306</v>
      </c>
      <c r="H323" s="94">
        <v>537.42100000000005</v>
      </c>
      <c r="I323" s="94">
        <v>8727.4650000000001</v>
      </c>
      <c r="J323" s="94">
        <v>686.64199999999994</v>
      </c>
      <c r="K323" s="94">
        <v>459.02499999999998</v>
      </c>
      <c r="L323" s="94">
        <v>95.091999999999985</v>
      </c>
      <c r="M323" s="88"/>
      <c r="N323" s="8"/>
      <c r="O323" s="8"/>
      <c r="P323" s="8"/>
      <c r="Q323" s="8"/>
    </row>
    <row r="324" spans="4:17" ht="15.65" customHeight="1" x14ac:dyDescent="0.35">
      <c r="D324" s="92">
        <v>43922</v>
      </c>
      <c r="E324" s="97" t="s">
        <v>118</v>
      </c>
      <c r="F324" s="97" t="s">
        <v>134</v>
      </c>
      <c r="G324" s="93">
        <v>52.105988175215309</v>
      </c>
      <c r="H324" s="94">
        <v>523.89700000000005</v>
      </c>
      <c r="I324" s="94">
        <v>8872.603000000001</v>
      </c>
      <c r="J324" s="94">
        <v>679.45</v>
      </c>
      <c r="K324" s="94">
        <v>90.221000000000004</v>
      </c>
      <c r="L324" s="94">
        <v>502.15800000000002</v>
      </c>
      <c r="M324" s="88"/>
      <c r="N324" s="8"/>
      <c r="O324" s="8"/>
      <c r="P324" s="8"/>
      <c r="Q324" s="8"/>
    </row>
    <row r="325" spans="4:17" ht="15.65" customHeight="1" x14ac:dyDescent="0.35">
      <c r="D325" s="92">
        <v>43923</v>
      </c>
      <c r="E325" s="92"/>
      <c r="F325" s="92"/>
      <c r="G325" s="93">
        <v>52.480914357455092</v>
      </c>
      <c r="H325" s="94">
        <v>515.17399999999998</v>
      </c>
      <c r="I325" s="94">
        <v>8817.33</v>
      </c>
      <c r="J325" s="94">
        <v>768.17699999999991</v>
      </c>
      <c r="K325" s="94">
        <v>494.75400000000002</v>
      </c>
      <c r="L325" s="94">
        <v>239.64600000000002</v>
      </c>
      <c r="M325" s="88"/>
      <c r="N325" s="8"/>
      <c r="O325" s="8"/>
      <c r="P325" s="8"/>
      <c r="Q325" s="8"/>
    </row>
    <row r="326" spans="4:17" ht="15.65" customHeight="1" x14ac:dyDescent="0.35">
      <c r="D326" s="92">
        <v>43924</v>
      </c>
      <c r="E326" s="92"/>
      <c r="F326" s="92"/>
      <c r="G326" s="93">
        <v>52.42278459891223</v>
      </c>
      <c r="H326" s="94">
        <v>516.58100000000002</v>
      </c>
      <c r="I326" s="94">
        <v>8924.2149999999983</v>
      </c>
      <c r="J326" s="94">
        <v>667.19</v>
      </c>
      <c r="K326" s="94">
        <v>668.202</v>
      </c>
      <c r="L326" s="94">
        <v>175.90200000000002</v>
      </c>
      <c r="M326" s="88"/>
      <c r="N326" s="8"/>
      <c r="O326" s="8"/>
      <c r="P326" s="8"/>
      <c r="Q326" s="8"/>
    </row>
    <row r="327" spans="4:17" ht="15.65" customHeight="1" x14ac:dyDescent="0.35">
      <c r="D327" s="92">
        <v>43927</v>
      </c>
      <c r="E327" s="92"/>
      <c r="F327" s="92"/>
      <c r="G327" s="93">
        <v>54.863178741041139</v>
      </c>
      <c r="H327" s="94">
        <v>524.36599999999999</v>
      </c>
      <c r="I327" s="94">
        <v>9299.146999999999</v>
      </c>
      <c r="J327" s="94">
        <v>677.64600000000007</v>
      </c>
      <c r="K327" s="94">
        <v>791.101</v>
      </c>
      <c r="L327" s="94">
        <v>183.47</v>
      </c>
      <c r="M327" s="88"/>
      <c r="N327" s="8"/>
      <c r="O327" s="8"/>
      <c r="P327" s="8"/>
      <c r="Q327" s="8"/>
    </row>
    <row r="328" spans="4:17" ht="15.65" customHeight="1" x14ac:dyDescent="0.35">
      <c r="D328" s="92">
        <v>43928</v>
      </c>
      <c r="E328" s="92"/>
      <c r="F328" s="92"/>
      <c r="G328" s="93">
        <v>55.687522166746795</v>
      </c>
      <c r="H328" s="94">
        <v>469.63900000000001</v>
      </c>
      <c r="I328" s="94">
        <v>9456.6880000000001</v>
      </c>
      <c r="J328" s="94">
        <v>639.24500000000012</v>
      </c>
      <c r="K328" s="94">
        <v>794.17700000000002</v>
      </c>
      <c r="L328" s="94">
        <v>270.21200000000005</v>
      </c>
      <c r="M328" s="88"/>
      <c r="N328" s="8"/>
      <c r="O328" s="8"/>
      <c r="P328" s="8"/>
      <c r="Q328" s="8"/>
    </row>
    <row r="329" spans="4:17" ht="15.65" customHeight="1" x14ac:dyDescent="0.35">
      <c r="D329" s="92">
        <v>43929</v>
      </c>
      <c r="E329" s="92"/>
      <c r="F329" s="92"/>
      <c r="G329" s="93">
        <v>55.395652095977297</v>
      </c>
      <c r="H329" s="94">
        <v>488.57799999999997</v>
      </c>
      <c r="I329" s="94">
        <v>9454.2739999999994</v>
      </c>
      <c r="J329" s="94">
        <v>901.96399999999994</v>
      </c>
      <c r="K329" s="94">
        <v>691.56299999999999</v>
      </c>
      <c r="L329" s="94">
        <v>207.04400000000001</v>
      </c>
      <c r="M329" s="88"/>
      <c r="N329" s="8"/>
      <c r="O329" s="8"/>
      <c r="P329" s="8"/>
      <c r="Q329" s="8"/>
    </row>
    <row r="330" spans="4:17" ht="15.65" customHeight="1" x14ac:dyDescent="0.35">
      <c r="D330" s="92">
        <v>43930</v>
      </c>
      <c r="E330" s="92"/>
      <c r="F330" s="92"/>
      <c r="G330" s="93">
        <v>56.49306513711575</v>
      </c>
      <c r="H330" s="94">
        <v>498.03199999999998</v>
      </c>
      <c r="I330" s="94">
        <v>9472.59</v>
      </c>
      <c r="J330" s="94">
        <v>983.08299999999997</v>
      </c>
      <c r="K330" s="94">
        <v>786.95500000000004</v>
      </c>
      <c r="L330" s="94">
        <v>186.49599999999998</v>
      </c>
      <c r="M330" s="88"/>
      <c r="N330" s="8"/>
      <c r="O330" s="8"/>
      <c r="P330" s="8"/>
      <c r="Q330" s="8"/>
    </row>
    <row r="331" spans="4:17" ht="15.65" customHeight="1" x14ac:dyDescent="0.35">
      <c r="D331" s="92">
        <v>43935</v>
      </c>
      <c r="E331" s="92"/>
      <c r="F331" s="92"/>
      <c r="G331" s="93">
        <v>56.558201061509216</v>
      </c>
      <c r="H331" s="94">
        <v>514.84400000000005</v>
      </c>
      <c r="I331" s="94">
        <v>9470.7129999999997</v>
      </c>
      <c r="J331" s="94">
        <v>545.93399999999997</v>
      </c>
      <c r="K331" s="94">
        <v>1024.395</v>
      </c>
      <c r="L331" s="94">
        <v>203.64100000000002</v>
      </c>
      <c r="M331" s="88"/>
      <c r="N331" s="8"/>
      <c r="O331" s="8"/>
      <c r="P331" s="8"/>
      <c r="Q331" s="8"/>
    </row>
    <row r="332" spans="4:17" ht="15.65" customHeight="1" x14ac:dyDescent="0.35">
      <c r="D332" s="92">
        <v>43936</v>
      </c>
      <c r="E332" s="92"/>
      <c r="F332" s="92"/>
      <c r="G332" s="93">
        <v>57.275922693354488</v>
      </c>
      <c r="H332" s="94">
        <v>447.99700000000001</v>
      </c>
      <c r="I332" s="94">
        <v>9489.51</v>
      </c>
      <c r="J332" s="94">
        <v>608.29599999999994</v>
      </c>
      <c r="K332" s="94">
        <v>1141.684</v>
      </c>
      <c r="L332" s="94">
        <v>208.10599999999999</v>
      </c>
      <c r="M332" s="88"/>
      <c r="N332" s="8"/>
      <c r="O332" s="8"/>
      <c r="P332" s="8"/>
      <c r="Q332" s="8"/>
    </row>
    <row r="333" spans="4:17" ht="15.65" customHeight="1" x14ac:dyDescent="0.35">
      <c r="D333" s="92">
        <v>43937</v>
      </c>
      <c r="E333" s="92"/>
      <c r="F333" s="92"/>
      <c r="G333" s="93">
        <v>57.178186938671303</v>
      </c>
      <c r="H333" s="94">
        <v>433.154</v>
      </c>
      <c r="I333" s="94">
        <v>9535.6319999999996</v>
      </c>
      <c r="J333" s="94">
        <v>505.17600000000004</v>
      </c>
      <c r="K333" s="94">
        <v>1218.7909999999999</v>
      </c>
      <c r="L333" s="94">
        <v>194.95</v>
      </c>
      <c r="M333" s="88"/>
      <c r="N333" s="8"/>
      <c r="O333" s="8"/>
      <c r="P333" s="8"/>
      <c r="Q333" s="8"/>
    </row>
    <row r="334" spans="4:17" ht="15.65" customHeight="1" x14ac:dyDescent="0.35">
      <c r="D334" s="92">
        <v>43938</v>
      </c>
      <c r="E334" s="92"/>
      <c r="F334" s="92"/>
      <c r="G334" s="93">
        <v>57.382737760490166</v>
      </c>
      <c r="H334" s="94">
        <v>423.983</v>
      </c>
      <c r="I334" s="94">
        <v>9559.1640000000007</v>
      </c>
      <c r="J334" s="94">
        <v>545.30000000000007</v>
      </c>
      <c r="K334" s="94">
        <v>1236.9369999999999</v>
      </c>
      <c r="L334" s="94">
        <v>157.54</v>
      </c>
      <c r="M334" s="88"/>
      <c r="N334" s="8"/>
      <c r="O334" s="8"/>
      <c r="P334" s="8"/>
      <c r="Q334" s="8"/>
    </row>
    <row r="335" spans="4:17" ht="15.65" customHeight="1" x14ac:dyDescent="0.35">
      <c r="D335" s="92">
        <v>43941</v>
      </c>
      <c r="E335" s="92"/>
      <c r="F335" s="92"/>
      <c r="G335" s="93">
        <v>56.472248716361584</v>
      </c>
      <c r="H335" s="94">
        <v>435.64</v>
      </c>
      <c r="I335" s="94">
        <v>9880.0860000000011</v>
      </c>
      <c r="J335" s="94">
        <v>552.02499999999998</v>
      </c>
      <c r="K335" s="94">
        <v>588.34</v>
      </c>
      <c r="L335" s="94">
        <v>131.57000000000002</v>
      </c>
      <c r="M335" s="88"/>
      <c r="N335" s="8"/>
      <c r="O335" s="8"/>
      <c r="P335" s="8"/>
      <c r="Q335" s="8"/>
    </row>
    <row r="336" spans="4:17" ht="15.65" customHeight="1" x14ac:dyDescent="0.35">
      <c r="D336" s="92">
        <v>43942</v>
      </c>
      <c r="E336" s="92"/>
      <c r="F336" s="92"/>
      <c r="G336" s="93">
        <v>56.343196902358073</v>
      </c>
      <c r="H336" s="94">
        <v>420.76400000000001</v>
      </c>
      <c r="I336" s="94">
        <v>9869.1630000000005</v>
      </c>
      <c r="J336" s="94">
        <v>657.64100000000008</v>
      </c>
      <c r="K336" s="94">
        <v>479.09</v>
      </c>
      <c r="L336" s="94">
        <v>123.25</v>
      </c>
      <c r="M336" s="88"/>
      <c r="N336" s="8"/>
      <c r="O336" s="8"/>
      <c r="P336" s="8"/>
      <c r="Q336" s="8"/>
    </row>
    <row r="337" spans="4:17" ht="15.65" customHeight="1" x14ac:dyDescent="0.35">
      <c r="D337" s="92">
        <v>43943</v>
      </c>
      <c r="E337" s="92"/>
      <c r="F337" s="92"/>
      <c r="G337" s="93">
        <v>55.905355665868782</v>
      </c>
      <c r="H337" s="94">
        <v>416.92500000000001</v>
      </c>
      <c r="I337" s="94">
        <v>9613.1890000000003</v>
      </c>
      <c r="J337" s="94">
        <v>531.90300000000002</v>
      </c>
      <c r="K337" s="94">
        <v>758.03099999999995</v>
      </c>
      <c r="L337" s="94">
        <v>142.696</v>
      </c>
      <c r="M337" s="88"/>
      <c r="N337" s="8"/>
      <c r="O337" s="8"/>
      <c r="P337" s="8"/>
      <c r="Q337" s="8"/>
    </row>
    <row r="338" spans="4:17" ht="15.65" customHeight="1" x14ac:dyDescent="0.35">
      <c r="D338" s="92">
        <v>43944</v>
      </c>
      <c r="E338" s="92"/>
      <c r="F338" s="92"/>
      <c r="G338" s="93">
        <v>55.936412733505769</v>
      </c>
      <c r="H338" s="94">
        <v>414.38900000000001</v>
      </c>
      <c r="I338" s="94">
        <v>9705.2560000000012</v>
      </c>
      <c r="J338" s="94">
        <v>515.85099999999989</v>
      </c>
      <c r="K338" s="94">
        <v>701.32399999999996</v>
      </c>
      <c r="L338" s="94">
        <v>162.35</v>
      </c>
      <c r="M338" s="88"/>
      <c r="N338" s="8"/>
      <c r="O338" s="8"/>
      <c r="P338" s="8"/>
      <c r="Q338" s="8"/>
    </row>
    <row r="339" spans="4:17" ht="15.65" customHeight="1" x14ac:dyDescent="0.35">
      <c r="D339" s="92">
        <v>43945</v>
      </c>
      <c r="E339" s="92"/>
      <c r="F339" s="92"/>
      <c r="G339" s="93">
        <v>57.234971305187507</v>
      </c>
      <c r="H339" s="94">
        <v>406.87299999999999</v>
      </c>
      <c r="I339" s="94">
        <v>9863.9539999999997</v>
      </c>
      <c r="J339" s="94">
        <v>586.53199999999993</v>
      </c>
      <c r="K339" s="94">
        <v>807.09500000000003</v>
      </c>
      <c r="L339" s="94">
        <v>163.08699999999999</v>
      </c>
      <c r="M339" s="88"/>
      <c r="N339" s="8"/>
      <c r="O339" s="8"/>
      <c r="P339" s="8"/>
      <c r="Q339" s="8"/>
    </row>
    <row r="340" spans="4:17" ht="15.65" customHeight="1" x14ac:dyDescent="0.35">
      <c r="D340" s="92">
        <v>43948</v>
      </c>
      <c r="E340" s="92"/>
      <c r="F340" s="92"/>
      <c r="G340" s="93">
        <v>55.926936538119278</v>
      </c>
      <c r="H340" s="94">
        <v>416.12799999999999</v>
      </c>
      <c r="I340" s="94">
        <v>9746.7150000000001</v>
      </c>
      <c r="J340" s="94">
        <v>531.34100000000001</v>
      </c>
      <c r="K340" s="94">
        <v>680.81899999999996</v>
      </c>
      <c r="L340" s="94">
        <v>154.70699999999999</v>
      </c>
      <c r="M340" s="88"/>
      <c r="N340" s="8"/>
      <c r="O340" s="8"/>
      <c r="P340" s="8"/>
      <c r="Q340" s="8"/>
    </row>
    <row r="341" spans="4:17" ht="15.65" customHeight="1" x14ac:dyDescent="0.35">
      <c r="D341" s="92">
        <v>43949</v>
      </c>
      <c r="E341" s="92"/>
      <c r="F341" s="92"/>
      <c r="G341" s="93">
        <v>56.435568356345378</v>
      </c>
      <c r="H341" s="94">
        <v>417.601</v>
      </c>
      <c r="I341" s="94">
        <v>9739.3629999999994</v>
      </c>
      <c r="J341" s="94">
        <v>587.02100000000007</v>
      </c>
      <c r="K341" s="94">
        <v>735.73099999999999</v>
      </c>
      <c r="L341" s="94">
        <v>155.09100000000001</v>
      </c>
      <c r="M341" s="88"/>
      <c r="N341" s="8"/>
      <c r="O341" s="8"/>
      <c r="P341" s="8"/>
      <c r="Q341" s="8"/>
    </row>
    <row r="342" spans="4:17" ht="15.65" customHeight="1" x14ac:dyDescent="0.35">
      <c r="D342" s="92">
        <v>43950</v>
      </c>
      <c r="E342" s="92"/>
      <c r="F342" s="92"/>
      <c r="G342" s="93">
        <v>55.831645580285368</v>
      </c>
      <c r="H342" s="94">
        <v>417.46899999999999</v>
      </c>
      <c r="I342" s="94">
        <v>9648.3639999999996</v>
      </c>
      <c r="J342" s="94">
        <v>576.1</v>
      </c>
      <c r="K342" s="94">
        <v>723.27300000000002</v>
      </c>
      <c r="L342" s="94">
        <v>164.988</v>
      </c>
      <c r="M342" s="88"/>
      <c r="N342" s="8"/>
      <c r="O342" s="8"/>
      <c r="P342" s="8"/>
      <c r="Q342" s="8"/>
    </row>
    <row r="343" spans="4:17" ht="15.65" customHeight="1" x14ac:dyDescent="0.35">
      <c r="D343" s="92">
        <v>43951</v>
      </c>
      <c r="E343" s="92"/>
      <c r="F343" s="92"/>
      <c r="G343" s="93">
        <v>56.518029750002363</v>
      </c>
      <c r="H343" s="94">
        <v>423.95499999999998</v>
      </c>
      <c r="I343" s="94">
        <v>9693.146999999999</v>
      </c>
      <c r="J343" s="94">
        <v>531.23300000000006</v>
      </c>
      <c r="K343" s="94">
        <v>742.51900000000001</v>
      </c>
      <c r="L343" s="94">
        <v>269.71600000000007</v>
      </c>
      <c r="M343" s="88"/>
      <c r="N343" s="8"/>
      <c r="O343" s="8"/>
      <c r="P343" s="8"/>
      <c r="Q343" s="8"/>
    </row>
    <row r="344" spans="4:17" ht="15.65" customHeight="1" x14ac:dyDescent="0.35">
      <c r="D344" s="92">
        <v>43955</v>
      </c>
      <c r="E344" s="97" t="s">
        <v>119</v>
      </c>
      <c r="F344" s="97" t="s">
        <v>128</v>
      </c>
      <c r="G344" s="93">
        <v>56.275525030574322</v>
      </c>
      <c r="H344" s="94">
        <v>425.39600000000002</v>
      </c>
      <c r="I344" s="94">
        <v>9663.9330000000009</v>
      </c>
      <c r="J344" s="94">
        <v>605.72</v>
      </c>
      <c r="K344" s="94">
        <v>692.91600000000005</v>
      </c>
      <c r="L344" s="94">
        <v>252.54</v>
      </c>
      <c r="M344" s="88"/>
      <c r="N344" s="8"/>
      <c r="O344" s="8"/>
      <c r="P344" s="8"/>
      <c r="Q344" s="8"/>
    </row>
    <row r="345" spans="4:17" ht="15.65" customHeight="1" x14ac:dyDescent="0.35">
      <c r="D345" s="92">
        <v>43956</v>
      </c>
      <c r="E345" s="92"/>
      <c r="F345" s="92"/>
      <c r="G345" s="93">
        <v>56.634290726358408</v>
      </c>
      <c r="H345" s="94">
        <v>409.149</v>
      </c>
      <c r="I345" s="94">
        <v>9655.1050000000014</v>
      </c>
      <c r="J345" s="94">
        <v>551.05200000000013</v>
      </c>
      <c r="K345" s="94">
        <v>919.46400000000006</v>
      </c>
      <c r="L345" s="94">
        <v>293.62399999999997</v>
      </c>
      <c r="M345" s="88"/>
      <c r="N345" s="8"/>
      <c r="O345" s="8"/>
      <c r="P345" s="8"/>
      <c r="Q345" s="8"/>
    </row>
    <row r="346" spans="4:17" ht="15.65" customHeight="1" x14ac:dyDescent="0.35">
      <c r="D346" s="92">
        <v>43957</v>
      </c>
      <c r="E346" s="92"/>
      <c r="F346" s="92"/>
      <c r="G346" s="93">
        <v>57.439906182672317</v>
      </c>
      <c r="H346" s="94">
        <v>396.666</v>
      </c>
      <c r="I346" s="94">
        <v>9642.8170000000009</v>
      </c>
      <c r="J346" s="94">
        <v>544.12400000000002</v>
      </c>
      <c r="K346" s="94">
        <v>1102.251</v>
      </c>
      <c r="L346" s="94">
        <v>298.62</v>
      </c>
      <c r="M346" s="88"/>
      <c r="N346" s="8"/>
      <c r="O346" s="8"/>
      <c r="P346" s="8"/>
      <c r="Q346" s="8"/>
    </row>
    <row r="347" spans="4:17" ht="15.65" customHeight="1" x14ac:dyDescent="0.35">
      <c r="D347" s="92">
        <v>43958</v>
      </c>
      <c r="E347" s="92"/>
      <c r="F347" s="92"/>
      <c r="G347" s="93">
        <v>57.381330468037874</v>
      </c>
      <c r="H347" s="94">
        <v>394.26600000000002</v>
      </c>
      <c r="I347" s="94">
        <v>9677.0990000000002</v>
      </c>
      <c r="J347" s="94">
        <v>508.56999999999994</v>
      </c>
      <c r="K347" s="94">
        <v>1184.6389999999999</v>
      </c>
      <c r="L347" s="94">
        <v>260.83199999999994</v>
      </c>
      <c r="M347" s="88"/>
      <c r="N347" s="8"/>
      <c r="O347" s="8"/>
      <c r="P347" s="8"/>
      <c r="Q347" s="8"/>
    </row>
    <row r="348" spans="4:17" ht="15.65" customHeight="1" x14ac:dyDescent="0.35">
      <c r="D348" s="92">
        <v>43959</v>
      </c>
      <c r="E348" s="92"/>
      <c r="F348" s="92"/>
      <c r="G348" s="93">
        <v>57.045133444113524</v>
      </c>
      <c r="H348" s="94">
        <v>395.38200000000001</v>
      </c>
      <c r="I348" s="94">
        <v>9639.5840000000007</v>
      </c>
      <c r="J348" s="94">
        <v>519.66100000000006</v>
      </c>
      <c r="K348" s="94">
        <v>1110.8320000000001</v>
      </c>
      <c r="L348" s="94">
        <v>291.09899999999999</v>
      </c>
      <c r="M348" s="88"/>
      <c r="N348" s="8"/>
      <c r="O348" s="8"/>
      <c r="P348" s="8"/>
      <c r="Q348" s="8"/>
    </row>
    <row r="349" spans="4:17" ht="15.65" customHeight="1" x14ac:dyDescent="0.35">
      <c r="D349" s="92">
        <v>43962</v>
      </c>
      <c r="E349" s="92"/>
      <c r="F349" s="92"/>
      <c r="G349" s="93">
        <v>57.117385770384246</v>
      </c>
      <c r="H349" s="94">
        <v>415.64699999999999</v>
      </c>
      <c r="I349" s="94">
        <v>9636.893</v>
      </c>
      <c r="J349" s="94">
        <v>491.72900000000004</v>
      </c>
      <c r="K349" s="94">
        <v>1205.502</v>
      </c>
      <c r="L349" s="94">
        <v>214.79400000000001</v>
      </c>
      <c r="M349" s="88"/>
      <c r="N349" s="8"/>
      <c r="O349" s="8"/>
      <c r="P349" s="8"/>
      <c r="Q349" s="8"/>
    </row>
    <row r="350" spans="4:17" ht="15.65" customHeight="1" x14ac:dyDescent="0.35">
      <c r="D350" s="92">
        <v>43963</v>
      </c>
      <c r="E350" s="92"/>
      <c r="F350" s="92"/>
      <c r="G350" s="93">
        <v>56.949016755321665</v>
      </c>
      <c r="H350" s="94">
        <v>395.80599999999998</v>
      </c>
      <c r="I350" s="94">
        <v>9659.2139999999999</v>
      </c>
      <c r="J350" s="94">
        <v>591.06000000000006</v>
      </c>
      <c r="K350" s="94">
        <v>1043.4100000000001</v>
      </c>
      <c r="L350" s="94">
        <v>248.46600000000001</v>
      </c>
      <c r="M350" s="88"/>
      <c r="N350" s="8"/>
      <c r="O350" s="8"/>
      <c r="P350" s="8"/>
      <c r="Q350" s="8"/>
    </row>
    <row r="351" spans="4:17" ht="15.65" customHeight="1" x14ac:dyDescent="0.35">
      <c r="D351" s="92">
        <v>43964</v>
      </c>
      <c r="E351" s="92"/>
      <c r="F351" s="92"/>
      <c r="G351" s="93">
        <v>56.971497354245123</v>
      </c>
      <c r="H351" s="94">
        <v>375.1</v>
      </c>
      <c r="I351" s="94">
        <v>9676.009</v>
      </c>
      <c r="J351" s="94">
        <v>560.21199999999999</v>
      </c>
      <c r="K351" s="94">
        <v>1118.8209999999999</v>
      </c>
      <c r="L351" s="94">
        <v>220.76999999999998</v>
      </c>
      <c r="M351" s="88"/>
      <c r="N351" s="8"/>
      <c r="O351" s="8"/>
      <c r="P351" s="8"/>
      <c r="Q351" s="8"/>
    </row>
    <row r="352" spans="4:17" ht="15.65" customHeight="1" x14ac:dyDescent="0.35">
      <c r="D352" s="92">
        <v>43965</v>
      </c>
      <c r="E352" s="92"/>
      <c r="F352" s="92"/>
      <c r="G352" s="93">
        <v>56.736569899271274</v>
      </c>
      <c r="H352" s="94">
        <v>360.50700000000001</v>
      </c>
      <c r="I352" s="94">
        <v>9733.9639999999999</v>
      </c>
      <c r="J352" s="94">
        <v>510.351</v>
      </c>
      <c r="K352" s="94">
        <v>1079.578</v>
      </c>
      <c r="L352" s="94">
        <v>251.101</v>
      </c>
      <c r="M352" s="88"/>
      <c r="N352" s="8"/>
      <c r="O352" s="8"/>
      <c r="P352" s="8"/>
      <c r="Q352" s="8"/>
    </row>
    <row r="353" spans="4:17" ht="15.65" customHeight="1" x14ac:dyDescent="0.35">
      <c r="D353" s="92">
        <v>43966</v>
      </c>
      <c r="E353" s="92"/>
      <c r="F353" s="92"/>
      <c r="G353" s="93">
        <v>56.497311602216762</v>
      </c>
      <c r="H353" s="94">
        <v>360.47399999999999</v>
      </c>
      <c r="I353" s="94">
        <v>9723.7340000000004</v>
      </c>
      <c r="J353" s="94">
        <v>629.03199999999993</v>
      </c>
      <c r="K353" s="94">
        <v>954.096</v>
      </c>
      <c r="L353" s="94">
        <v>240.94800000000001</v>
      </c>
      <c r="M353" s="88"/>
      <c r="N353" s="8"/>
      <c r="O353" s="8"/>
      <c r="P353" s="8"/>
      <c r="Q353" s="8"/>
    </row>
    <row r="354" spans="4:17" ht="15.65" customHeight="1" x14ac:dyDescent="0.35">
      <c r="D354" s="92">
        <v>43969</v>
      </c>
      <c r="E354" s="92"/>
      <c r="F354" s="92"/>
      <c r="G354" s="93">
        <v>56.182599873843266</v>
      </c>
      <c r="H354" s="94">
        <v>371.04700000000003</v>
      </c>
      <c r="I354" s="94">
        <v>9748.2649999999994</v>
      </c>
      <c r="J354" s="94">
        <v>668.54700000000003</v>
      </c>
      <c r="K354" s="94">
        <v>905.08600000000001</v>
      </c>
      <c r="L354" s="94">
        <v>154.87299999999996</v>
      </c>
      <c r="M354" s="88"/>
      <c r="N354" s="8"/>
      <c r="O354" s="8"/>
      <c r="P354" s="8"/>
      <c r="Q354" s="8"/>
    </row>
    <row r="355" spans="4:17" ht="15.65" customHeight="1" x14ac:dyDescent="0.35">
      <c r="D355" s="92">
        <v>43970</v>
      </c>
      <c r="E355" s="92"/>
      <c r="F355" s="92"/>
      <c r="G355" s="93">
        <v>56.313042120408831</v>
      </c>
      <c r="H355" s="94">
        <v>356.26100000000002</v>
      </c>
      <c r="I355" s="94">
        <v>9289.8510000000006</v>
      </c>
      <c r="J355" s="94">
        <v>588.94099999999992</v>
      </c>
      <c r="K355" s="94">
        <v>1410.8910000000001</v>
      </c>
      <c r="L355" s="94">
        <v>168.209</v>
      </c>
      <c r="M355" s="88"/>
      <c r="N355" s="8"/>
      <c r="O355" s="8"/>
      <c r="P355" s="8"/>
      <c r="Q355" s="8"/>
    </row>
    <row r="356" spans="4:17" ht="15.65" customHeight="1" x14ac:dyDescent="0.35">
      <c r="D356" s="92">
        <v>43971</v>
      </c>
      <c r="E356" s="92"/>
      <c r="F356" s="92"/>
      <c r="G356" s="93">
        <v>56.365193978119777</v>
      </c>
      <c r="H356" s="94">
        <v>347.16800000000001</v>
      </c>
      <c r="I356" s="94">
        <v>9143.523000000001</v>
      </c>
      <c r="J356" s="94">
        <v>627.35799999999995</v>
      </c>
      <c r="K356" s="94">
        <v>1430.7139999999999</v>
      </c>
      <c r="L356" s="94">
        <v>234.99799999999996</v>
      </c>
      <c r="M356" s="88"/>
      <c r="N356" s="8"/>
      <c r="O356" s="8"/>
      <c r="P356" s="8"/>
      <c r="Q356" s="8"/>
    </row>
    <row r="357" spans="4:17" ht="15.65" customHeight="1" x14ac:dyDescent="0.35">
      <c r="D357" s="92">
        <v>43972</v>
      </c>
      <c r="E357" s="92"/>
      <c r="F357" s="92"/>
      <c r="G357" s="93">
        <v>55.896970951410573</v>
      </c>
      <c r="H357" s="94">
        <v>340.87099999999998</v>
      </c>
      <c r="I357" s="94">
        <v>9173.0210000000006</v>
      </c>
      <c r="J357" s="94">
        <v>617.8900000000001</v>
      </c>
      <c r="K357" s="94">
        <v>1281.548</v>
      </c>
      <c r="L357" s="94">
        <v>261.2</v>
      </c>
      <c r="M357" s="88"/>
      <c r="N357" s="8"/>
      <c r="O357" s="8"/>
      <c r="P357" s="8"/>
      <c r="Q357" s="8"/>
    </row>
    <row r="358" spans="4:17" ht="15.65" customHeight="1" x14ac:dyDescent="0.35">
      <c r="D358" s="92">
        <v>43973</v>
      </c>
      <c r="E358" s="92"/>
      <c r="F358" s="92"/>
      <c r="G358" s="93">
        <v>55.753087915722922</v>
      </c>
      <c r="H358" s="94">
        <v>345.34699999999998</v>
      </c>
      <c r="I358" s="94">
        <v>9188.5820000000003</v>
      </c>
      <c r="J358" s="94">
        <v>642.14699999999993</v>
      </c>
      <c r="K358" s="94">
        <v>1233.0329999999999</v>
      </c>
      <c r="L358" s="94">
        <v>240.86099999999999</v>
      </c>
      <c r="M358" s="88"/>
      <c r="N358" s="8"/>
      <c r="O358" s="8"/>
      <c r="P358" s="8"/>
      <c r="Q358" s="8"/>
    </row>
    <row r="359" spans="4:17" ht="15.65" customHeight="1" x14ac:dyDescent="0.35">
      <c r="D359" s="92">
        <v>43976</v>
      </c>
      <c r="E359" s="92"/>
      <c r="F359" s="92"/>
      <c r="G359" s="93">
        <v>55.412747403652396</v>
      </c>
      <c r="H359" s="94">
        <v>361.48399999999998</v>
      </c>
      <c r="I359" s="94">
        <v>8821.4209999999985</v>
      </c>
      <c r="J359" s="94">
        <v>658.68600000000004</v>
      </c>
      <c r="K359" s="94">
        <v>1583.848</v>
      </c>
      <c r="L359" s="94">
        <v>144.26499999999999</v>
      </c>
      <c r="M359" s="88"/>
      <c r="N359" s="8"/>
      <c r="O359" s="8"/>
      <c r="P359" s="8"/>
      <c r="Q359" s="8"/>
    </row>
    <row r="360" spans="4:17" ht="15.65" customHeight="1" x14ac:dyDescent="0.35">
      <c r="D360" s="92">
        <v>43977</v>
      </c>
      <c r="E360" s="92"/>
      <c r="F360" s="92"/>
      <c r="G360" s="93">
        <v>55.290660424102626</v>
      </c>
      <c r="H360" s="94">
        <v>358.39499999999998</v>
      </c>
      <c r="I360" s="94">
        <v>8739.6959999999999</v>
      </c>
      <c r="J360" s="94">
        <v>529.76</v>
      </c>
      <c r="K360" s="94">
        <v>1579.8489999999999</v>
      </c>
      <c r="L360" s="94">
        <v>305.98399999999998</v>
      </c>
      <c r="M360" s="88"/>
      <c r="N360" s="8"/>
      <c r="O360" s="8"/>
      <c r="P360" s="8"/>
      <c r="Q360" s="8"/>
    </row>
    <row r="361" spans="4:17" ht="15.65" customHeight="1" x14ac:dyDescent="0.35">
      <c r="D361" s="92">
        <v>43978</v>
      </c>
      <c r="E361" s="92"/>
      <c r="F361" s="92"/>
      <c r="G361" s="93">
        <v>55.419306543320054</v>
      </c>
      <c r="H361" s="94">
        <v>364.6</v>
      </c>
      <c r="I361" s="94">
        <v>8655.146999999999</v>
      </c>
      <c r="J361" s="94">
        <v>508.64799999999997</v>
      </c>
      <c r="K361" s="94">
        <v>1766.7470000000001</v>
      </c>
      <c r="L361" s="94">
        <v>241.376</v>
      </c>
      <c r="M361" s="88"/>
      <c r="N361" s="8"/>
      <c r="O361" s="8"/>
      <c r="P361" s="8"/>
      <c r="Q361" s="8"/>
    </row>
    <row r="362" spans="4:17" ht="15.65" customHeight="1" x14ac:dyDescent="0.35">
      <c r="D362" s="92">
        <v>43979</v>
      </c>
      <c r="E362" s="92"/>
      <c r="F362" s="92"/>
      <c r="G362" s="93">
        <v>55.44863493094072</v>
      </c>
      <c r="H362" s="94">
        <v>371.61700000000002</v>
      </c>
      <c r="I362" s="94">
        <v>8711.0329999999994</v>
      </c>
      <c r="J362" s="94">
        <v>510.83600000000001</v>
      </c>
      <c r="K362" s="94">
        <v>1836.998</v>
      </c>
      <c r="L362" s="94">
        <v>129.54500000000002</v>
      </c>
      <c r="M362" s="88"/>
      <c r="N362" s="8"/>
      <c r="O362" s="8"/>
      <c r="P362" s="8"/>
      <c r="Q362" s="8"/>
    </row>
    <row r="363" spans="4:17" ht="15.65" customHeight="1" x14ac:dyDescent="0.35">
      <c r="D363" s="92">
        <v>43980</v>
      </c>
      <c r="E363" s="92"/>
      <c r="F363" s="92"/>
      <c r="G363" s="93">
        <v>55.538124951737288</v>
      </c>
      <c r="H363" s="94">
        <v>370.1</v>
      </c>
      <c r="I363" s="94">
        <v>8614.643</v>
      </c>
      <c r="J363" s="94">
        <v>499.75799999999992</v>
      </c>
      <c r="K363" s="94">
        <v>1932.576</v>
      </c>
      <c r="L363" s="94">
        <v>147.91800000000001</v>
      </c>
      <c r="M363" s="88"/>
      <c r="N363" s="8"/>
      <c r="O363" s="8"/>
      <c r="P363" s="8"/>
      <c r="Q363" s="8"/>
    </row>
    <row r="364" spans="4:17" ht="15.65" customHeight="1" x14ac:dyDescent="0.35">
      <c r="D364" s="92">
        <v>43984</v>
      </c>
      <c r="E364" s="97" t="s">
        <v>120</v>
      </c>
      <c r="F364" s="97" t="s">
        <v>189</v>
      </c>
      <c r="G364" s="93">
        <v>55.516932336799528</v>
      </c>
      <c r="H364" s="94">
        <v>360.17700000000002</v>
      </c>
      <c r="I364" s="94">
        <v>8631.1260000000002</v>
      </c>
      <c r="J364" s="94">
        <v>546.33500000000004</v>
      </c>
      <c r="K364" s="94">
        <v>1795.116</v>
      </c>
      <c r="L364" s="94">
        <v>224.40399999999997</v>
      </c>
      <c r="M364" s="88"/>
      <c r="N364" s="8"/>
      <c r="O364" s="8"/>
      <c r="P364" s="8"/>
      <c r="Q364" s="8"/>
    </row>
    <row r="365" spans="4:17" ht="15.65" customHeight="1" x14ac:dyDescent="0.35">
      <c r="D365" s="92">
        <v>43985</v>
      </c>
      <c r="E365" s="92"/>
      <c r="F365" s="92"/>
      <c r="G365" s="93">
        <v>55.636320444119377</v>
      </c>
      <c r="H365" s="94">
        <v>390.08300000000003</v>
      </c>
      <c r="I365" s="94">
        <v>8478.23</v>
      </c>
      <c r="J365" s="94">
        <v>507.84399999999994</v>
      </c>
      <c r="K365" s="94">
        <v>1985.44</v>
      </c>
      <c r="L365" s="94">
        <v>175.17599999999999</v>
      </c>
      <c r="M365" s="88"/>
      <c r="N365" s="8"/>
      <c r="O365" s="8"/>
      <c r="P365" s="8"/>
      <c r="Q365" s="8"/>
    </row>
    <row r="366" spans="4:17" ht="15.65" customHeight="1" x14ac:dyDescent="0.35">
      <c r="D366" s="92">
        <v>43986</v>
      </c>
      <c r="E366" s="92"/>
      <c r="F366" s="92"/>
      <c r="G366" s="93">
        <v>56.099351700650345</v>
      </c>
      <c r="H366" s="94">
        <v>393.28800000000001</v>
      </c>
      <c r="I366" s="94">
        <v>8603.7710000000006</v>
      </c>
      <c r="J366" s="94">
        <v>506.70899999999995</v>
      </c>
      <c r="K366" s="94">
        <v>2206.1379999999999</v>
      </c>
      <c r="L366" s="94">
        <v>172.47399999999999</v>
      </c>
      <c r="M366" s="88"/>
      <c r="N366" s="8"/>
      <c r="O366" s="8"/>
      <c r="P366" s="8"/>
      <c r="Q366" s="8"/>
    </row>
    <row r="367" spans="4:17" ht="15.65" customHeight="1" x14ac:dyDescent="0.35">
      <c r="D367" s="92">
        <v>43987</v>
      </c>
      <c r="E367" s="92"/>
      <c r="F367" s="92"/>
      <c r="G367" s="93">
        <v>56.513856371838877</v>
      </c>
      <c r="H367" s="94">
        <v>386.35199999999998</v>
      </c>
      <c r="I367" s="94">
        <v>8669.3739999999998</v>
      </c>
      <c r="J367" s="94">
        <v>460.23500000000001</v>
      </c>
      <c r="K367" s="94">
        <v>2228.556</v>
      </c>
      <c r="L367" s="94">
        <v>211.06999999999994</v>
      </c>
      <c r="M367" s="88"/>
      <c r="N367" s="8"/>
      <c r="O367" s="8"/>
      <c r="P367" s="8"/>
      <c r="Q367" s="8"/>
    </row>
    <row r="368" spans="4:17" ht="15.65" customHeight="1" x14ac:dyDescent="0.35">
      <c r="D368" s="92">
        <v>43990</v>
      </c>
      <c r="E368" s="92"/>
      <c r="F368" s="92"/>
      <c r="G368" s="93">
        <v>56.412117431410877</v>
      </c>
      <c r="H368" s="94">
        <v>400.238</v>
      </c>
      <c r="I368" s="94">
        <v>8608.1389999999992</v>
      </c>
      <c r="J368" s="94">
        <v>526.50900000000001</v>
      </c>
      <c r="K368" s="94">
        <v>2205.9780000000001</v>
      </c>
      <c r="L368" s="94">
        <v>174.26199999999997</v>
      </c>
      <c r="M368" s="88"/>
      <c r="N368" s="8"/>
      <c r="O368" s="8"/>
      <c r="P368" s="8"/>
      <c r="Q368" s="8"/>
    </row>
    <row r="369" spans="4:17" ht="15.65" customHeight="1" x14ac:dyDescent="0.35">
      <c r="D369" s="92">
        <v>43991</v>
      </c>
      <c r="E369" s="92"/>
      <c r="F369" s="92"/>
      <c r="G369" s="93">
        <v>56.460871297054204</v>
      </c>
      <c r="H369" s="94">
        <v>377.21800000000002</v>
      </c>
      <c r="I369" s="94">
        <v>8645.2350000000006</v>
      </c>
      <c r="J369" s="94">
        <v>612.471</v>
      </c>
      <c r="K369" s="94">
        <v>2150.308</v>
      </c>
      <c r="L369" s="94">
        <v>152.67000000000002</v>
      </c>
      <c r="M369" s="88"/>
      <c r="N369" s="8"/>
      <c r="O369" s="8"/>
      <c r="P369" s="8"/>
      <c r="Q369" s="8"/>
    </row>
    <row r="370" spans="4:17" ht="15.65" customHeight="1" x14ac:dyDescent="0.35">
      <c r="D370" s="92">
        <v>43992</v>
      </c>
      <c r="E370" s="92"/>
      <c r="F370" s="92"/>
      <c r="G370" s="93">
        <v>56.588578631808637</v>
      </c>
      <c r="H370" s="94">
        <v>386.036</v>
      </c>
      <c r="I370" s="94">
        <v>8560.0519999999997</v>
      </c>
      <c r="J370" s="94">
        <v>504.36500000000001</v>
      </c>
      <c r="K370" s="94">
        <v>2380.0709999999999</v>
      </c>
      <c r="L370" s="94">
        <v>135.72399999999996</v>
      </c>
      <c r="M370" s="88"/>
      <c r="N370" s="8"/>
      <c r="O370" s="8"/>
      <c r="P370" s="8"/>
      <c r="Q370" s="8"/>
    </row>
    <row r="371" spans="4:17" ht="15.65" customHeight="1" x14ac:dyDescent="0.35">
      <c r="D371" s="92">
        <v>43993</v>
      </c>
      <c r="E371" s="92"/>
      <c r="F371" s="92"/>
      <c r="G371" s="93">
        <v>56.301626390517221</v>
      </c>
      <c r="H371" s="94">
        <v>383.78300000000002</v>
      </c>
      <c r="I371" s="94">
        <v>8687.1740000000009</v>
      </c>
      <c r="J371" s="94">
        <v>547.94600000000003</v>
      </c>
      <c r="K371" s="94">
        <v>2184.8719999999998</v>
      </c>
      <c r="L371" s="94">
        <v>119.78399999999998</v>
      </c>
      <c r="M371" s="88"/>
      <c r="N371" s="8"/>
      <c r="O371" s="8"/>
      <c r="P371" s="8"/>
      <c r="Q371" s="8"/>
    </row>
    <row r="372" spans="4:17" ht="15.65" customHeight="1" x14ac:dyDescent="0.35">
      <c r="D372" s="92">
        <v>43994</v>
      </c>
      <c r="E372" s="92"/>
      <c r="F372" s="92"/>
      <c r="G372" s="93">
        <v>56.200569492086181</v>
      </c>
      <c r="H372" s="94">
        <v>385.173</v>
      </c>
      <c r="I372" s="94">
        <v>8642.6570000000011</v>
      </c>
      <c r="J372" s="94">
        <v>460.98800000000006</v>
      </c>
      <c r="K372" s="94">
        <v>2245.8760000000002</v>
      </c>
      <c r="L372" s="94">
        <v>224.00600000000003</v>
      </c>
      <c r="M372" s="88"/>
      <c r="N372" s="8"/>
      <c r="O372" s="8"/>
      <c r="P372" s="8"/>
      <c r="Q372" s="8"/>
    </row>
    <row r="373" spans="4:17" ht="15.65" customHeight="1" x14ac:dyDescent="0.35">
      <c r="D373" s="92">
        <v>43997</v>
      </c>
      <c r="E373" s="92"/>
      <c r="F373" s="92"/>
      <c r="G373" s="93">
        <v>55.024416894471898</v>
      </c>
      <c r="H373" s="94">
        <v>390.34500000000003</v>
      </c>
      <c r="I373" s="94">
        <v>8363.1580000000013</v>
      </c>
      <c r="J373" s="94">
        <v>467.28899999999999</v>
      </c>
      <c r="K373" s="94">
        <v>2269.846</v>
      </c>
      <c r="L373" s="94">
        <v>184.26900000000003</v>
      </c>
      <c r="M373" s="88"/>
      <c r="N373" s="8"/>
      <c r="O373" s="8"/>
      <c r="P373" s="8"/>
      <c r="Q373" s="8"/>
    </row>
    <row r="374" spans="4:17" ht="15.65" customHeight="1" x14ac:dyDescent="0.35">
      <c r="D374" s="92">
        <v>43998</v>
      </c>
      <c r="E374" s="92"/>
      <c r="F374" s="92"/>
      <c r="G374" s="93">
        <v>56.346162748370297</v>
      </c>
      <c r="H374" s="94">
        <v>353.66899999999998</v>
      </c>
      <c r="I374" s="94">
        <v>8688.0569999999989</v>
      </c>
      <c r="J374" s="94">
        <v>576.58600000000001</v>
      </c>
      <c r="K374" s="94">
        <v>2190.7860000000001</v>
      </c>
      <c r="L374" s="94">
        <v>143.82999999999998</v>
      </c>
      <c r="M374" s="88"/>
      <c r="N374" s="8"/>
      <c r="O374" s="8"/>
      <c r="P374" s="8"/>
      <c r="Q374" s="8"/>
    </row>
    <row r="375" spans="4:17" ht="15.65" customHeight="1" x14ac:dyDescent="0.35">
      <c r="D375" s="92">
        <v>43999</v>
      </c>
      <c r="E375" s="92"/>
      <c r="F375" s="92"/>
      <c r="G375" s="93">
        <v>56.647539519904321</v>
      </c>
      <c r="H375" s="94">
        <v>355.72399999999999</v>
      </c>
      <c r="I375" s="94">
        <v>8628.8350000000009</v>
      </c>
      <c r="J375" s="94">
        <v>558.82399999999996</v>
      </c>
      <c r="K375" s="94">
        <v>2343.5340000000001</v>
      </c>
      <c r="L375" s="94">
        <v>107.39</v>
      </c>
      <c r="M375" s="88"/>
      <c r="N375" s="8"/>
      <c r="O375" s="8"/>
      <c r="P375" s="8"/>
      <c r="Q375" s="8"/>
    </row>
    <row r="376" spans="4:17" ht="15.65" customHeight="1" x14ac:dyDescent="0.35">
      <c r="D376" s="92">
        <v>44000</v>
      </c>
      <c r="E376" s="92"/>
      <c r="F376" s="92"/>
      <c r="G376" s="93">
        <v>58.520912681868609</v>
      </c>
      <c r="H376" s="94">
        <v>350.86099999999999</v>
      </c>
      <c r="I376" s="94">
        <v>8720.0689999999995</v>
      </c>
      <c r="J376" s="94">
        <v>530.78899999999999</v>
      </c>
      <c r="K376" s="94">
        <v>2439.5279999999998</v>
      </c>
      <c r="L376" s="94">
        <v>381.30900000000003</v>
      </c>
      <c r="M376" s="88"/>
      <c r="N376" s="8"/>
      <c r="O376" s="8"/>
      <c r="P376" s="8"/>
      <c r="Q376" s="8"/>
    </row>
    <row r="377" spans="4:17" ht="15.65" customHeight="1" x14ac:dyDescent="0.35">
      <c r="D377" s="92">
        <v>44001</v>
      </c>
      <c r="E377" s="92"/>
      <c r="F377" s="92"/>
      <c r="G377" s="93">
        <v>58.487718244919265</v>
      </c>
      <c r="H377" s="94">
        <v>353.86399999999998</v>
      </c>
      <c r="I377" s="94">
        <v>8644.9580000000005</v>
      </c>
      <c r="J377" s="94">
        <v>549.2940000000001</v>
      </c>
      <c r="K377" s="94">
        <v>2464.3069999999998</v>
      </c>
      <c r="L377" s="94">
        <v>400.226</v>
      </c>
      <c r="M377" s="88"/>
      <c r="N377" s="8"/>
      <c r="O377" s="8"/>
      <c r="P377" s="8"/>
      <c r="Q377" s="8"/>
    </row>
    <row r="378" spans="4:17" ht="15.65" customHeight="1" x14ac:dyDescent="0.35">
      <c r="D378" s="92">
        <v>44004</v>
      </c>
      <c r="E378" s="92"/>
      <c r="F378" s="92"/>
      <c r="G378" s="93">
        <v>57.018723185840827</v>
      </c>
      <c r="H378" s="94">
        <v>355.55900000000003</v>
      </c>
      <c r="I378" s="94">
        <v>8619.3029999999999</v>
      </c>
      <c r="J378" s="94">
        <v>544.28500000000008</v>
      </c>
      <c r="K378" s="94">
        <v>2089.2570000000001</v>
      </c>
      <c r="L378" s="94">
        <v>382.46300000000002</v>
      </c>
      <c r="M378" s="88"/>
      <c r="N378" s="8"/>
      <c r="O378" s="8"/>
      <c r="P378" s="8"/>
      <c r="Q378" s="8"/>
    </row>
    <row r="379" spans="4:17" ht="15.65" customHeight="1" x14ac:dyDescent="0.35">
      <c r="D379" s="92">
        <v>44005</v>
      </c>
      <c r="E379" s="92"/>
      <c r="F379" s="92"/>
      <c r="G379" s="93">
        <v>56.982918728487753</v>
      </c>
      <c r="H379" s="94">
        <v>365.03199999999998</v>
      </c>
      <c r="I379" s="94">
        <v>8538.0810000000001</v>
      </c>
      <c r="J379" s="94">
        <v>503.90800000000002</v>
      </c>
      <c r="K379" s="94">
        <v>2266.433</v>
      </c>
      <c r="L379" s="94">
        <v>304.84400000000005</v>
      </c>
      <c r="M379" s="88"/>
      <c r="N379" s="8"/>
      <c r="O379" s="8"/>
      <c r="P379" s="8"/>
      <c r="Q379" s="8"/>
    </row>
    <row r="380" spans="4:17" ht="15.65" customHeight="1" x14ac:dyDescent="0.35">
      <c r="D380" s="92">
        <v>44006</v>
      </c>
      <c r="E380" s="92"/>
      <c r="F380" s="92"/>
      <c r="G380" s="93">
        <v>57.927577335585646</v>
      </c>
      <c r="H380" s="94">
        <v>368.17899999999997</v>
      </c>
      <c r="I380" s="94">
        <v>8533.57</v>
      </c>
      <c r="J380" s="94">
        <v>796.47500000000014</v>
      </c>
      <c r="K380" s="94">
        <v>2108.4540000000002</v>
      </c>
      <c r="L380" s="94">
        <v>399.93</v>
      </c>
      <c r="M380" s="88"/>
      <c r="N380" s="8"/>
      <c r="O380" s="8"/>
      <c r="P380" s="8"/>
      <c r="Q380" s="8"/>
    </row>
    <row r="381" spans="4:17" ht="15.65" customHeight="1" x14ac:dyDescent="0.35">
      <c r="D381" s="92">
        <v>44007</v>
      </c>
      <c r="E381" s="92"/>
      <c r="F381" s="92"/>
      <c r="G381" s="93">
        <v>58.326175619699839</v>
      </c>
      <c r="H381" s="94">
        <v>381.05799999999999</v>
      </c>
      <c r="I381" s="94">
        <v>8602.7249999999985</v>
      </c>
      <c r="J381" s="94">
        <v>492.791</v>
      </c>
      <c r="K381" s="94">
        <v>2469.9810000000002</v>
      </c>
      <c r="L381" s="94">
        <v>322.01599999999996</v>
      </c>
      <c r="M381" s="88"/>
      <c r="N381" s="8"/>
      <c r="O381" s="8"/>
      <c r="P381" s="8"/>
      <c r="Q381" s="8"/>
    </row>
    <row r="382" spans="4:17" ht="15.65" customHeight="1" x14ac:dyDescent="0.35">
      <c r="D382" s="92">
        <v>44008</v>
      </c>
      <c r="E382" s="92"/>
      <c r="F382" s="92"/>
      <c r="G382" s="93">
        <v>58.252752807041233</v>
      </c>
      <c r="H382" s="94">
        <v>387.411</v>
      </c>
      <c r="I382" s="94">
        <v>8598.4209999999985</v>
      </c>
      <c r="J382" s="94">
        <v>562.28</v>
      </c>
      <c r="K382" s="94">
        <v>2564.078</v>
      </c>
      <c r="L382" s="94">
        <v>137.88199999999998</v>
      </c>
      <c r="M382" s="88"/>
      <c r="N382" s="8"/>
      <c r="O382" s="8"/>
      <c r="P382" s="8"/>
      <c r="Q382" s="8"/>
    </row>
    <row r="383" spans="4:17" ht="15.65" customHeight="1" x14ac:dyDescent="0.35">
      <c r="D383" s="92">
        <v>44011</v>
      </c>
      <c r="E383" s="92"/>
      <c r="F383" s="92"/>
      <c r="G383" s="93">
        <v>57.8415298233828</v>
      </c>
      <c r="H383" s="94">
        <v>412.21800000000002</v>
      </c>
      <c r="I383" s="94">
        <v>8561.4089999999997</v>
      </c>
      <c r="J383" s="94">
        <v>511.93999999999994</v>
      </c>
      <c r="K383" s="94">
        <v>2499.9989999999998</v>
      </c>
      <c r="L383" s="94">
        <v>178.37700000000001</v>
      </c>
      <c r="M383" s="88"/>
      <c r="N383" s="8"/>
      <c r="O383" s="8"/>
      <c r="P383" s="8"/>
      <c r="Q383" s="8"/>
    </row>
    <row r="384" spans="4:17" ht="15.65" customHeight="1" x14ac:dyDescent="0.35">
      <c r="D384" s="92">
        <v>44012</v>
      </c>
      <c r="E384" s="92"/>
      <c r="F384" s="92"/>
      <c r="G384" s="93">
        <v>58.691638331235431</v>
      </c>
      <c r="H384" s="94">
        <v>424.017</v>
      </c>
      <c r="I384" s="94">
        <v>8633.3680000000004</v>
      </c>
      <c r="J384" s="94">
        <v>541.91300000000001</v>
      </c>
      <c r="K384" s="94">
        <v>2447.5419999999999</v>
      </c>
      <c r="L384" s="94">
        <v>286.12199999999996</v>
      </c>
      <c r="M384" s="88"/>
      <c r="N384" s="8"/>
      <c r="O384" s="8"/>
      <c r="P384" s="8"/>
      <c r="Q384" s="8"/>
    </row>
    <row r="385" spans="4:17" ht="15.65" customHeight="1" x14ac:dyDescent="0.35">
      <c r="D385" s="92">
        <v>44013</v>
      </c>
      <c r="E385" s="97" t="s">
        <v>121</v>
      </c>
      <c r="F385" s="97" t="s">
        <v>190</v>
      </c>
      <c r="G385" s="93">
        <v>59.689561126033816</v>
      </c>
      <c r="H385" s="94">
        <v>402.57600000000002</v>
      </c>
      <c r="I385" s="94">
        <v>8715.6229999999996</v>
      </c>
      <c r="J385" s="94">
        <v>673.93899999999996</v>
      </c>
      <c r="K385" s="94">
        <v>2435.3679999999999</v>
      </c>
      <c r="L385" s="94">
        <v>330.22800000000007</v>
      </c>
      <c r="M385" s="88"/>
      <c r="N385" s="8"/>
      <c r="O385" s="8"/>
      <c r="P385" s="8"/>
      <c r="Q385" s="8"/>
    </row>
    <row r="386" spans="4:17" ht="15.65" customHeight="1" x14ac:dyDescent="0.35">
      <c r="D386" s="92">
        <v>44014</v>
      </c>
      <c r="E386" s="92"/>
      <c r="F386" s="92"/>
      <c r="G386" s="93">
        <v>59.293995675188185</v>
      </c>
      <c r="H386" s="94">
        <v>419.803</v>
      </c>
      <c r="I386" s="94">
        <v>8624.9459999999999</v>
      </c>
      <c r="J386" s="94">
        <v>578.76299999999992</v>
      </c>
      <c r="K386" s="94">
        <v>2599.9</v>
      </c>
      <c r="L386" s="94">
        <v>331.28399999999999</v>
      </c>
      <c r="M386" s="88"/>
      <c r="N386" s="8"/>
      <c r="O386" s="8"/>
      <c r="P386" s="8"/>
      <c r="Q386" s="8"/>
    </row>
    <row r="387" spans="4:17" ht="15.65" customHeight="1" x14ac:dyDescent="0.35">
      <c r="D387" s="92">
        <v>44015</v>
      </c>
      <c r="E387" s="92"/>
      <c r="F387" s="92"/>
      <c r="G387" s="93">
        <v>59.618669910254198</v>
      </c>
      <c r="H387" s="94">
        <v>389.62900000000002</v>
      </c>
      <c r="I387" s="94">
        <v>8603.2749999999996</v>
      </c>
      <c r="J387" s="94">
        <v>738.52300000000002</v>
      </c>
      <c r="K387" s="94">
        <v>2709.1729999999998</v>
      </c>
      <c r="L387" s="94">
        <v>289.96000000000004</v>
      </c>
      <c r="M387" s="88"/>
      <c r="N387" s="8"/>
      <c r="O387" s="8"/>
      <c r="P387" s="8"/>
      <c r="Q387" s="8"/>
    </row>
    <row r="388" spans="4:17" ht="15.65" customHeight="1" x14ac:dyDescent="0.35">
      <c r="D388" s="92">
        <v>44018</v>
      </c>
      <c r="E388" s="92"/>
      <c r="F388" s="92"/>
      <c r="G388" s="93">
        <v>59.105881803535155</v>
      </c>
      <c r="H388" s="94">
        <v>399.73500000000001</v>
      </c>
      <c r="I388" s="94">
        <v>8595.4390000000003</v>
      </c>
      <c r="J388" s="94">
        <v>712.27599999999995</v>
      </c>
      <c r="K388" s="94">
        <v>2693.4479999999999</v>
      </c>
      <c r="L388" s="94">
        <v>255.74099999999999</v>
      </c>
      <c r="M388" s="88"/>
      <c r="N388" s="8"/>
      <c r="O388" s="8"/>
      <c r="P388" s="8"/>
      <c r="Q388" s="8"/>
    </row>
    <row r="389" spans="4:17" ht="15.65" customHeight="1" x14ac:dyDescent="0.35">
      <c r="D389" s="92">
        <v>44019</v>
      </c>
      <c r="E389" s="92"/>
      <c r="F389" s="92"/>
      <c r="G389" s="93">
        <v>58.789009550870041</v>
      </c>
      <c r="H389" s="94">
        <v>384.54500000000002</v>
      </c>
      <c r="I389" s="94">
        <v>8607.771999999999</v>
      </c>
      <c r="J389" s="94">
        <v>756.97500000000002</v>
      </c>
      <c r="K389" s="94">
        <v>2604.817</v>
      </c>
      <c r="L389" s="94">
        <v>273.29700000000003</v>
      </c>
      <c r="M389" s="88"/>
      <c r="N389" s="8"/>
      <c r="O389" s="8"/>
      <c r="P389" s="8"/>
      <c r="Q389" s="8"/>
    </row>
    <row r="390" spans="4:17" ht="15.65" customHeight="1" x14ac:dyDescent="0.35">
      <c r="D390" s="92">
        <v>44020</v>
      </c>
      <c r="E390" s="92"/>
      <c r="F390" s="92"/>
      <c r="G390" s="93">
        <v>59.882899387310658</v>
      </c>
      <c r="H390" s="94">
        <v>384.197</v>
      </c>
      <c r="I390" s="94">
        <v>8595.2330000000002</v>
      </c>
      <c r="J390" s="94">
        <v>760.69200000000001</v>
      </c>
      <c r="K390" s="94">
        <v>2906.9470000000001</v>
      </c>
      <c r="L390" s="94">
        <v>223.238</v>
      </c>
      <c r="M390" s="88"/>
      <c r="N390" s="8"/>
      <c r="O390" s="8"/>
      <c r="P390" s="8"/>
      <c r="Q390" s="8"/>
    </row>
    <row r="391" spans="4:17" ht="15.65" customHeight="1" x14ac:dyDescent="0.35">
      <c r="D391" s="92">
        <v>44021</v>
      </c>
      <c r="E391" s="92"/>
      <c r="F391" s="92"/>
      <c r="G391" s="93">
        <v>59.73318357777778</v>
      </c>
      <c r="H391" s="94">
        <v>382.01</v>
      </c>
      <c r="I391" s="94">
        <v>8673.851999999999</v>
      </c>
      <c r="J391" s="94">
        <v>834.35500000000002</v>
      </c>
      <c r="K391" s="94">
        <v>2791.1039999999998</v>
      </c>
      <c r="L391" s="94">
        <v>177.22400000000002</v>
      </c>
      <c r="M391" s="88"/>
      <c r="N391" s="8"/>
      <c r="O391" s="8"/>
      <c r="P391" s="8"/>
      <c r="Q391" s="8"/>
    </row>
    <row r="392" spans="4:17" ht="15.65" customHeight="1" x14ac:dyDescent="0.35">
      <c r="D392" s="92">
        <v>44022</v>
      </c>
      <c r="E392" s="92"/>
      <c r="F392" s="92"/>
      <c r="G392" s="93">
        <v>60.439510950789135</v>
      </c>
      <c r="H392" s="94">
        <v>373.29199999999997</v>
      </c>
      <c r="I392" s="94">
        <v>8653.2559999999994</v>
      </c>
      <c r="J392" s="94">
        <v>874.52299999999991</v>
      </c>
      <c r="K392" s="94">
        <v>3068.8449999999998</v>
      </c>
      <c r="L392" s="94">
        <v>168.88</v>
      </c>
      <c r="M392" s="88"/>
      <c r="N392" s="8"/>
      <c r="O392" s="8"/>
      <c r="P392" s="8"/>
      <c r="Q392" s="8"/>
    </row>
    <row r="393" spans="4:17" ht="15.65" customHeight="1" x14ac:dyDescent="0.35">
      <c r="D393" s="92">
        <v>44025</v>
      </c>
      <c r="E393" s="92"/>
      <c r="F393" s="92"/>
      <c r="G393" s="93">
        <v>59.503509434435507</v>
      </c>
      <c r="H393" s="94">
        <v>380.267</v>
      </c>
      <c r="I393" s="94">
        <v>8641.1670000000013</v>
      </c>
      <c r="J393" s="94">
        <v>764.62900000000002</v>
      </c>
      <c r="K393" s="94">
        <v>2884.9580000000001</v>
      </c>
      <c r="L393" s="94">
        <v>139.55600000000001</v>
      </c>
      <c r="M393" s="88"/>
      <c r="N393" s="8"/>
      <c r="O393" s="8"/>
      <c r="P393" s="8"/>
      <c r="Q393" s="8"/>
    </row>
    <row r="394" spans="4:17" ht="15.65" customHeight="1" x14ac:dyDescent="0.35">
      <c r="D394" s="92">
        <v>44026</v>
      </c>
      <c r="E394" s="92"/>
      <c r="F394" s="92"/>
      <c r="G394" s="93">
        <v>59.35335973775878</v>
      </c>
      <c r="H394" s="94">
        <v>341.24200000000002</v>
      </c>
      <c r="I394" s="94">
        <v>8608.8880000000008</v>
      </c>
      <c r="J394" s="94">
        <v>774.66200000000003</v>
      </c>
      <c r="K394" s="94">
        <v>2892.2449999999999</v>
      </c>
      <c r="L394" s="94">
        <v>146.59200000000001</v>
      </c>
      <c r="M394" s="88"/>
      <c r="N394" s="8"/>
      <c r="O394" s="8"/>
      <c r="P394" s="8"/>
      <c r="Q394" s="8"/>
    </row>
    <row r="395" spans="4:17" ht="15.65" customHeight="1" x14ac:dyDescent="0.35">
      <c r="D395" s="92">
        <v>44027</v>
      </c>
      <c r="E395" s="92"/>
      <c r="F395" s="92"/>
      <c r="G395" s="93">
        <v>59.682946268702445</v>
      </c>
      <c r="H395" s="94">
        <v>346.61700000000002</v>
      </c>
      <c r="I395" s="94">
        <v>8616.0319999999992</v>
      </c>
      <c r="J395" s="94">
        <v>672.00300000000004</v>
      </c>
      <c r="K395" s="94">
        <v>2972.6759999999999</v>
      </c>
      <c r="L395" s="94">
        <v>173.68799999999999</v>
      </c>
      <c r="M395" s="88"/>
      <c r="N395" s="8"/>
      <c r="O395" s="8"/>
      <c r="P395" s="8"/>
      <c r="Q395" s="8"/>
    </row>
    <row r="396" spans="4:17" ht="15.65" customHeight="1" x14ac:dyDescent="0.35">
      <c r="D396" s="92">
        <v>44028</v>
      </c>
      <c r="E396" s="92"/>
      <c r="F396" s="92"/>
      <c r="G396" s="93">
        <v>59.882958466415573</v>
      </c>
      <c r="H396" s="94">
        <v>345.40699999999998</v>
      </c>
      <c r="I396" s="94">
        <v>8680.94</v>
      </c>
      <c r="J396" s="94">
        <v>776.00099999999998</v>
      </c>
      <c r="K396" s="94">
        <v>2764.2559999999999</v>
      </c>
      <c r="L396" s="94">
        <v>284.52699999999999</v>
      </c>
      <c r="M396" s="88"/>
      <c r="N396" s="8"/>
      <c r="O396" s="8"/>
      <c r="P396" s="8"/>
      <c r="Q396" s="8"/>
    </row>
    <row r="397" spans="4:17" ht="15.65" customHeight="1" x14ac:dyDescent="0.35">
      <c r="D397" s="92">
        <v>44029</v>
      </c>
      <c r="E397" s="92"/>
      <c r="F397" s="92"/>
      <c r="G397" s="93">
        <v>60.042687633544524</v>
      </c>
      <c r="H397" s="94">
        <v>354.48099999999999</v>
      </c>
      <c r="I397" s="94">
        <v>8646.2459999999992</v>
      </c>
      <c r="J397" s="94">
        <v>819.0150000000001</v>
      </c>
      <c r="K397" s="94">
        <v>2793.3150000000001</v>
      </c>
      <c r="L397" s="94">
        <v>268.21299999999997</v>
      </c>
      <c r="M397" s="88"/>
      <c r="N397" s="8"/>
      <c r="O397" s="8"/>
      <c r="P397" s="8"/>
      <c r="Q397" s="8"/>
    </row>
    <row r="398" spans="4:17" ht="15.65" customHeight="1" x14ac:dyDescent="0.35">
      <c r="D398" s="92">
        <v>44032</v>
      </c>
      <c r="E398" s="92"/>
      <c r="F398" s="92"/>
      <c r="G398" s="93">
        <v>59.77722450829004</v>
      </c>
      <c r="H398" s="94">
        <v>369.18099999999998</v>
      </c>
      <c r="I398" s="94">
        <v>8596.759</v>
      </c>
      <c r="J398" s="94">
        <v>825.06399999999996</v>
      </c>
      <c r="K398" s="94">
        <v>2661.7919999999999</v>
      </c>
      <c r="L398" s="94">
        <v>159.49300000000002</v>
      </c>
      <c r="M398" s="88"/>
      <c r="N398" s="8"/>
      <c r="O398" s="8"/>
      <c r="P398" s="8"/>
      <c r="Q398" s="8"/>
    </row>
    <row r="399" spans="4:17" ht="15.65" customHeight="1" x14ac:dyDescent="0.35">
      <c r="D399" s="92">
        <v>44033</v>
      </c>
      <c r="E399" s="92"/>
      <c r="F399" s="92"/>
      <c r="G399" s="93">
        <v>60.380637051891185</v>
      </c>
      <c r="H399" s="94">
        <v>354.27699999999999</v>
      </c>
      <c r="I399" s="94">
        <v>8654.8029999999999</v>
      </c>
      <c r="J399" s="94">
        <v>807.10799999999995</v>
      </c>
      <c r="K399" s="94">
        <v>2709.2710000000002</v>
      </c>
      <c r="L399" s="94">
        <v>210.63200000000003</v>
      </c>
      <c r="M399" s="88"/>
      <c r="N399" s="8"/>
      <c r="O399" s="8"/>
      <c r="P399" s="8"/>
      <c r="Q399" s="8"/>
    </row>
    <row r="400" spans="4:17" ht="15.65" customHeight="1" x14ac:dyDescent="0.35">
      <c r="D400" s="92">
        <v>44034</v>
      </c>
      <c r="E400" s="92"/>
      <c r="F400" s="92"/>
      <c r="G400" s="93">
        <v>60.689027241697104</v>
      </c>
      <c r="H400" s="94">
        <v>354.14</v>
      </c>
      <c r="I400" s="94">
        <v>8657.7479999999996</v>
      </c>
      <c r="J400" s="94">
        <v>796.98399999999992</v>
      </c>
      <c r="K400" s="94">
        <v>2746.9760000000001</v>
      </c>
      <c r="L400" s="94">
        <v>254.50900000000001</v>
      </c>
      <c r="M400" s="88"/>
      <c r="N400" s="8"/>
      <c r="O400" s="8"/>
      <c r="P400" s="8"/>
      <c r="Q400" s="8"/>
    </row>
    <row r="401" spans="4:17" ht="15.65" customHeight="1" x14ac:dyDescent="0.35">
      <c r="D401" s="92">
        <v>44035</v>
      </c>
      <c r="E401" s="92"/>
      <c r="F401" s="92"/>
      <c r="G401" s="93">
        <v>60.476640888839569</v>
      </c>
      <c r="H401" s="94">
        <v>348.822</v>
      </c>
      <c r="I401" s="94">
        <v>8692.7339999999986</v>
      </c>
      <c r="J401" s="94">
        <v>787.00200000000007</v>
      </c>
      <c r="K401" s="94">
        <v>2691.9369999999999</v>
      </c>
      <c r="L401" s="94">
        <v>235.09900000000002</v>
      </c>
      <c r="M401" s="88"/>
      <c r="N401" s="8"/>
      <c r="O401" s="8"/>
      <c r="P401" s="8"/>
      <c r="Q401" s="8"/>
    </row>
    <row r="402" spans="4:17" ht="15.65" customHeight="1" x14ac:dyDescent="0.35">
      <c r="D402" s="92">
        <v>44036</v>
      </c>
      <c r="E402" s="92"/>
      <c r="F402" s="92"/>
      <c r="G402" s="93">
        <v>60.815541087625689</v>
      </c>
      <c r="H402" s="94">
        <v>352.55200000000002</v>
      </c>
      <c r="I402" s="94">
        <v>8769.594000000001</v>
      </c>
      <c r="J402" s="94">
        <v>701.59500000000003</v>
      </c>
      <c r="K402" s="94">
        <v>2762.6039999999998</v>
      </c>
      <c r="L402" s="94">
        <v>264.22899999999998</v>
      </c>
      <c r="M402" s="88"/>
      <c r="N402" s="8"/>
      <c r="O402" s="8"/>
      <c r="P402" s="8"/>
      <c r="Q402" s="8"/>
    </row>
    <row r="403" spans="4:17" ht="15.65" customHeight="1" x14ac:dyDescent="0.35">
      <c r="D403" s="92">
        <v>44039</v>
      </c>
      <c r="E403" s="92"/>
      <c r="F403" s="92"/>
      <c r="G403" s="93">
        <v>60.713258928232996</v>
      </c>
      <c r="H403" s="94">
        <v>363.01499999999999</v>
      </c>
      <c r="I403" s="94">
        <v>8767.869999999999</v>
      </c>
      <c r="J403" s="94">
        <v>664.029</v>
      </c>
      <c r="K403" s="94">
        <v>2756.4250000000002</v>
      </c>
      <c r="L403" s="94">
        <v>262.85000000000002</v>
      </c>
      <c r="M403" s="88"/>
      <c r="N403" s="8"/>
      <c r="O403" s="8"/>
      <c r="P403" s="8"/>
      <c r="Q403" s="8"/>
    </row>
    <row r="404" spans="4:17" ht="15.65" customHeight="1" x14ac:dyDescent="0.35">
      <c r="D404" s="92">
        <v>44040</v>
      </c>
      <c r="E404" s="92"/>
      <c r="F404" s="92"/>
      <c r="G404" s="93">
        <v>60.365560504635177</v>
      </c>
      <c r="H404" s="94">
        <v>364.846</v>
      </c>
      <c r="I404" s="94">
        <v>8715.1959999999999</v>
      </c>
      <c r="J404" s="94">
        <v>738.74900000000002</v>
      </c>
      <c r="K404" s="94">
        <v>2636.8829999999998</v>
      </c>
      <c r="L404" s="94">
        <v>279.83</v>
      </c>
      <c r="M404" s="88"/>
      <c r="N404" s="8"/>
      <c r="O404" s="8"/>
      <c r="P404" s="8"/>
      <c r="Q404" s="8"/>
    </row>
    <row r="405" spans="4:17" ht="15.65" customHeight="1" x14ac:dyDescent="0.35">
      <c r="D405" s="92">
        <v>44041</v>
      </c>
      <c r="E405" s="92"/>
      <c r="F405" s="92"/>
      <c r="G405" s="93">
        <v>61.422062864810975</v>
      </c>
      <c r="H405" s="94">
        <v>374.76299999999998</v>
      </c>
      <c r="I405" s="94">
        <v>8739.869999999999</v>
      </c>
      <c r="J405" s="94">
        <v>609.08399999999983</v>
      </c>
      <c r="K405" s="94">
        <v>2850.547</v>
      </c>
      <c r="L405" s="94">
        <v>478.47899999999998</v>
      </c>
      <c r="M405" s="88"/>
      <c r="N405" s="8"/>
      <c r="O405" s="8"/>
      <c r="P405" s="8"/>
      <c r="Q405" s="8"/>
    </row>
    <row r="406" spans="4:17" ht="15.65" customHeight="1" x14ac:dyDescent="0.35">
      <c r="D406" s="92">
        <v>44042</v>
      </c>
      <c r="E406" s="92"/>
      <c r="F406" s="92"/>
      <c r="G406" s="93">
        <v>61.627226240780828</v>
      </c>
      <c r="H406" s="94">
        <v>377.26299999999998</v>
      </c>
      <c r="I406" s="94">
        <v>8847.7309999999998</v>
      </c>
      <c r="J406" s="94">
        <v>735.95800000000008</v>
      </c>
      <c r="K406" s="94">
        <v>2961.5230000000001</v>
      </c>
      <c r="L406" s="94">
        <v>189.68100000000001</v>
      </c>
      <c r="M406" s="88"/>
      <c r="N406" s="8"/>
      <c r="O406" s="8"/>
      <c r="P406" s="8"/>
      <c r="Q406" s="8"/>
    </row>
    <row r="407" spans="4:17" ht="15.65" customHeight="1" x14ac:dyDescent="0.35">
      <c r="D407" s="92">
        <v>44043</v>
      </c>
      <c r="E407" s="92"/>
      <c r="F407" s="92"/>
      <c r="G407" s="93">
        <v>60.957473480601877</v>
      </c>
      <c r="H407" s="94">
        <v>388.36</v>
      </c>
      <c r="I407" s="94">
        <v>8803.8719999999994</v>
      </c>
      <c r="J407" s="94">
        <v>586.44900000000007</v>
      </c>
      <c r="K407" s="94">
        <v>2980.7040000000002</v>
      </c>
      <c r="L407" s="94">
        <v>206.84200000000001</v>
      </c>
      <c r="M407" s="88"/>
      <c r="N407" s="8"/>
      <c r="O407" s="8"/>
      <c r="P407" s="8"/>
      <c r="Q407" s="8"/>
    </row>
    <row r="408" spans="4:17" ht="15.65" customHeight="1" x14ac:dyDescent="0.35">
      <c r="D408" s="92">
        <v>44046</v>
      </c>
      <c r="E408" s="97" t="s">
        <v>122</v>
      </c>
      <c r="F408" s="97" t="s">
        <v>135</v>
      </c>
      <c r="G408" s="93">
        <v>61.043108410839331</v>
      </c>
      <c r="H408" s="94">
        <v>384.67700000000002</v>
      </c>
      <c r="I408" s="94">
        <v>8781.7149999999983</v>
      </c>
      <c r="J408" s="94">
        <v>606.68700000000001</v>
      </c>
      <c r="K408" s="94">
        <v>2994.9409999999998</v>
      </c>
      <c r="L408" s="94">
        <v>238.93199999999999</v>
      </c>
      <c r="M408" s="88"/>
      <c r="N408" s="8"/>
      <c r="O408" s="8"/>
      <c r="P408" s="8"/>
      <c r="Q408" s="8"/>
    </row>
    <row r="409" spans="4:17" ht="15.65" customHeight="1" x14ac:dyDescent="0.35">
      <c r="D409" s="92">
        <v>44047</v>
      </c>
      <c r="E409" s="92"/>
      <c r="F409" s="92"/>
      <c r="G409" s="93">
        <v>61.082852372486009</v>
      </c>
      <c r="H409" s="94">
        <v>377.94299999999998</v>
      </c>
      <c r="I409" s="94">
        <v>8769.2880000000005</v>
      </c>
      <c r="J409" s="94">
        <v>690.10399999999993</v>
      </c>
      <c r="K409" s="94">
        <v>3006.3139999999999</v>
      </c>
      <c r="L409" s="94">
        <v>240.49199999999999</v>
      </c>
      <c r="M409" s="88"/>
      <c r="N409" s="8"/>
      <c r="O409" s="8"/>
      <c r="P409" s="8"/>
      <c r="Q409" s="8"/>
    </row>
    <row r="410" spans="4:17" ht="15.65" customHeight="1" x14ac:dyDescent="0.35">
      <c r="D410" s="92">
        <v>44048</v>
      </c>
      <c r="E410" s="92"/>
      <c r="F410" s="92"/>
      <c r="G410" s="93">
        <v>61.408931200616109</v>
      </c>
      <c r="H410" s="94">
        <v>382.98500000000001</v>
      </c>
      <c r="I410" s="94">
        <v>8755.4620000000014</v>
      </c>
      <c r="J410" s="94">
        <v>630.13800000000003</v>
      </c>
      <c r="K410" s="94">
        <v>3140.4160000000002</v>
      </c>
      <c r="L410" s="94">
        <v>340.04200000000003</v>
      </c>
      <c r="M410" s="88"/>
      <c r="N410" s="8"/>
      <c r="O410" s="8"/>
      <c r="P410" s="8"/>
      <c r="Q410" s="8"/>
    </row>
    <row r="411" spans="4:17" ht="15.65" customHeight="1" x14ac:dyDescent="0.35">
      <c r="D411" s="92">
        <v>44049</v>
      </c>
      <c r="E411" s="92"/>
      <c r="F411" s="92"/>
      <c r="G411" s="93">
        <v>61.58358593393335</v>
      </c>
      <c r="H411" s="94">
        <v>370.35899999999998</v>
      </c>
      <c r="I411" s="94">
        <v>8800.27</v>
      </c>
      <c r="J411" s="94">
        <v>551.00600000000009</v>
      </c>
      <c r="K411" s="94">
        <v>3352.174</v>
      </c>
      <c r="L411" s="94">
        <v>282.06900000000002</v>
      </c>
      <c r="M411" s="88"/>
      <c r="N411" s="8"/>
      <c r="O411" s="8"/>
      <c r="P411" s="8"/>
      <c r="Q411" s="8"/>
    </row>
    <row r="412" spans="4:17" ht="15.65" customHeight="1" x14ac:dyDescent="0.35">
      <c r="D412" s="92">
        <v>44050</v>
      </c>
      <c r="E412" s="92"/>
      <c r="F412" s="92"/>
      <c r="G412" s="93">
        <v>61.987208848846933</v>
      </c>
      <c r="H412" s="94">
        <v>375.75099999999998</v>
      </c>
      <c r="I412" s="94">
        <v>8708.7989999999991</v>
      </c>
      <c r="J412" s="94">
        <v>622.6690000000001</v>
      </c>
      <c r="K412" s="94">
        <v>3330.384</v>
      </c>
      <c r="L412" s="94">
        <v>334.43700000000001</v>
      </c>
      <c r="M412" s="88"/>
      <c r="N412" s="8"/>
      <c r="O412" s="8"/>
      <c r="P412" s="8"/>
      <c r="Q412" s="8"/>
    </row>
    <row r="413" spans="4:17" ht="15.65" customHeight="1" x14ac:dyDescent="0.35">
      <c r="D413" s="92">
        <v>44053</v>
      </c>
      <c r="E413" s="92"/>
      <c r="F413" s="92"/>
      <c r="G413" s="93">
        <v>61.630277656854261</v>
      </c>
      <c r="H413" s="94">
        <v>399.72</v>
      </c>
      <c r="I413" s="94">
        <v>8790.0910000000003</v>
      </c>
      <c r="J413" s="94">
        <v>610.46699999999998</v>
      </c>
      <c r="K413" s="94">
        <v>3390.6950000000002</v>
      </c>
      <c r="L413" s="94">
        <v>231.57700000000003</v>
      </c>
      <c r="M413" s="88"/>
      <c r="N413" s="8"/>
      <c r="O413" s="8"/>
      <c r="P413" s="8"/>
      <c r="Q413" s="8"/>
    </row>
    <row r="414" spans="4:17" ht="15.65" customHeight="1" x14ac:dyDescent="0.35">
      <c r="D414" s="92">
        <v>44054</v>
      </c>
      <c r="E414" s="92"/>
      <c r="F414" s="92"/>
      <c r="G414" s="93">
        <v>61.301380791366469</v>
      </c>
      <c r="H414" s="94">
        <v>377.404</v>
      </c>
      <c r="I414" s="94">
        <v>8779.1630000000005</v>
      </c>
      <c r="J414" s="94">
        <v>650.93900000000008</v>
      </c>
      <c r="K414" s="94">
        <v>3230.1979999999999</v>
      </c>
      <c r="L414" s="94">
        <v>313.41000000000003</v>
      </c>
      <c r="M414" s="88"/>
      <c r="N414" s="8"/>
      <c r="O414" s="8"/>
      <c r="P414" s="8"/>
      <c r="Q414" s="8"/>
    </row>
    <row r="415" spans="4:17" ht="15.65" customHeight="1" x14ac:dyDescent="0.35">
      <c r="D415" s="92">
        <v>44055</v>
      </c>
      <c r="E415" s="92"/>
      <c r="F415" s="92"/>
      <c r="G415" s="93">
        <v>60.835075082241076</v>
      </c>
      <c r="H415" s="94">
        <v>383.18200000000002</v>
      </c>
      <c r="I415" s="94">
        <v>8738.7160000000003</v>
      </c>
      <c r="J415" s="94">
        <v>601.91</v>
      </c>
      <c r="K415" s="94">
        <v>3303.5239999999999</v>
      </c>
      <c r="L415" s="94">
        <v>270.18</v>
      </c>
      <c r="M415" s="88"/>
      <c r="N415" s="8"/>
      <c r="O415" s="8"/>
      <c r="P415" s="8"/>
      <c r="Q415" s="8"/>
    </row>
    <row r="416" spans="4:17" ht="15.65" customHeight="1" x14ac:dyDescent="0.35">
      <c r="D416" s="92">
        <v>44056</v>
      </c>
      <c r="E416" s="92"/>
      <c r="F416" s="92"/>
      <c r="G416" s="93">
        <v>60.805421489553737</v>
      </c>
      <c r="H416" s="94">
        <v>355.08600000000001</v>
      </c>
      <c r="I416" s="94">
        <v>8794.18</v>
      </c>
      <c r="J416" s="94">
        <v>546.71300000000008</v>
      </c>
      <c r="K416" s="94">
        <v>3260.4850000000001</v>
      </c>
      <c r="L416" s="94">
        <v>317.63799999999998</v>
      </c>
      <c r="M416" s="88"/>
      <c r="N416" s="8"/>
      <c r="O416" s="8"/>
      <c r="P416" s="8"/>
      <c r="Q416" s="8"/>
    </row>
    <row r="417" spans="4:17" ht="15.65" customHeight="1" x14ac:dyDescent="0.35">
      <c r="D417" s="92">
        <v>44057</v>
      </c>
      <c r="E417" s="92"/>
      <c r="F417" s="92"/>
      <c r="G417" s="93">
        <v>60.861527047325971</v>
      </c>
      <c r="H417" s="94">
        <v>351.35</v>
      </c>
      <c r="I417" s="94">
        <v>8818.2910000000011</v>
      </c>
      <c r="J417" s="94">
        <v>538.01499999999999</v>
      </c>
      <c r="K417" s="94">
        <v>3338.3939999999998</v>
      </c>
      <c r="L417" s="94">
        <v>275.95399999999995</v>
      </c>
      <c r="M417" s="88"/>
      <c r="N417" s="8"/>
      <c r="O417" s="8"/>
      <c r="P417" s="8"/>
      <c r="Q417" s="8"/>
    </row>
    <row r="418" spans="4:17" ht="15.65" customHeight="1" x14ac:dyDescent="0.35">
      <c r="D418" s="92">
        <v>44060</v>
      </c>
      <c r="E418" s="92"/>
      <c r="F418" s="92"/>
      <c r="G418" s="93">
        <v>60.179036651149211</v>
      </c>
      <c r="H418" s="94">
        <v>370.22800000000001</v>
      </c>
      <c r="I418" s="94">
        <v>8811.56</v>
      </c>
      <c r="J418" s="94">
        <v>496.70799999999997</v>
      </c>
      <c r="K418" s="94">
        <v>3192.5430000000001</v>
      </c>
      <c r="L418" s="94">
        <v>275.625</v>
      </c>
      <c r="M418" s="88"/>
      <c r="N418" s="8"/>
      <c r="O418" s="8"/>
      <c r="P418" s="8"/>
      <c r="Q418" s="8"/>
    </row>
    <row r="419" spans="4:17" ht="15.65" customHeight="1" x14ac:dyDescent="0.35">
      <c r="D419" s="92">
        <v>44061</v>
      </c>
      <c r="E419" s="92"/>
      <c r="F419" s="92"/>
      <c r="G419" s="93">
        <v>59.772965416096724</v>
      </c>
      <c r="H419" s="94">
        <v>361.77600000000001</v>
      </c>
      <c r="I419" s="94">
        <v>8794.625</v>
      </c>
      <c r="J419" s="94">
        <v>538.68900000000008</v>
      </c>
      <c r="K419" s="94">
        <v>3116.1</v>
      </c>
      <c r="L419" s="94">
        <v>263.40499999999997</v>
      </c>
      <c r="M419" s="88"/>
      <c r="N419" s="8"/>
      <c r="O419" s="8"/>
      <c r="P419" s="8"/>
      <c r="Q419" s="8"/>
    </row>
    <row r="420" spans="4:17" ht="15.65" customHeight="1" x14ac:dyDescent="0.35">
      <c r="D420" s="92">
        <v>44062</v>
      </c>
      <c r="E420" s="92"/>
      <c r="F420" s="92"/>
      <c r="G420" s="93">
        <v>59.843001649621677</v>
      </c>
      <c r="H420" s="94">
        <v>378.04</v>
      </c>
      <c r="I420" s="94">
        <v>8824.3339999999989</v>
      </c>
      <c r="J420" s="94">
        <v>461.51900000000001</v>
      </c>
      <c r="K420" s="94">
        <v>3146.7040000000002</v>
      </c>
      <c r="L420" s="94">
        <v>282.42700000000002</v>
      </c>
      <c r="M420" s="88"/>
      <c r="N420" s="8"/>
      <c r="O420" s="8"/>
      <c r="P420" s="8"/>
      <c r="Q420" s="8"/>
    </row>
    <row r="421" spans="4:17" ht="15.65" customHeight="1" x14ac:dyDescent="0.35">
      <c r="D421" s="92">
        <v>44067</v>
      </c>
      <c r="E421" s="92"/>
      <c r="F421" s="92"/>
      <c r="G421" s="93">
        <v>59.35960227269851</v>
      </c>
      <c r="H421" s="94">
        <v>398.65</v>
      </c>
      <c r="I421" s="94">
        <v>8728.509</v>
      </c>
      <c r="J421" s="94">
        <v>575.68799999999999</v>
      </c>
      <c r="K421" s="94">
        <v>3032.7249999999999</v>
      </c>
      <c r="L421" s="94">
        <v>162.71199999999999</v>
      </c>
      <c r="M421" s="88"/>
      <c r="N421" s="8"/>
      <c r="O421" s="8"/>
      <c r="P421" s="8"/>
      <c r="Q421" s="8"/>
    </row>
    <row r="422" spans="4:17" ht="15.65" customHeight="1" x14ac:dyDescent="0.35">
      <c r="D422" s="92">
        <v>44068</v>
      </c>
      <c r="E422" s="92"/>
      <c r="F422" s="92"/>
      <c r="G422" s="93">
        <v>60.286550820695851</v>
      </c>
      <c r="H422" s="94">
        <v>380.13</v>
      </c>
      <c r="I422" s="94">
        <v>8716.7189999999991</v>
      </c>
      <c r="J422" s="94">
        <v>565.41300000000001</v>
      </c>
      <c r="K422" s="94">
        <v>3187.607</v>
      </c>
      <c r="L422" s="94">
        <v>186.84099999999998</v>
      </c>
      <c r="M422" s="88"/>
      <c r="N422" s="8"/>
      <c r="O422" s="8"/>
      <c r="P422" s="8"/>
      <c r="Q422" s="8"/>
    </row>
    <row r="423" spans="4:17" ht="15.65" customHeight="1" x14ac:dyDescent="0.35">
      <c r="D423" s="92">
        <v>44069</v>
      </c>
      <c r="E423" s="92"/>
      <c r="F423" s="92"/>
      <c r="G423" s="93">
        <v>59.837581179586998</v>
      </c>
      <c r="H423" s="94">
        <v>368.88099999999997</v>
      </c>
      <c r="I423" s="94">
        <v>8672.8580000000002</v>
      </c>
      <c r="J423" s="94">
        <v>567.95700000000011</v>
      </c>
      <c r="K423" s="94">
        <v>3150.3530000000001</v>
      </c>
      <c r="L423" s="94">
        <v>231.45399999999998</v>
      </c>
      <c r="M423" s="88"/>
      <c r="N423" s="8"/>
      <c r="O423" s="8"/>
      <c r="P423" s="8"/>
      <c r="Q423" s="8"/>
    </row>
    <row r="424" spans="4:17" ht="15.65" customHeight="1" x14ac:dyDescent="0.35">
      <c r="D424" s="92">
        <v>44070</v>
      </c>
      <c r="E424" s="92"/>
      <c r="F424" s="92"/>
      <c r="G424" s="93">
        <v>60.406255420911315</v>
      </c>
      <c r="H424" s="94">
        <v>368.67899999999997</v>
      </c>
      <c r="I424" s="94">
        <v>8741.9959999999992</v>
      </c>
      <c r="J424" s="94">
        <v>592.83499999999992</v>
      </c>
      <c r="K424" s="94">
        <v>3175.9920000000002</v>
      </c>
      <c r="L424" s="94">
        <v>290.358</v>
      </c>
      <c r="M424" s="88"/>
      <c r="N424" s="8"/>
      <c r="O424" s="8"/>
      <c r="P424" s="8"/>
      <c r="Q424" s="8"/>
    </row>
    <row r="425" spans="4:17" ht="15.65" customHeight="1" x14ac:dyDescent="0.35">
      <c r="D425" s="92">
        <v>44071</v>
      </c>
      <c r="E425" s="92"/>
      <c r="F425" s="92"/>
      <c r="G425" s="93">
        <v>60.301800866324818</v>
      </c>
      <c r="H425" s="94">
        <v>376.79700000000003</v>
      </c>
      <c r="I425" s="94">
        <v>8725.0379999999986</v>
      </c>
      <c r="J425" s="94">
        <v>606.89099999999996</v>
      </c>
      <c r="K425" s="94">
        <v>3235.444</v>
      </c>
      <c r="L425" s="94">
        <v>189.03900000000002</v>
      </c>
      <c r="M425" s="88"/>
      <c r="N425" s="8"/>
      <c r="O425" s="8"/>
      <c r="P425" s="8"/>
      <c r="Q425" s="8"/>
    </row>
    <row r="426" spans="4:17" ht="15.65" customHeight="1" x14ac:dyDescent="0.35">
      <c r="D426" s="92">
        <v>44072</v>
      </c>
      <c r="E426" s="92"/>
      <c r="F426" s="92"/>
      <c r="G426" s="93">
        <v>59.593980830973322</v>
      </c>
      <c r="H426" s="94">
        <v>381.83300000000003</v>
      </c>
      <c r="I426" s="94">
        <v>8539.9519999999993</v>
      </c>
      <c r="J426" s="94">
        <v>599.12100000000009</v>
      </c>
      <c r="K426" s="94">
        <v>3176.866</v>
      </c>
      <c r="L426" s="94">
        <v>171.51499999999999</v>
      </c>
      <c r="M426" s="88"/>
      <c r="N426" s="8"/>
      <c r="O426" s="8"/>
      <c r="P426" s="8"/>
      <c r="Q426" s="8"/>
    </row>
    <row r="427" spans="4:17" ht="15.65" customHeight="1" x14ac:dyDescent="0.35">
      <c r="D427" s="92">
        <v>44074</v>
      </c>
      <c r="E427" s="92"/>
      <c r="F427" s="92"/>
      <c r="G427" s="93">
        <v>58.463570433784703</v>
      </c>
      <c r="H427" s="94">
        <v>397.03899999999999</v>
      </c>
      <c r="I427" s="94">
        <v>8674.2039999999997</v>
      </c>
      <c r="J427" s="94">
        <v>621.99099999999999</v>
      </c>
      <c r="K427" s="94">
        <v>2759.056</v>
      </c>
      <c r="L427" s="94">
        <v>318.42200000000003</v>
      </c>
      <c r="M427" s="88"/>
      <c r="N427" s="8"/>
      <c r="O427" s="8"/>
      <c r="P427" s="8"/>
      <c r="Q427" s="8"/>
    </row>
    <row r="428" spans="4:17" ht="15.65" customHeight="1" x14ac:dyDescent="0.35">
      <c r="D428" s="92">
        <v>44075</v>
      </c>
      <c r="E428" s="97" t="s">
        <v>138</v>
      </c>
      <c r="F428" s="97" t="s">
        <v>129</v>
      </c>
      <c r="G428" s="93">
        <v>59.126228521992218</v>
      </c>
      <c r="H428" s="94">
        <v>390.76299999999998</v>
      </c>
      <c r="I428" s="94">
        <v>8655.66</v>
      </c>
      <c r="J428" s="94">
        <v>583.14599999999996</v>
      </c>
      <c r="K428" s="94">
        <v>2743.183</v>
      </c>
      <c r="L428" s="94">
        <v>527.03899999999999</v>
      </c>
      <c r="M428" s="88"/>
      <c r="N428" s="8"/>
      <c r="O428" s="8"/>
      <c r="P428" s="8"/>
      <c r="Q428" s="8"/>
    </row>
    <row r="429" spans="4:17" ht="15.65" customHeight="1" x14ac:dyDescent="0.35">
      <c r="D429" s="92">
        <v>44076</v>
      </c>
      <c r="E429" s="92"/>
      <c r="F429" s="92"/>
      <c r="G429" s="93">
        <v>59.917769183761024</v>
      </c>
      <c r="H429" s="94">
        <v>401.07499999999999</v>
      </c>
      <c r="I429" s="94">
        <v>8695.732</v>
      </c>
      <c r="J429" s="94">
        <v>550.22299999999996</v>
      </c>
      <c r="K429" s="94">
        <v>2994.5360000000001</v>
      </c>
      <c r="L429" s="94">
        <v>520.39400000000001</v>
      </c>
      <c r="M429" s="88"/>
      <c r="N429" s="8"/>
      <c r="O429" s="8"/>
      <c r="P429" s="8"/>
      <c r="Q429" s="8"/>
    </row>
    <row r="430" spans="4:17" ht="15.65" customHeight="1" x14ac:dyDescent="0.35">
      <c r="D430" s="92">
        <v>44077</v>
      </c>
      <c r="E430" s="92"/>
      <c r="F430" s="92"/>
      <c r="G430" s="93">
        <v>60.05103201631654</v>
      </c>
      <c r="H430" s="94">
        <v>403.53899999999999</v>
      </c>
      <c r="I430" s="94">
        <v>8750.137999999999</v>
      </c>
      <c r="J430" s="94">
        <v>658.72900000000004</v>
      </c>
      <c r="K430" s="94">
        <v>3109.83</v>
      </c>
      <c r="L430" s="94">
        <v>406.61399999999992</v>
      </c>
      <c r="M430" s="88"/>
      <c r="N430" s="8"/>
      <c r="O430" s="8"/>
      <c r="P430" s="8"/>
      <c r="Q430" s="8"/>
    </row>
    <row r="431" spans="4:17" ht="15.65" customHeight="1" x14ac:dyDescent="0.35">
      <c r="D431" s="92">
        <v>44078</v>
      </c>
      <c r="E431" s="92"/>
      <c r="F431" s="92"/>
      <c r="G431" s="93">
        <v>59.63920228209173</v>
      </c>
      <c r="H431" s="94">
        <v>394.35500000000002</v>
      </c>
      <c r="I431" s="94">
        <v>8754.7479999999996</v>
      </c>
      <c r="J431" s="94">
        <v>616.81799999999998</v>
      </c>
      <c r="K431" s="94">
        <v>3212.2510000000002</v>
      </c>
      <c r="L431" s="94">
        <v>288.06299999999999</v>
      </c>
      <c r="M431" s="88"/>
      <c r="N431" s="8"/>
      <c r="O431" s="8"/>
      <c r="P431" s="8"/>
      <c r="Q431" s="8"/>
    </row>
    <row r="432" spans="4:17" ht="15.65" customHeight="1" x14ac:dyDescent="0.35">
      <c r="D432" s="92">
        <v>44081</v>
      </c>
      <c r="E432" s="92"/>
      <c r="F432" s="92"/>
      <c r="G432" s="93">
        <v>59.814416796254932</v>
      </c>
      <c r="H432" s="94">
        <v>403.416</v>
      </c>
      <c r="I432" s="94">
        <v>8691.2790000000005</v>
      </c>
      <c r="J432" s="94">
        <v>665.78</v>
      </c>
      <c r="K432" s="94">
        <v>3295.6289999999999</v>
      </c>
      <c r="L432" s="94">
        <v>274.887</v>
      </c>
      <c r="M432" s="88"/>
      <c r="N432" s="8"/>
      <c r="O432" s="8"/>
      <c r="P432" s="8"/>
      <c r="Q432" s="8"/>
    </row>
    <row r="433" spans="4:17" ht="15.65" customHeight="1" x14ac:dyDescent="0.35">
      <c r="D433" s="92">
        <v>44082</v>
      </c>
      <c r="E433" s="92"/>
      <c r="F433" s="92"/>
      <c r="G433" s="93">
        <v>60.210351646234173</v>
      </c>
      <c r="H433" s="94">
        <v>382.577</v>
      </c>
      <c r="I433" s="94">
        <v>8728.9340000000011</v>
      </c>
      <c r="J433" s="94">
        <v>685.59799999999996</v>
      </c>
      <c r="K433" s="94">
        <v>3326.5349999999999</v>
      </c>
      <c r="L433" s="94">
        <v>325.12800000000004</v>
      </c>
      <c r="M433" s="88"/>
      <c r="N433" s="8"/>
      <c r="O433" s="8"/>
      <c r="P433" s="8"/>
      <c r="Q433" s="8"/>
    </row>
    <row r="434" spans="4:17" ht="15.65" customHeight="1" x14ac:dyDescent="0.35">
      <c r="D434" s="92">
        <v>44083</v>
      </c>
      <c r="E434" s="92"/>
      <c r="F434" s="92"/>
      <c r="G434" s="93">
        <v>60.318513558715715</v>
      </c>
      <c r="H434" s="94">
        <v>378.012</v>
      </c>
      <c r="I434" s="94">
        <v>8705.3169999999991</v>
      </c>
      <c r="J434" s="94">
        <v>624.73900000000003</v>
      </c>
      <c r="K434" s="94">
        <v>3520.712</v>
      </c>
      <c r="L434" s="94">
        <v>272.25700000000001</v>
      </c>
      <c r="M434" s="88"/>
      <c r="N434" s="8"/>
      <c r="O434" s="8"/>
      <c r="P434" s="8"/>
      <c r="Q434" s="8"/>
    </row>
    <row r="435" spans="4:17" ht="15.65" customHeight="1" x14ac:dyDescent="0.35">
      <c r="D435" s="92">
        <v>44084</v>
      </c>
      <c r="E435" s="92"/>
      <c r="F435" s="92"/>
      <c r="G435" s="93">
        <v>60.118898088849583</v>
      </c>
      <c r="H435" s="94">
        <v>371.565</v>
      </c>
      <c r="I435" s="94">
        <v>8754.7469999999994</v>
      </c>
      <c r="J435" s="94">
        <v>743.60400000000004</v>
      </c>
      <c r="K435" s="94">
        <v>3350.375</v>
      </c>
      <c r="L435" s="94">
        <v>260.41300000000001</v>
      </c>
      <c r="M435" s="88"/>
      <c r="N435" s="8"/>
      <c r="O435" s="8"/>
      <c r="P435" s="8"/>
      <c r="Q435" s="8"/>
    </row>
    <row r="436" spans="4:17" ht="15.65" customHeight="1" x14ac:dyDescent="0.35">
      <c r="D436" s="92">
        <v>44085</v>
      </c>
      <c r="E436" s="92"/>
      <c r="F436" s="92"/>
      <c r="G436" s="93">
        <v>60.229482411883971</v>
      </c>
      <c r="H436" s="94">
        <v>375.79899999999998</v>
      </c>
      <c r="I436" s="94">
        <v>8740.4069999999992</v>
      </c>
      <c r="J436" s="94">
        <v>768.86200000000008</v>
      </c>
      <c r="K436" s="94">
        <v>3470.9119999999998</v>
      </c>
      <c r="L436" s="94">
        <v>255.50999999999996</v>
      </c>
      <c r="M436" s="88"/>
      <c r="N436" s="8"/>
      <c r="O436" s="8"/>
      <c r="P436" s="8"/>
      <c r="Q436" s="8"/>
    </row>
    <row r="437" spans="4:17" ht="15.65" customHeight="1" x14ac:dyDescent="0.35">
      <c r="D437" s="92">
        <v>44088</v>
      </c>
      <c r="E437" s="92"/>
      <c r="F437" s="92"/>
      <c r="G437" s="93">
        <v>60.246408975867162</v>
      </c>
      <c r="H437" s="94">
        <v>379.786</v>
      </c>
      <c r="I437" s="94">
        <v>8759.0550000000003</v>
      </c>
      <c r="J437" s="94">
        <v>723.58699999999999</v>
      </c>
      <c r="K437" s="94">
        <v>3381.4470000000001</v>
      </c>
      <c r="L437" s="94">
        <v>232.83499999999998</v>
      </c>
      <c r="M437" s="88"/>
      <c r="N437" s="8"/>
      <c r="O437" s="8"/>
      <c r="P437" s="8"/>
      <c r="Q437" s="8"/>
    </row>
    <row r="438" spans="4:17" ht="15.65" customHeight="1" x14ac:dyDescent="0.35">
      <c r="D438" s="92">
        <v>44089</v>
      </c>
      <c r="E438" s="92"/>
      <c r="F438" s="92"/>
      <c r="G438" s="93">
        <v>60.381931635533725</v>
      </c>
      <c r="H438" s="94">
        <v>345.39400000000001</v>
      </c>
      <c r="I438" s="94">
        <v>8744.5580000000009</v>
      </c>
      <c r="J438" s="94">
        <v>673.298</v>
      </c>
      <c r="K438" s="94">
        <v>3423.2660000000001</v>
      </c>
      <c r="L438" s="94">
        <v>245.27299999999997</v>
      </c>
      <c r="M438" s="88"/>
      <c r="N438" s="8"/>
      <c r="O438" s="8"/>
      <c r="P438" s="8"/>
      <c r="Q438" s="8"/>
    </row>
    <row r="439" spans="4:17" ht="15.65" customHeight="1" x14ac:dyDescent="0.35">
      <c r="D439" s="92">
        <v>44090</v>
      </c>
      <c r="E439" s="92"/>
      <c r="F439" s="92"/>
      <c r="G439" s="93">
        <v>60.171021210022225</v>
      </c>
      <c r="H439" s="94">
        <v>346.88900000000001</v>
      </c>
      <c r="I439" s="94">
        <v>8743.8639999999996</v>
      </c>
      <c r="J439" s="94">
        <v>657.04899999999998</v>
      </c>
      <c r="K439" s="94">
        <v>3348.4769999999999</v>
      </c>
      <c r="L439" s="94">
        <v>271.14799999999997</v>
      </c>
      <c r="M439" s="88"/>
      <c r="N439" s="8"/>
      <c r="O439" s="8"/>
      <c r="P439" s="8"/>
      <c r="Q439" s="8"/>
    </row>
    <row r="440" spans="4:17" ht="15.65" customHeight="1" x14ac:dyDescent="0.35">
      <c r="D440" s="92">
        <v>44091</v>
      </c>
      <c r="E440" s="92"/>
      <c r="F440" s="92"/>
      <c r="G440" s="93">
        <v>60.547025177662285</v>
      </c>
      <c r="H440" s="94">
        <v>342.92500000000001</v>
      </c>
      <c r="I440" s="94">
        <v>8835.5280000000002</v>
      </c>
      <c r="J440" s="94">
        <v>669.24200000000008</v>
      </c>
      <c r="K440" s="94">
        <v>3314.8009999999999</v>
      </c>
      <c r="L440" s="94">
        <v>331.07600000000008</v>
      </c>
      <c r="M440" s="88"/>
      <c r="N440" s="8"/>
      <c r="O440" s="8"/>
      <c r="P440" s="8"/>
      <c r="Q440" s="8"/>
    </row>
    <row r="441" spans="4:17" ht="15.65" customHeight="1" x14ac:dyDescent="0.35">
      <c r="D441" s="92">
        <v>44092</v>
      </c>
      <c r="E441" s="92"/>
      <c r="F441" s="92"/>
      <c r="G441" s="93">
        <v>60.169312196822368</v>
      </c>
      <c r="H441" s="94">
        <v>346.17500000000001</v>
      </c>
      <c r="I441" s="94">
        <v>8798.1679999999997</v>
      </c>
      <c r="J441" s="94">
        <v>624.60599999999999</v>
      </c>
      <c r="K441" s="94">
        <v>3383.846</v>
      </c>
      <c r="L441" s="94">
        <v>271.06800000000004</v>
      </c>
      <c r="M441" s="88"/>
      <c r="N441" s="8"/>
      <c r="O441" s="8"/>
      <c r="P441" s="8"/>
      <c r="Q441" s="8"/>
    </row>
    <row r="442" spans="4:17" ht="15.65" customHeight="1" x14ac:dyDescent="0.35">
      <c r="D442" s="92">
        <v>44095</v>
      </c>
      <c r="E442" s="92"/>
      <c r="F442" s="92"/>
      <c r="G442" s="93">
        <v>58.366225356914683</v>
      </c>
      <c r="H442" s="94">
        <v>365.24200000000002</v>
      </c>
      <c r="I442" s="94">
        <v>8678.3310000000001</v>
      </c>
      <c r="J442" s="94">
        <v>643.96399999999994</v>
      </c>
      <c r="K442" s="94">
        <v>3139.652</v>
      </c>
      <c r="L442" s="94">
        <v>1.8559999999999945</v>
      </c>
      <c r="M442" s="88"/>
      <c r="N442" s="8"/>
      <c r="O442" s="8"/>
      <c r="P442" s="8"/>
      <c r="Q442" s="8"/>
    </row>
    <row r="443" spans="4:17" ht="15.65" customHeight="1" x14ac:dyDescent="0.35">
      <c r="D443" s="92">
        <v>44096</v>
      </c>
      <c r="E443" s="92"/>
      <c r="F443" s="92"/>
      <c r="G443" s="93">
        <v>59.227257273787068</v>
      </c>
      <c r="H443" s="94">
        <v>346.33100000000002</v>
      </c>
      <c r="I443" s="94">
        <v>8731.4009999999998</v>
      </c>
      <c r="J443" s="94">
        <v>682.03099999999995</v>
      </c>
      <c r="K443" s="94">
        <v>3333.6930000000002</v>
      </c>
      <c r="L443" s="94">
        <v>-66.050999999999988</v>
      </c>
      <c r="M443" s="88"/>
      <c r="N443" s="8"/>
      <c r="O443" s="8"/>
      <c r="P443" s="8"/>
      <c r="Q443" s="8"/>
    </row>
    <row r="444" spans="4:17" ht="15.65" customHeight="1" x14ac:dyDescent="0.35">
      <c r="D444" s="92">
        <v>44097</v>
      </c>
      <c r="E444" s="92"/>
      <c r="F444" s="92"/>
      <c r="G444" s="93">
        <v>58.77835573506411</v>
      </c>
      <c r="H444" s="94">
        <v>344.91</v>
      </c>
      <c r="I444" s="94">
        <v>8611.3149999999987</v>
      </c>
      <c r="J444" s="94">
        <v>691.98900000000003</v>
      </c>
      <c r="K444" s="94">
        <v>3391.8530000000001</v>
      </c>
      <c r="L444" s="94">
        <v>-71.825000000000017</v>
      </c>
      <c r="M444" s="88"/>
      <c r="N444" s="8"/>
      <c r="O444" s="8"/>
      <c r="P444" s="8"/>
      <c r="Q444" s="8"/>
    </row>
    <row r="445" spans="4:17" ht="15.65" customHeight="1" x14ac:dyDescent="0.35">
      <c r="D445" s="92">
        <v>44098</v>
      </c>
      <c r="E445" s="92"/>
      <c r="F445" s="92"/>
      <c r="G445" s="93">
        <v>59.425288232985309</v>
      </c>
      <c r="H445" s="94">
        <v>339.529</v>
      </c>
      <c r="I445" s="94">
        <v>8662.2150000000001</v>
      </c>
      <c r="J445" s="94">
        <v>779.19700000000012</v>
      </c>
      <c r="K445" s="94">
        <v>3372.4969999999998</v>
      </c>
      <c r="L445" s="94">
        <v>14.138000000000005</v>
      </c>
      <c r="M445" s="88"/>
      <c r="N445" s="8"/>
      <c r="O445" s="8"/>
      <c r="P445" s="8"/>
      <c r="Q445" s="8"/>
    </row>
    <row r="446" spans="4:17" ht="15.65" customHeight="1" x14ac:dyDescent="0.35">
      <c r="D446" s="92">
        <v>44099</v>
      </c>
      <c r="E446" s="92"/>
      <c r="F446" s="92"/>
      <c r="G446" s="93">
        <v>58.672178841652034</v>
      </c>
      <c r="H446" s="94">
        <v>347.46699999999998</v>
      </c>
      <c r="I446" s="94">
        <v>8653.0419999999995</v>
      </c>
      <c r="J446" s="94">
        <v>643.88400000000001</v>
      </c>
      <c r="K446" s="94">
        <v>3336.99</v>
      </c>
      <c r="L446" s="94">
        <v>-4.2290000000000134</v>
      </c>
      <c r="M446" s="88"/>
      <c r="N446" s="8"/>
      <c r="O446" s="8"/>
      <c r="P446" s="8"/>
      <c r="Q446" s="8"/>
    </row>
    <row r="447" spans="4:17" ht="15.65" customHeight="1" x14ac:dyDescent="0.35">
      <c r="D447" s="92">
        <v>44102</v>
      </c>
      <c r="E447" s="92"/>
      <c r="F447" s="92"/>
      <c r="G447" s="93">
        <v>58.372145560173593</v>
      </c>
      <c r="H447" s="94">
        <v>356.26</v>
      </c>
      <c r="I447" s="94">
        <v>8708.4629999999997</v>
      </c>
      <c r="J447" s="94">
        <v>570.42200000000003</v>
      </c>
      <c r="K447" s="94">
        <v>3348.9319999999998</v>
      </c>
      <c r="L447" s="94">
        <v>-85.339000000000027</v>
      </c>
      <c r="M447" s="88"/>
      <c r="N447" s="8"/>
      <c r="O447" s="8"/>
      <c r="P447" s="8"/>
      <c r="Q447" s="8"/>
    </row>
    <row r="448" spans="4:17" ht="15.65" customHeight="1" x14ac:dyDescent="0.35">
      <c r="D448" s="92">
        <v>44103</v>
      </c>
      <c r="E448" s="92"/>
      <c r="F448" s="92"/>
      <c r="G448" s="93">
        <v>57.986845169651801</v>
      </c>
      <c r="H448" s="94">
        <v>367.22800000000001</v>
      </c>
      <c r="I448" s="94">
        <v>8664.8209999999999</v>
      </c>
      <c r="J448" s="94">
        <v>617.29200000000003</v>
      </c>
      <c r="K448" s="94">
        <v>3301.9639999999999</v>
      </c>
      <c r="L448" s="94">
        <v>-98.734000000000009</v>
      </c>
      <c r="M448" s="88"/>
      <c r="N448" s="8"/>
      <c r="O448" s="8"/>
      <c r="P448" s="8"/>
      <c r="Q448" s="8"/>
    </row>
    <row r="449" spans="4:17" ht="15.65" customHeight="1" x14ac:dyDescent="0.35">
      <c r="D449" s="92">
        <v>44104</v>
      </c>
      <c r="E449" s="92"/>
      <c r="F449" s="92"/>
      <c r="G449" s="93">
        <v>57.727660870742724</v>
      </c>
      <c r="H449" s="94">
        <v>376.221</v>
      </c>
      <c r="I449" s="94">
        <v>8686.3209999999999</v>
      </c>
      <c r="J449" s="94">
        <v>716.59099999999989</v>
      </c>
      <c r="K449" s="94">
        <v>2953.1619999999998</v>
      </c>
      <c r="L449" s="94">
        <v>44.08499999999998</v>
      </c>
      <c r="M449" s="88"/>
      <c r="N449" s="8"/>
      <c r="O449" s="8"/>
      <c r="P449" s="8"/>
      <c r="Q449" s="8"/>
    </row>
    <row r="450" spans="4:17" ht="15.65" customHeight="1" x14ac:dyDescent="0.35">
      <c r="D450" s="92">
        <v>44105</v>
      </c>
      <c r="E450" s="97" t="s">
        <v>124</v>
      </c>
      <c r="F450" s="97" t="s">
        <v>136</v>
      </c>
      <c r="G450" s="93">
        <v>58.258957388529161</v>
      </c>
      <c r="H450" s="94">
        <v>380.99700000000001</v>
      </c>
      <c r="I450" s="94">
        <v>8725.65</v>
      </c>
      <c r="J450" s="94">
        <v>700.07399999999996</v>
      </c>
      <c r="K450" s="94">
        <v>3076.183</v>
      </c>
      <c r="L450" s="94">
        <v>9.8190000000000168</v>
      </c>
      <c r="M450" s="88"/>
      <c r="N450" s="8"/>
      <c r="O450" s="8"/>
      <c r="P450" s="8"/>
      <c r="Q450" s="8"/>
    </row>
    <row r="451" spans="4:17" ht="15.65" customHeight="1" x14ac:dyDescent="0.35">
      <c r="D451" s="92">
        <v>44106</v>
      </c>
      <c r="E451" s="92"/>
      <c r="F451" s="92"/>
      <c r="G451" s="93">
        <v>58.404712720266986</v>
      </c>
      <c r="H451" s="94">
        <v>376.42899999999997</v>
      </c>
      <c r="I451" s="94">
        <v>8726.0229999999992</v>
      </c>
      <c r="J451" s="94">
        <v>755.38599999999997</v>
      </c>
      <c r="K451" s="94">
        <v>3148.5320000000002</v>
      </c>
      <c r="L451" s="94">
        <v>7.3650000000000091</v>
      </c>
      <c r="M451" s="88"/>
      <c r="N451" s="8"/>
      <c r="O451" s="8"/>
      <c r="P451" s="8"/>
      <c r="Q451" s="8"/>
    </row>
    <row r="452" spans="4:17" ht="15.65" customHeight="1" x14ac:dyDescent="0.35">
      <c r="D452" s="92">
        <v>44109</v>
      </c>
      <c r="E452" s="92"/>
      <c r="F452" s="92"/>
      <c r="G452" s="93">
        <v>58.050704702753855</v>
      </c>
      <c r="H452" s="94">
        <v>376.85899999999998</v>
      </c>
      <c r="I452" s="94">
        <v>8725.5950000000012</v>
      </c>
      <c r="J452" s="94">
        <v>717.54299999999989</v>
      </c>
      <c r="K452" s="94">
        <v>3200.759</v>
      </c>
      <c r="L452" s="94">
        <v>-18.421000000000021</v>
      </c>
      <c r="M452" s="88"/>
      <c r="N452" s="8"/>
      <c r="O452" s="8"/>
      <c r="P452" s="8"/>
      <c r="Q452" s="8"/>
    </row>
    <row r="453" spans="4:17" ht="15.65" customHeight="1" x14ac:dyDescent="0.35">
      <c r="D453" s="92">
        <v>44110</v>
      </c>
      <c r="E453" s="92"/>
      <c r="F453" s="92"/>
      <c r="G453" s="93">
        <v>58.037785229715965</v>
      </c>
      <c r="H453" s="94">
        <v>353.40699999999998</v>
      </c>
      <c r="I453" s="94">
        <v>8689.2939999999999</v>
      </c>
      <c r="J453" s="94">
        <v>630.87400000000002</v>
      </c>
      <c r="K453" s="94">
        <v>3383.402</v>
      </c>
      <c r="L453" s="94">
        <v>-11.433999999999997</v>
      </c>
      <c r="M453" s="88"/>
      <c r="N453" s="8"/>
      <c r="O453" s="8"/>
      <c r="P453" s="8"/>
      <c r="Q453" s="8"/>
    </row>
    <row r="454" spans="4:17" ht="15.65" customHeight="1" x14ac:dyDescent="0.35">
      <c r="D454" s="92">
        <v>44111</v>
      </c>
      <c r="E454" s="92"/>
      <c r="F454" s="92"/>
      <c r="G454" s="93">
        <v>58.03561799653815</v>
      </c>
      <c r="H454" s="94">
        <v>368.51400000000001</v>
      </c>
      <c r="I454" s="94">
        <v>8715.5229999999992</v>
      </c>
      <c r="J454" s="94">
        <v>665.71799999999985</v>
      </c>
      <c r="K454" s="94">
        <v>3315.1930000000002</v>
      </c>
      <c r="L454" s="94">
        <v>-9.5550000000000068</v>
      </c>
      <c r="M454" s="88"/>
      <c r="N454" s="8"/>
      <c r="O454" s="8"/>
      <c r="P454" s="8"/>
      <c r="Q454" s="8"/>
    </row>
    <row r="455" spans="4:17" ht="15.65" customHeight="1" x14ac:dyDescent="0.35">
      <c r="D455" s="92">
        <v>44112</v>
      </c>
      <c r="E455" s="92"/>
      <c r="F455" s="92"/>
      <c r="G455" s="93">
        <v>58.119881650703078</v>
      </c>
      <c r="H455" s="94">
        <v>380.71899999999999</v>
      </c>
      <c r="I455" s="94">
        <v>8797.0750000000007</v>
      </c>
      <c r="J455" s="94">
        <v>814.63300000000004</v>
      </c>
      <c r="K455" s="94">
        <v>3389.009</v>
      </c>
      <c r="L455" s="94">
        <v>-158.80199999999999</v>
      </c>
      <c r="M455" s="88"/>
      <c r="N455" s="8"/>
      <c r="O455" s="8"/>
      <c r="P455" s="8"/>
      <c r="Q455" s="8"/>
    </row>
    <row r="456" spans="4:17" ht="15.65" customHeight="1" x14ac:dyDescent="0.35">
      <c r="D456" s="92">
        <v>44113</v>
      </c>
      <c r="E456" s="92"/>
      <c r="F456" s="92"/>
      <c r="G456" s="93">
        <v>58.951856103543001</v>
      </c>
      <c r="H456" s="94">
        <v>378.47500000000002</v>
      </c>
      <c r="I456" s="94">
        <v>8766.9240000000009</v>
      </c>
      <c r="J456" s="94">
        <v>636.38900000000001</v>
      </c>
      <c r="K456" s="94">
        <v>3605.3240000000001</v>
      </c>
      <c r="L456" s="94">
        <v>-142.47</v>
      </c>
      <c r="M456" s="88"/>
      <c r="N456" s="8"/>
      <c r="O456" s="8"/>
      <c r="P456" s="8"/>
      <c r="Q456" s="8"/>
    </row>
    <row r="457" spans="4:17" ht="15.65" customHeight="1" x14ac:dyDescent="0.35">
      <c r="D457" s="92">
        <v>44116</v>
      </c>
      <c r="E457" s="92"/>
      <c r="F457" s="92"/>
      <c r="G457" s="93">
        <v>59.810333281963665</v>
      </c>
      <c r="H457" s="94">
        <v>397.86399999999998</v>
      </c>
      <c r="I457" s="94">
        <v>8771.0959999999995</v>
      </c>
      <c r="J457" s="94">
        <v>817.2349999999999</v>
      </c>
      <c r="K457" s="94">
        <v>3578.6689999999999</v>
      </c>
      <c r="L457" s="94">
        <v>-132.58199999999999</v>
      </c>
      <c r="M457" s="88"/>
      <c r="N457" s="8"/>
      <c r="O457" s="8"/>
      <c r="P457" s="8"/>
      <c r="Q457" s="8"/>
    </row>
    <row r="458" spans="4:17" ht="15.65" customHeight="1" x14ac:dyDescent="0.35">
      <c r="D458" s="92">
        <v>44117</v>
      </c>
      <c r="E458" s="92"/>
      <c r="F458" s="92"/>
      <c r="G458" s="93">
        <v>58.540305300854293</v>
      </c>
      <c r="H458" s="94">
        <v>366.322</v>
      </c>
      <c r="I458" s="94">
        <v>8572.3649999999998</v>
      </c>
      <c r="J458" s="94">
        <v>577.89300000000003</v>
      </c>
      <c r="K458" s="94">
        <v>3778.1219999999998</v>
      </c>
      <c r="L458" s="94">
        <v>-143.24599999999998</v>
      </c>
      <c r="M458" s="88"/>
      <c r="N458" s="8"/>
      <c r="O458" s="8"/>
      <c r="P458" s="8"/>
      <c r="Q458" s="8"/>
    </row>
    <row r="459" spans="4:17" ht="15.65" customHeight="1" x14ac:dyDescent="0.35">
      <c r="D459" s="92">
        <v>44118</v>
      </c>
      <c r="E459" s="92"/>
      <c r="F459" s="92"/>
      <c r="G459" s="93">
        <v>58.949749241196201</v>
      </c>
      <c r="H459" s="94">
        <v>357.28199999999998</v>
      </c>
      <c r="I459" s="94">
        <v>8536.1410000000014</v>
      </c>
      <c r="J459" s="94">
        <v>625.49600000000009</v>
      </c>
      <c r="K459" s="94">
        <v>3911.6309999999999</v>
      </c>
      <c r="L459" s="94">
        <v>-145.75199999999998</v>
      </c>
      <c r="M459" s="88"/>
      <c r="N459" s="8"/>
      <c r="O459" s="8"/>
      <c r="P459" s="8"/>
      <c r="Q459" s="8"/>
    </row>
    <row r="460" spans="4:17" ht="15.65" customHeight="1" x14ac:dyDescent="0.35">
      <c r="D460" s="92">
        <v>44119</v>
      </c>
      <c r="E460" s="92"/>
      <c r="F460" s="92"/>
      <c r="G460" s="93">
        <v>59.351697829888316</v>
      </c>
      <c r="H460" s="94">
        <v>349.089</v>
      </c>
      <c r="I460" s="94">
        <v>8590.1239999999998</v>
      </c>
      <c r="J460" s="94">
        <v>660.98099999999999</v>
      </c>
      <c r="K460" s="94">
        <v>3764.069</v>
      </c>
      <c r="L460" s="94">
        <v>53.973000000000013</v>
      </c>
      <c r="M460" s="88"/>
      <c r="N460" s="8"/>
      <c r="O460" s="8"/>
      <c r="P460" s="8"/>
      <c r="Q460" s="8"/>
    </row>
    <row r="461" spans="4:17" ht="15.65" customHeight="1" x14ac:dyDescent="0.35">
      <c r="D461" s="92">
        <v>44120</v>
      </c>
      <c r="E461" s="92"/>
      <c r="F461" s="92"/>
      <c r="G461" s="93">
        <v>58.656100911581014</v>
      </c>
      <c r="H461" s="94">
        <v>345.19099999999997</v>
      </c>
      <c r="I461" s="94">
        <v>8565.2049999999999</v>
      </c>
      <c r="J461" s="94">
        <v>676.42599999999993</v>
      </c>
      <c r="K461" s="94">
        <v>3682.0569999999998</v>
      </c>
      <c r="L461" s="94">
        <v>22.963000000000022</v>
      </c>
      <c r="M461" s="88"/>
      <c r="N461" s="8"/>
      <c r="O461" s="8"/>
      <c r="P461" s="8"/>
      <c r="Q461" s="8"/>
    </row>
    <row r="462" spans="4:17" ht="15.65" customHeight="1" x14ac:dyDescent="0.35">
      <c r="D462" s="92">
        <v>44123</v>
      </c>
      <c r="E462" s="92"/>
      <c r="F462" s="92"/>
      <c r="G462" s="93">
        <v>57.825899613366502</v>
      </c>
      <c r="H462" s="94">
        <v>356.68400000000003</v>
      </c>
      <c r="I462" s="94">
        <v>8523.2150000000001</v>
      </c>
      <c r="J462" s="94">
        <v>636.47300000000007</v>
      </c>
      <c r="K462" s="94">
        <v>3516.067</v>
      </c>
      <c r="L462" s="94">
        <v>50.846000000000032</v>
      </c>
      <c r="M462" s="88"/>
      <c r="N462" s="8"/>
      <c r="O462" s="8"/>
      <c r="P462" s="8"/>
      <c r="Q462" s="8"/>
    </row>
    <row r="463" spans="4:17" ht="15.65" customHeight="1" x14ac:dyDescent="0.35">
      <c r="D463" s="92">
        <v>44124</v>
      </c>
      <c r="E463" s="92"/>
      <c r="F463" s="92"/>
      <c r="G463" s="93">
        <v>56.929047399974131</v>
      </c>
      <c r="H463" s="94">
        <v>344.08600000000001</v>
      </c>
      <c r="I463" s="94">
        <v>8465.3619999999992</v>
      </c>
      <c r="J463" s="94">
        <v>597.65300000000002</v>
      </c>
      <c r="K463" s="94">
        <v>3466.6759999999999</v>
      </c>
      <c r="L463" s="94">
        <v>-202.374</v>
      </c>
      <c r="M463" s="88"/>
      <c r="N463" s="8"/>
      <c r="O463" s="8"/>
      <c r="P463" s="8"/>
      <c r="Q463" s="8"/>
    </row>
    <row r="464" spans="4:17" ht="15.65" customHeight="1" x14ac:dyDescent="0.35">
      <c r="D464" s="92">
        <v>44125</v>
      </c>
      <c r="E464" s="92"/>
      <c r="F464" s="92"/>
      <c r="G464" s="93">
        <v>57.559062912401025</v>
      </c>
      <c r="H464" s="94">
        <v>347.27699999999999</v>
      </c>
      <c r="I464" s="94">
        <v>8440.3059999999987</v>
      </c>
      <c r="J464" s="94">
        <v>589.75199999999995</v>
      </c>
      <c r="K464" s="94">
        <v>3380.7240000000002</v>
      </c>
      <c r="L464" s="94">
        <v>34.46</v>
      </c>
      <c r="M464" s="88"/>
      <c r="N464" s="8"/>
      <c r="O464" s="8"/>
      <c r="P464" s="8"/>
      <c r="Q464" s="8"/>
    </row>
    <row r="465" spans="4:17" ht="15.65" customHeight="1" x14ac:dyDescent="0.35">
      <c r="D465" s="92">
        <v>44126</v>
      </c>
      <c r="E465" s="92"/>
      <c r="F465" s="92"/>
      <c r="G465" s="93">
        <v>58.370554043061986</v>
      </c>
      <c r="H465" s="94">
        <v>355.09800000000001</v>
      </c>
      <c r="I465" s="94">
        <v>8449.8130000000001</v>
      </c>
      <c r="J465" s="94">
        <v>657.71199999999999</v>
      </c>
      <c r="K465" s="94">
        <v>3474.2689999999998</v>
      </c>
      <c r="L465" s="94">
        <v>75.346000000000004</v>
      </c>
      <c r="M465" s="88"/>
      <c r="N465" s="8"/>
      <c r="O465" s="8"/>
      <c r="P465" s="8"/>
      <c r="Q465" s="8"/>
    </row>
    <row r="466" spans="4:17" ht="15.65" customHeight="1" x14ac:dyDescent="0.35">
      <c r="D466" s="92">
        <v>44130</v>
      </c>
      <c r="E466" s="92"/>
      <c r="F466" s="92"/>
      <c r="G466" s="93">
        <v>58.074441315203671</v>
      </c>
      <c r="H466" s="94">
        <v>369.69499999999999</v>
      </c>
      <c r="I466" s="94">
        <v>8474.2780000000002</v>
      </c>
      <c r="J466" s="94">
        <v>562.221</v>
      </c>
      <c r="K466" s="94">
        <v>3546.5970000000002</v>
      </c>
      <c r="L466" s="94">
        <v>73.721999999999994</v>
      </c>
      <c r="M466" s="88"/>
      <c r="N466" s="8"/>
      <c r="O466" s="8"/>
      <c r="P466" s="8"/>
      <c r="Q466" s="8"/>
    </row>
    <row r="467" spans="4:17" ht="15.65" customHeight="1" x14ac:dyDescent="0.35">
      <c r="D467" s="92">
        <v>44131</v>
      </c>
      <c r="E467" s="92"/>
      <c r="F467" s="92"/>
      <c r="G467" s="93">
        <v>58.293060791682329</v>
      </c>
      <c r="H467" s="94">
        <v>365.245</v>
      </c>
      <c r="I467" s="94">
        <v>8494.777</v>
      </c>
      <c r="J467" s="94">
        <v>537.23199999999997</v>
      </c>
      <c r="K467" s="94">
        <v>3595.2739999999999</v>
      </c>
      <c r="L467" s="94">
        <v>98.940999999999988</v>
      </c>
      <c r="M467" s="88"/>
      <c r="N467" s="8"/>
      <c r="O467" s="8"/>
      <c r="P467" s="8"/>
      <c r="Q467" s="8"/>
    </row>
    <row r="468" spans="4:17" ht="15.65" customHeight="1" x14ac:dyDescent="0.35">
      <c r="D468" s="92">
        <v>44132</v>
      </c>
      <c r="E468" s="92"/>
      <c r="F468" s="92"/>
      <c r="G468" s="93">
        <v>58.808876432379677</v>
      </c>
      <c r="H468" s="94">
        <v>370.66399999999999</v>
      </c>
      <c r="I468" s="94">
        <v>8483.2799999999988</v>
      </c>
      <c r="J468" s="94">
        <v>594.01700000000005</v>
      </c>
      <c r="K468" s="94">
        <v>3757.8609999999999</v>
      </c>
      <c r="L468" s="94">
        <v>68.753999999999991</v>
      </c>
      <c r="M468" s="88"/>
      <c r="N468" s="8"/>
      <c r="O468" s="8"/>
      <c r="P468" s="8"/>
      <c r="Q468" s="8"/>
    </row>
    <row r="469" spans="4:17" ht="15.65" customHeight="1" x14ac:dyDescent="0.35">
      <c r="D469" s="92">
        <v>44133</v>
      </c>
      <c r="E469" s="92"/>
      <c r="F469" s="92"/>
      <c r="G469" s="93">
        <v>57.87690255689192</v>
      </c>
      <c r="H469" s="94">
        <v>375.74700000000001</v>
      </c>
      <c r="I469" s="94">
        <v>8567.8610000000008</v>
      </c>
      <c r="J469" s="94">
        <v>596.95100000000002</v>
      </c>
      <c r="K469" s="94">
        <v>3592.4090000000001</v>
      </c>
      <c r="L469" s="94">
        <v>80.025000000000006</v>
      </c>
      <c r="M469" s="88"/>
      <c r="N469" s="8"/>
      <c r="O469" s="8"/>
      <c r="P469" s="8"/>
      <c r="Q469" s="8"/>
    </row>
    <row r="470" spans="4:17" ht="15.65" customHeight="1" x14ac:dyDescent="0.35">
      <c r="D470" s="92">
        <v>44134</v>
      </c>
      <c r="E470" s="92"/>
      <c r="F470" s="92"/>
      <c r="G470" s="93">
        <v>57.518557468695441</v>
      </c>
      <c r="H470" s="94">
        <v>387.38200000000001</v>
      </c>
      <c r="I470" s="94">
        <v>8574.777</v>
      </c>
      <c r="J470" s="94">
        <v>436.29900000000004</v>
      </c>
      <c r="K470" s="94">
        <v>3461.24</v>
      </c>
      <c r="L470" s="94">
        <v>142.01300000000003</v>
      </c>
      <c r="M470" s="88"/>
      <c r="N470" s="8"/>
      <c r="O470" s="8"/>
      <c r="P470" s="8"/>
      <c r="Q470" s="8"/>
    </row>
    <row r="471" spans="4:17" ht="15.65" customHeight="1" x14ac:dyDescent="0.35">
      <c r="D471" s="92">
        <v>44137</v>
      </c>
      <c r="E471" s="97" t="s">
        <v>125</v>
      </c>
      <c r="F471" s="97" t="s">
        <v>130</v>
      </c>
      <c r="G471" s="93">
        <v>57.642348760757223</v>
      </c>
      <c r="H471" s="94">
        <v>370.46800000000002</v>
      </c>
      <c r="I471" s="94">
        <v>8517.4810000000016</v>
      </c>
      <c r="J471" s="94">
        <v>573.05700000000002</v>
      </c>
      <c r="K471" s="94">
        <v>3435.7570000000001</v>
      </c>
      <c r="L471" s="94">
        <v>109.34300000000002</v>
      </c>
      <c r="M471" s="88"/>
      <c r="N471" s="8"/>
      <c r="O471" s="8"/>
      <c r="P471" s="8"/>
      <c r="Q471" s="8"/>
    </row>
    <row r="472" spans="4:17" ht="15.65" customHeight="1" x14ac:dyDescent="0.35">
      <c r="D472" s="92">
        <v>44138</v>
      </c>
      <c r="E472" s="92"/>
      <c r="F472" s="92"/>
      <c r="G472" s="93">
        <v>57.449751963533771</v>
      </c>
      <c r="H472" s="94">
        <v>386.32499999999999</v>
      </c>
      <c r="I472" s="94">
        <v>8517.3060000000005</v>
      </c>
      <c r="J472" s="94">
        <v>524.98800000000006</v>
      </c>
      <c r="K472" s="94">
        <v>3516.431</v>
      </c>
      <c r="L472" s="94">
        <v>73.744</v>
      </c>
      <c r="M472" s="88"/>
      <c r="N472" s="8"/>
      <c r="O472" s="8"/>
      <c r="P472" s="8"/>
      <c r="Q472" s="8"/>
    </row>
    <row r="473" spans="4:17" ht="15.65" customHeight="1" x14ac:dyDescent="0.35">
      <c r="D473" s="92">
        <v>44139</v>
      </c>
      <c r="E473" s="92"/>
      <c r="F473" s="92"/>
      <c r="G473" s="93">
        <v>57.741701179232962</v>
      </c>
      <c r="H473" s="94">
        <v>375.214</v>
      </c>
      <c r="I473" s="94">
        <v>8453.41</v>
      </c>
      <c r="J473" s="94">
        <v>537.24099999999999</v>
      </c>
      <c r="K473" s="94">
        <v>3689.31</v>
      </c>
      <c r="L473" s="94">
        <v>124.51899999999999</v>
      </c>
      <c r="M473" s="88"/>
      <c r="N473" s="8"/>
      <c r="O473" s="8"/>
      <c r="P473" s="8"/>
      <c r="Q473" s="8"/>
    </row>
    <row r="474" spans="4:17" ht="15.65" customHeight="1" x14ac:dyDescent="0.35">
      <c r="D474" s="92">
        <v>44140</v>
      </c>
      <c r="E474" s="92"/>
      <c r="F474" s="92"/>
      <c r="G474" s="93">
        <v>58.467374674160354</v>
      </c>
      <c r="H474" s="94">
        <v>386.38799999999998</v>
      </c>
      <c r="I474" s="94">
        <v>8499.7720000000008</v>
      </c>
      <c r="J474" s="94">
        <v>493.24799999999999</v>
      </c>
      <c r="K474" s="94">
        <v>3797.569</v>
      </c>
      <c r="L474" s="94">
        <v>180.91500000000002</v>
      </c>
      <c r="M474" s="88"/>
      <c r="N474" s="8"/>
      <c r="O474" s="8"/>
      <c r="P474" s="8"/>
      <c r="Q474" s="8"/>
    </row>
    <row r="475" spans="4:17" ht="15.65" customHeight="1" x14ac:dyDescent="0.35">
      <c r="D475" s="92">
        <v>44141</v>
      </c>
      <c r="E475" s="92"/>
      <c r="F475" s="92"/>
      <c r="G475" s="93">
        <v>58.333998404179233</v>
      </c>
      <c r="H475" s="94">
        <v>376.81799999999998</v>
      </c>
      <c r="I475" s="94">
        <v>8482.1610000000001</v>
      </c>
      <c r="J475" s="94">
        <v>548.74099999999999</v>
      </c>
      <c r="K475" s="94">
        <v>3788.5430000000001</v>
      </c>
      <c r="L475" s="94">
        <v>165.03899999999999</v>
      </c>
      <c r="M475" s="88"/>
      <c r="N475" s="8"/>
      <c r="O475" s="8"/>
      <c r="P475" s="8"/>
      <c r="Q475" s="8"/>
    </row>
    <row r="476" spans="4:17" ht="15.65" customHeight="1" x14ac:dyDescent="0.35">
      <c r="D476" s="92">
        <v>44144</v>
      </c>
      <c r="E476" s="92"/>
      <c r="F476" s="92"/>
      <c r="G476" s="93">
        <v>59.696784792956493</v>
      </c>
      <c r="H476" s="94">
        <v>401.92700000000002</v>
      </c>
      <c r="I476" s="94">
        <v>8551.5400000000009</v>
      </c>
      <c r="J476" s="94">
        <v>704.96900000000005</v>
      </c>
      <c r="K476" s="94">
        <v>3790.5259999999998</v>
      </c>
      <c r="L476" s="94">
        <v>256.63</v>
      </c>
      <c r="M476" s="88"/>
      <c r="N476" s="8"/>
      <c r="O476" s="8"/>
      <c r="P476" s="8"/>
      <c r="Q476" s="8"/>
    </row>
    <row r="477" spans="4:17" ht="15.65" customHeight="1" x14ac:dyDescent="0.35">
      <c r="D477" s="92">
        <v>44145</v>
      </c>
      <c r="E477" s="92"/>
      <c r="F477" s="92"/>
      <c r="G477" s="93">
        <v>58.931916620477885</v>
      </c>
      <c r="H477" s="94">
        <v>386.67700000000002</v>
      </c>
      <c r="I477" s="94">
        <v>8505.3149999999987</v>
      </c>
      <c r="J477" s="94">
        <v>678.47699999999998</v>
      </c>
      <c r="K477" s="94">
        <v>3743.1190000000001</v>
      </c>
      <c r="L477" s="94">
        <v>247.02200000000002</v>
      </c>
      <c r="M477" s="88"/>
      <c r="N477" s="8"/>
      <c r="O477" s="8"/>
      <c r="P477" s="8"/>
      <c r="Q477" s="8"/>
    </row>
    <row r="478" spans="4:17" ht="15.65" customHeight="1" x14ac:dyDescent="0.35">
      <c r="D478" s="92">
        <v>44146</v>
      </c>
      <c r="E478" s="92"/>
      <c r="F478" s="92"/>
      <c r="G478" s="93">
        <v>59.017590641112726</v>
      </c>
      <c r="H478" s="94">
        <v>388.09199999999998</v>
      </c>
      <c r="I478" s="94">
        <v>8477.5390000000007</v>
      </c>
      <c r="J478" s="94">
        <v>622.01599999999996</v>
      </c>
      <c r="K478" s="94">
        <v>3897.6779999999999</v>
      </c>
      <c r="L478" s="94">
        <v>150.98500000000001</v>
      </c>
      <c r="M478" s="88"/>
      <c r="N478" s="8"/>
      <c r="O478" s="8"/>
      <c r="P478" s="8"/>
      <c r="Q478" s="8"/>
    </row>
    <row r="479" spans="4:17" ht="15.65" customHeight="1" x14ac:dyDescent="0.35">
      <c r="D479" s="92">
        <v>44147</v>
      </c>
      <c r="E479" s="92"/>
      <c r="F479" s="92"/>
      <c r="G479" s="93">
        <v>60.633254721852545</v>
      </c>
      <c r="H479" s="94">
        <v>389.48700000000002</v>
      </c>
      <c r="I479" s="94">
        <v>8498.8540000000012</v>
      </c>
      <c r="J479" s="94">
        <v>596.23800000000006</v>
      </c>
      <c r="K479" s="94">
        <v>4279.2240000000002</v>
      </c>
      <c r="L479" s="94">
        <v>180.06599999999997</v>
      </c>
      <c r="M479" s="88"/>
      <c r="N479" s="8"/>
      <c r="O479" s="8"/>
      <c r="P479" s="8"/>
      <c r="Q479" s="8"/>
    </row>
    <row r="480" spans="4:17" ht="15.65" customHeight="1" x14ac:dyDescent="0.35">
      <c r="D480" s="92">
        <v>44148</v>
      </c>
      <c r="E480" s="92"/>
      <c r="F480" s="92"/>
      <c r="G480" s="93">
        <v>60.219549967442362</v>
      </c>
      <c r="H480" s="94">
        <v>369.62200000000001</v>
      </c>
      <c r="I480" s="94">
        <v>8465.8490000000002</v>
      </c>
      <c r="J480" s="94">
        <v>572.19899999999996</v>
      </c>
      <c r="K480" s="94">
        <v>4198.33</v>
      </c>
      <c r="L480" s="94">
        <v>256.04599999999999</v>
      </c>
      <c r="M480" s="88"/>
      <c r="N480" s="8"/>
      <c r="O480" s="8"/>
      <c r="P480" s="8"/>
      <c r="Q480" s="8"/>
    </row>
    <row r="481" spans="4:17" ht="15.65" customHeight="1" x14ac:dyDescent="0.35">
      <c r="D481" s="92">
        <v>44151</v>
      </c>
      <c r="E481" s="92"/>
      <c r="F481" s="92"/>
      <c r="G481" s="93">
        <v>60.548294129993216</v>
      </c>
      <c r="H481" s="94">
        <v>377.18200000000002</v>
      </c>
      <c r="I481" s="94">
        <v>8468.7080000000005</v>
      </c>
      <c r="J481" s="94">
        <v>569.98</v>
      </c>
      <c r="K481" s="94">
        <v>4310.4399999999996</v>
      </c>
      <c r="L481" s="94">
        <v>279.56700000000001</v>
      </c>
      <c r="M481" s="88"/>
      <c r="N481" s="8"/>
      <c r="O481" s="8"/>
      <c r="P481" s="8"/>
      <c r="Q481" s="8"/>
    </row>
    <row r="482" spans="4:17" ht="15.65" customHeight="1" x14ac:dyDescent="0.35">
      <c r="D482" s="92">
        <v>44152</v>
      </c>
      <c r="E482" s="92"/>
      <c r="F482" s="92"/>
      <c r="G482" s="93">
        <v>60.623830801679702</v>
      </c>
      <c r="H482" s="94">
        <v>367.95299999999997</v>
      </c>
      <c r="I482" s="94">
        <v>8446.7039999999997</v>
      </c>
      <c r="J482" s="94">
        <v>600.91300000000001</v>
      </c>
      <c r="K482" s="94">
        <v>4432.0309999999999</v>
      </c>
      <c r="L482" s="94">
        <v>246.73400000000001</v>
      </c>
      <c r="M482" s="88"/>
      <c r="N482" s="8"/>
      <c r="O482" s="8"/>
      <c r="P482" s="8"/>
      <c r="Q482" s="8"/>
    </row>
    <row r="483" spans="4:17" ht="15.65" customHeight="1" x14ac:dyDescent="0.35">
      <c r="D483" s="92">
        <v>44153</v>
      </c>
      <c r="E483" s="92"/>
      <c r="F483" s="92"/>
      <c r="G483" s="93">
        <v>60.161683174667111</v>
      </c>
      <c r="H483" s="94">
        <v>358.21499999999997</v>
      </c>
      <c r="I483" s="94">
        <v>8429.1460000000006</v>
      </c>
      <c r="J483" s="94">
        <v>555.98900000000003</v>
      </c>
      <c r="K483" s="94">
        <v>4413.1750000000002</v>
      </c>
      <c r="L483" s="94">
        <v>201.024</v>
      </c>
      <c r="M483" s="88"/>
      <c r="N483" s="8"/>
      <c r="O483" s="8"/>
      <c r="P483" s="8"/>
      <c r="Q483" s="8"/>
    </row>
    <row r="484" spans="4:17" ht="15.65" customHeight="1" x14ac:dyDescent="0.35">
      <c r="D484" s="92">
        <v>44154</v>
      </c>
      <c r="E484" s="92"/>
      <c r="F484" s="92"/>
      <c r="G484" s="93">
        <v>59.91108444049005</v>
      </c>
      <c r="H484" s="94">
        <v>359.15699999999998</v>
      </c>
      <c r="I484" s="94">
        <v>8476.4350000000013</v>
      </c>
      <c r="J484" s="94">
        <v>624.88100000000009</v>
      </c>
      <c r="K484" s="94">
        <v>4253.5749999999998</v>
      </c>
      <c r="L484" s="94">
        <v>235.178</v>
      </c>
      <c r="M484" s="88"/>
      <c r="N484" s="8"/>
      <c r="O484" s="8"/>
      <c r="P484" s="8"/>
      <c r="Q484" s="8"/>
    </row>
    <row r="485" spans="4:17" ht="15.65" customHeight="1" x14ac:dyDescent="0.35">
      <c r="D485" s="92">
        <v>44155</v>
      </c>
      <c r="E485" s="92"/>
      <c r="F485" s="92"/>
      <c r="G485" s="93">
        <v>59.341787223202168</v>
      </c>
      <c r="H485" s="94">
        <v>362.57299999999998</v>
      </c>
      <c r="I485" s="94">
        <v>8514.6929999999993</v>
      </c>
      <c r="J485" s="94">
        <v>629.46199999999999</v>
      </c>
      <c r="K485" s="94">
        <v>4011.3710000000001</v>
      </c>
      <c r="L485" s="94">
        <v>76.405999999999992</v>
      </c>
      <c r="M485" s="88"/>
      <c r="N485" s="8"/>
      <c r="O485" s="8"/>
      <c r="P485" s="8"/>
      <c r="Q485" s="8"/>
    </row>
    <row r="486" spans="4:17" ht="15.65" customHeight="1" x14ac:dyDescent="0.35">
      <c r="D486" s="92">
        <v>44158</v>
      </c>
      <c r="E486" s="92"/>
      <c r="F486" s="92"/>
      <c r="G486" s="93">
        <v>59.257594300666774</v>
      </c>
      <c r="H486" s="94">
        <v>370.32299999999998</v>
      </c>
      <c r="I486" s="94">
        <v>8502.3679999999986</v>
      </c>
      <c r="J486" s="94">
        <v>609.625</v>
      </c>
      <c r="K486" s="94">
        <v>3983.569</v>
      </c>
      <c r="L486" s="94">
        <v>107.48</v>
      </c>
      <c r="M486" s="88"/>
      <c r="N486" s="8"/>
      <c r="O486" s="8"/>
      <c r="P486" s="8"/>
      <c r="Q486" s="8"/>
    </row>
    <row r="487" spans="4:17" ht="15.65" customHeight="1" x14ac:dyDescent="0.35">
      <c r="D487" s="92">
        <v>44159</v>
      </c>
      <c r="E487" s="92"/>
      <c r="F487" s="92"/>
      <c r="G487" s="93">
        <v>59.55298868712444</v>
      </c>
      <c r="H487" s="94">
        <v>367.08100000000002</v>
      </c>
      <c r="I487" s="94">
        <v>8471.2919999999995</v>
      </c>
      <c r="J487" s="94">
        <v>613.64700000000005</v>
      </c>
      <c r="K487" s="94">
        <v>4105.8159999999998</v>
      </c>
      <c r="L487" s="94">
        <v>114.97099999999999</v>
      </c>
      <c r="M487" s="88"/>
      <c r="N487" s="8"/>
      <c r="O487" s="8"/>
      <c r="P487" s="8"/>
      <c r="Q487" s="8"/>
    </row>
    <row r="488" spans="4:17" ht="15.65" customHeight="1" x14ac:dyDescent="0.35">
      <c r="D488" s="92">
        <v>44160</v>
      </c>
      <c r="E488" s="92"/>
      <c r="F488" s="92"/>
      <c r="G488" s="93">
        <v>60.171341454740713</v>
      </c>
      <c r="H488" s="94">
        <v>373.48500000000001</v>
      </c>
      <c r="I488" s="94">
        <v>8441.7080000000005</v>
      </c>
      <c r="J488" s="94">
        <v>528.15800000000002</v>
      </c>
      <c r="K488" s="94">
        <v>4338.74</v>
      </c>
      <c r="L488" s="94">
        <v>107.40300000000001</v>
      </c>
      <c r="M488" s="88"/>
      <c r="N488" s="8"/>
      <c r="O488" s="8"/>
      <c r="P488" s="8"/>
      <c r="Q488" s="8"/>
    </row>
    <row r="489" spans="4:17" ht="15.65" customHeight="1" x14ac:dyDescent="0.35">
      <c r="D489" s="92">
        <v>44161</v>
      </c>
      <c r="E489" s="92"/>
      <c r="F489" s="92"/>
      <c r="G489" s="93">
        <v>61.315262359508829</v>
      </c>
      <c r="H489" s="94">
        <v>370.17700000000002</v>
      </c>
      <c r="I489" s="94">
        <v>8576.2989999999991</v>
      </c>
      <c r="J489" s="94">
        <v>647.21</v>
      </c>
      <c r="K489" s="94">
        <v>4419.3549999999996</v>
      </c>
      <c r="L489" s="94">
        <v>84.027000000000001</v>
      </c>
      <c r="M489" s="88"/>
      <c r="N489" s="8"/>
      <c r="O489" s="8"/>
      <c r="P489" s="8"/>
      <c r="Q489" s="8"/>
    </row>
    <row r="490" spans="4:17" ht="15.65" customHeight="1" x14ac:dyDescent="0.35">
      <c r="D490" s="92">
        <v>44162</v>
      </c>
      <c r="E490" s="92"/>
      <c r="F490" s="92"/>
      <c r="G490" s="93">
        <v>61.053184647099677</v>
      </c>
      <c r="H490" s="94">
        <v>379.43700000000001</v>
      </c>
      <c r="I490" s="94">
        <v>8587.5</v>
      </c>
      <c r="J490" s="94">
        <v>614.96299999999997</v>
      </c>
      <c r="K490" s="94">
        <v>4342.2089999999998</v>
      </c>
      <c r="L490" s="94">
        <v>131.441</v>
      </c>
      <c r="M490" s="88"/>
      <c r="N490" s="8"/>
      <c r="O490" s="8"/>
      <c r="P490" s="8"/>
      <c r="Q490" s="8"/>
    </row>
    <row r="491" spans="4:17" ht="15.65" customHeight="1" x14ac:dyDescent="0.35">
      <c r="D491" s="92">
        <v>44165</v>
      </c>
      <c r="E491" s="92"/>
      <c r="F491" s="92"/>
      <c r="G491" s="93">
        <v>60.168469285795659</v>
      </c>
      <c r="H491" s="94">
        <v>402.19799999999998</v>
      </c>
      <c r="I491" s="94">
        <v>8528.4770000000008</v>
      </c>
      <c r="J491" s="94">
        <v>578.34899999999993</v>
      </c>
      <c r="K491" s="94">
        <v>4152.674</v>
      </c>
      <c r="L491" s="94">
        <v>194.71600000000001</v>
      </c>
      <c r="M491" s="88"/>
      <c r="N491" s="8"/>
      <c r="O491" s="8"/>
      <c r="P491" s="8"/>
      <c r="Q491" s="8"/>
    </row>
    <row r="492" spans="4:17" ht="15.65" customHeight="1" x14ac:dyDescent="0.35">
      <c r="D492" s="92">
        <v>44166</v>
      </c>
      <c r="E492" s="97" t="s">
        <v>126</v>
      </c>
      <c r="F492" s="97" t="s">
        <v>137</v>
      </c>
      <c r="G492" s="93">
        <v>61.752883285848469</v>
      </c>
      <c r="H492" s="94">
        <v>392.09899999999999</v>
      </c>
      <c r="I492" s="94">
        <v>8506.1610000000001</v>
      </c>
      <c r="J492" s="94">
        <v>603.73299999999995</v>
      </c>
      <c r="K492" s="94">
        <v>4376.5050000000001</v>
      </c>
      <c r="L492" s="94">
        <v>397.68299999999999</v>
      </c>
      <c r="M492" s="88"/>
      <c r="N492" s="8"/>
      <c r="O492" s="8"/>
      <c r="P492" s="8"/>
      <c r="Q492" s="8"/>
    </row>
    <row r="493" spans="4:17" ht="15.65" customHeight="1" x14ac:dyDescent="0.35">
      <c r="D493" s="92">
        <v>44167</v>
      </c>
      <c r="E493" s="92"/>
      <c r="F493" s="92"/>
      <c r="G493" s="93">
        <v>62.298355986334307</v>
      </c>
      <c r="H493" s="94">
        <v>407.35</v>
      </c>
      <c r="I493" s="94">
        <v>8454.9440000000013</v>
      </c>
      <c r="J493" s="94">
        <v>577.16399999999999</v>
      </c>
      <c r="K493" s="94">
        <v>4825.4830000000002</v>
      </c>
      <c r="L493" s="94">
        <v>236.96500000000003</v>
      </c>
      <c r="M493" s="88"/>
      <c r="N493" s="8"/>
      <c r="O493" s="8"/>
      <c r="P493" s="8"/>
      <c r="Q493" s="8"/>
    </row>
    <row r="494" spans="4:17" ht="15.65" customHeight="1" x14ac:dyDescent="0.35">
      <c r="D494" s="92">
        <v>44168</v>
      </c>
      <c r="E494" s="92"/>
      <c r="F494" s="92"/>
      <c r="G494" s="93">
        <v>62.884158062980291</v>
      </c>
      <c r="H494" s="94">
        <v>388.65699999999998</v>
      </c>
      <c r="I494" s="94">
        <v>8575.860999999999</v>
      </c>
      <c r="J494" s="94">
        <v>683.70399999999995</v>
      </c>
      <c r="K494" s="94">
        <v>5069.8429999999998</v>
      </c>
      <c r="L494" s="94">
        <v>73.540999999999997</v>
      </c>
      <c r="M494" s="88"/>
      <c r="N494" s="8"/>
      <c r="O494" s="8"/>
      <c r="P494" s="8"/>
      <c r="Q494" s="8"/>
    </row>
    <row r="495" spans="4:17" ht="15.65" customHeight="1" x14ac:dyDescent="0.35">
      <c r="D495" s="92">
        <v>44169</v>
      </c>
      <c r="E495" s="92"/>
      <c r="F495" s="92"/>
      <c r="G495" s="93">
        <v>62.674168536134381</v>
      </c>
      <c r="H495" s="94">
        <v>379.62799999999999</v>
      </c>
      <c r="I495" s="94">
        <v>8569.8680000000004</v>
      </c>
      <c r="J495" s="94">
        <v>697.67499999999995</v>
      </c>
      <c r="K495" s="94">
        <v>5016.9359999999997</v>
      </c>
      <c r="L495" s="94">
        <v>117.40699999999998</v>
      </c>
      <c r="M495" s="88"/>
      <c r="N495" s="8"/>
      <c r="O495" s="8"/>
      <c r="P495" s="8"/>
      <c r="Q495" s="8"/>
    </row>
    <row r="496" spans="4:17" ht="15.65" customHeight="1" x14ac:dyDescent="0.35">
      <c r="D496" s="92">
        <v>44172</v>
      </c>
      <c r="E496" s="92"/>
      <c r="F496" s="92"/>
      <c r="G496" s="93">
        <v>63.365311257696845</v>
      </c>
      <c r="H496" s="94">
        <v>412.33300000000003</v>
      </c>
      <c r="I496" s="94">
        <v>8574.6329999999998</v>
      </c>
      <c r="J496" s="94">
        <v>635.7349999999999</v>
      </c>
      <c r="K496" s="94">
        <v>5206.2780000000002</v>
      </c>
      <c r="L496" s="94">
        <v>171.82000000000002</v>
      </c>
      <c r="M496" s="88"/>
      <c r="N496" s="8"/>
      <c r="O496" s="8"/>
      <c r="P496" s="8"/>
      <c r="Q496" s="8"/>
    </row>
    <row r="497" spans="4:17" ht="15.65" customHeight="1" x14ac:dyDescent="0.35">
      <c r="D497" s="92">
        <v>44173</v>
      </c>
      <c r="E497" s="92"/>
      <c r="F497" s="92"/>
      <c r="G497" s="93">
        <v>63.325434017237235</v>
      </c>
      <c r="H497" s="94">
        <v>365.56099999999998</v>
      </c>
      <c r="I497" s="94">
        <v>8616.3690000000006</v>
      </c>
      <c r="J497" s="94">
        <v>642.91300000000001</v>
      </c>
      <c r="K497" s="94">
        <v>5110.366</v>
      </c>
      <c r="L497" s="94">
        <v>237.34199999999998</v>
      </c>
      <c r="M497" s="88"/>
      <c r="N497" s="8"/>
      <c r="O497" s="8"/>
      <c r="P497" s="8"/>
      <c r="Q497" s="8"/>
    </row>
    <row r="498" spans="4:17" ht="15.65" customHeight="1" x14ac:dyDescent="0.35">
      <c r="D498" s="92">
        <v>44174</v>
      </c>
      <c r="E498" s="92"/>
      <c r="F498" s="92"/>
      <c r="G498" s="93">
        <v>63.151132476828309</v>
      </c>
      <c r="H498" s="94">
        <v>338.53500000000003</v>
      </c>
      <c r="I498" s="94">
        <v>8575.1949999999997</v>
      </c>
      <c r="J498" s="94">
        <v>623.88499999999999</v>
      </c>
      <c r="K498" s="94">
        <v>5238.5249999999996</v>
      </c>
      <c r="L498" s="94">
        <v>159.97999999999999</v>
      </c>
      <c r="M498" s="88"/>
      <c r="N498" s="8"/>
      <c r="O498" s="8"/>
      <c r="P498" s="8"/>
      <c r="Q498" s="8"/>
    </row>
    <row r="499" spans="4:17" ht="15.65" customHeight="1" x14ac:dyDescent="0.35">
      <c r="D499" s="92">
        <v>44175</v>
      </c>
      <c r="E499" s="92"/>
      <c r="F499" s="92"/>
      <c r="G499" s="93">
        <v>63.916820788914421</v>
      </c>
      <c r="H499" s="94">
        <v>355.17500000000001</v>
      </c>
      <c r="I499" s="94">
        <v>8616.8399999999983</v>
      </c>
      <c r="J499" s="94">
        <v>584.375</v>
      </c>
      <c r="K499" s="94">
        <v>5434.125</v>
      </c>
      <c r="L499" s="94">
        <v>141.05599999999998</v>
      </c>
      <c r="M499" s="88"/>
      <c r="N499" s="8"/>
      <c r="O499" s="8"/>
      <c r="P499" s="8"/>
      <c r="Q499" s="8"/>
    </row>
    <row r="500" spans="4:17" ht="15.65" customHeight="1" x14ac:dyDescent="0.35">
      <c r="D500" s="92">
        <v>44176</v>
      </c>
      <c r="E500" s="92"/>
      <c r="F500" s="92"/>
      <c r="G500" s="93">
        <v>63.687466912082336</v>
      </c>
      <c r="H500" s="94">
        <v>364.37200000000001</v>
      </c>
      <c r="I500" s="94">
        <v>8631.5519999999997</v>
      </c>
      <c r="J500" s="94">
        <v>566.09399999999994</v>
      </c>
      <c r="K500" s="94">
        <v>5329.0420000000004</v>
      </c>
      <c r="L500" s="94">
        <v>117.53100000000001</v>
      </c>
      <c r="M500" s="88"/>
      <c r="N500" s="8"/>
      <c r="O500" s="8"/>
      <c r="P500" s="8"/>
      <c r="Q500" s="8"/>
    </row>
    <row r="501" spans="4:17" ht="15.65" customHeight="1" x14ac:dyDescent="0.35">
      <c r="D501" s="92">
        <v>44177</v>
      </c>
      <c r="E501" s="92"/>
      <c r="F501" s="92"/>
      <c r="G501" s="93">
        <v>63.039248360948022</v>
      </c>
      <c r="H501" s="94">
        <v>356.13900000000001</v>
      </c>
      <c r="I501" s="94">
        <v>8439.0749999999989</v>
      </c>
      <c r="J501" s="94">
        <v>557.22699999999998</v>
      </c>
      <c r="K501" s="94">
        <v>5121.4290000000001</v>
      </c>
      <c r="L501" s="94">
        <v>135.84900000000002</v>
      </c>
      <c r="M501" s="88"/>
      <c r="N501" s="8"/>
      <c r="O501" s="8"/>
      <c r="P501" s="8"/>
      <c r="Q501" s="8"/>
    </row>
    <row r="502" spans="4:17" ht="15.65" customHeight="1" x14ac:dyDescent="0.35">
      <c r="D502" s="92">
        <v>44179</v>
      </c>
      <c r="E502" s="92"/>
      <c r="F502" s="92"/>
      <c r="G502" s="93">
        <v>63.967315642717097</v>
      </c>
      <c r="H502" s="94">
        <v>365.71100000000001</v>
      </c>
      <c r="I502" s="94">
        <v>8598.7620000000006</v>
      </c>
      <c r="J502" s="94">
        <v>706.45299999999997</v>
      </c>
      <c r="K502" s="94">
        <v>5311.3360000000002</v>
      </c>
      <c r="L502" s="94">
        <v>106.532</v>
      </c>
      <c r="M502" s="88"/>
      <c r="N502" s="8"/>
      <c r="O502" s="8"/>
      <c r="P502" s="8"/>
      <c r="Q502" s="8"/>
    </row>
    <row r="503" spans="4:17" ht="15.65" customHeight="1" x14ac:dyDescent="0.35">
      <c r="D503" s="92">
        <v>44180</v>
      </c>
      <c r="E503" s="92"/>
      <c r="F503" s="92"/>
      <c r="G503" s="93">
        <v>63.795887384156238</v>
      </c>
      <c r="H503" s="94">
        <v>364.65600000000001</v>
      </c>
      <c r="I503" s="94">
        <v>8653.4790000000012</v>
      </c>
      <c r="J503" s="94">
        <v>871.38099999999997</v>
      </c>
      <c r="K503" s="94">
        <v>4912.7039999999997</v>
      </c>
      <c r="L503" s="94">
        <v>256.56700000000001</v>
      </c>
      <c r="M503" s="88"/>
      <c r="N503" s="8"/>
      <c r="O503" s="8"/>
      <c r="P503" s="8"/>
      <c r="Q503" s="8"/>
    </row>
    <row r="504" spans="4:17" ht="15.65" customHeight="1" x14ac:dyDescent="0.35">
      <c r="D504" s="92">
        <v>44181</v>
      </c>
      <c r="E504" s="92"/>
      <c r="F504" s="92"/>
      <c r="G504" s="93">
        <v>64.134672898135108</v>
      </c>
      <c r="H504" s="94">
        <v>358.51400000000001</v>
      </c>
      <c r="I504" s="94">
        <v>8648.7020000000011</v>
      </c>
      <c r="J504" s="94">
        <v>717.24099999999999</v>
      </c>
      <c r="K504" s="94">
        <v>5176.8959999999997</v>
      </c>
      <c r="L504" s="94">
        <v>165.68</v>
      </c>
      <c r="M504" s="88"/>
      <c r="N504" s="8"/>
      <c r="O504" s="8"/>
      <c r="P504" s="8"/>
      <c r="Q504" s="8"/>
    </row>
    <row r="505" spans="4:17" ht="15.65" customHeight="1" x14ac:dyDescent="0.35">
      <c r="D505" s="92">
        <v>44182</v>
      </c>
      <c r="E505" s="92"/>
      <c r="F505" s="92"/>
      <c r="G505" s="93">
        <v>63.590469433445882</v>
      </c>
      <c r="H505" s="94">
        <v>366.053</v>
      </c>
      <c r="I505" s="94">
        <v>8687.2440000000006</v>
      </c>
      <c r="J505" s="94">
        <v>661.00700000000006</v>
      </c>
      <c r="K505" s="94">
        <v>5055.5550000000003</v>
      </c>
      <c r="L505" s="94">
        <v>323.60599999999999</v>
      </c>
      <c r="M505" s="88"/>
      <c r="N505" s="8"/>
      <c r="O505" s="8"/>
      <c r="P505" s="8"/>
      <c r="Q505" s="8"/>
    </row>
    <row r="506" spans="4:17" ht="15.65" customHeight="1" x14ac:dyDescent="0.35">
      <c r="D506" s="92">
        <v>44183</v>
      </c>
      <c r="E506" s="92"/>
      <c r="F506" s="92"/>
      <c r="G506" s="93">
        <v>63.838343414935082</v>
      </c>
      <c r="H506" s="94">
        <v>367.01</v>
      </c>
      <c r="I506" s="94">
        <v>8689.0820000000003</v>
      </c>
      <c r="J506" s="94">
        <v>684.72599999999989</v>
      </c>
      <c r="K506" s="94">
        <v>5169.3310000000001</v>
      </c>
      <c r="L506" s="94">
        <v>260.13</v>
      </c>
      <c r="M506" s="88"/>
      <c r="N506" s="8"/>
      <c r="O506" s="8"/>
      <c r="P506" s="8"/>
      <c r="Q506" s="8"/>
    </row>
    <row r="507" spans="4:17" ht="15.65" customHeight="1" x14ac:dyDescent="0.35">
      <c r="D507" s="92">
        <v>44186</v>
      </c>
      <c r="E507" s="92"/>
      <c r="F507" s="92"/>
      <c r="G507" s="93">
        <v>63.435094036082283</v>
      </c>
      <c r="H507" s="94">
        <v>389.61399999999998</v>
      </c>
      <c r="I507" s="94">
        <v>8652.5409999999993</v>
      </c>
      <c r="J507" s="94">
        <v>795.35699999999997</v>
      </c>
      <c r="K507" s="94">
        <v>5035.1139999999996</v>
      </c>
      <c r="L507" s="94">
        <v>164.762</v>
      </c>
      <c r="M507" s="88"/>
      <c r="N507" s="8"/>
      <c r="O507" s="8"/>
      <c r="P507" s="8"/>
      <c r="Q507" s="8"/>
    </row>
    <row r="508" spans="4:17" ht="15.65" customHeight="1" x14ac:dyDescent="0.35">
      <c r="D508" s="92">
        <v>44187</v>
      </c>
      <c r="E508" s="92"/>
      <c r="F508" s="92"/>
      <c r="G508" s="93">
        <v>63.522199094656862</v>
      </c>
      <c r="H508" s="94">
        <v>394.27100000000002</v>
      </c>
      <c r="I508" s="94">
        <v>8650.018</v>
      </c>
      <c r="J508" s="94">
        <v>731.19500000000005</v>
      </c>
      <c r="K508" s="94">
        <v>5101.5630000000001</v>
      </c>
      <c r="L508" s="94">
        <v>210.94900000000001</v>
      </c>
      <c r="M508" s="88"/>
      <c r="N508" s="8"/>
      <c r="O508" s="8"/>
      <c r="P508" s="8"/>
      <c r="Q508" s="8"/>
    </row>
    <row r="509" spans="4:17" ht="15.65" customHeight="1" x14ac:dyDescent="0.35">
      <c r="D509" s="92">
        <v>44188</v>
      </c>
      <c r="E509" s="92"/>
      <c r="F509" s="92"/>
      <c r="G509" s="93">
        <v>63.616150030306493</v>
      </c>
      <c r="H509" s="94">
        <v>408.50200000000001</v>
      </c>
      <c r="I509" s="94">
        <v>8692.2250000000004</v>
      </c>
      <c r="J509" s="94">
        <v>653.21199999999999</v>
      </c>
      <c r="K509" s="94">
        <v>5348.3810000000003</v>
      </c>
      <c r="L509" s="94">
        <v>65.727000000000004</v>
      </c>
      <c r="M509" s="88"/>
      <c r="N509" s="8"/>
      <c r="O509" s="8"/>
      <c r="P509" s="8"/>
      <c r="Q509" s="8"/>
    </row>
    <row r="510" spans="4:17" ht="15.65" customHeight="1" x14ac:dyDescent="0.35">
      <c r="D510" s="92">
        <v>44193</v>
      </c>
      <c r="E510" s="92"/>
      <c r="F510" s="92"/>
      <c r="G510" s="93">
        <v>63.674401395994863</v>
      </c>
      <c r="H510" s="94">
        <v>426.39100000000002</v>
      </c>
      <c r="I510" s="94">
        <v>8554.9839999999986</v>
      </c>
      <c r="J510" s="94">
        <v>775.74799999999993</v>
      </c>
      <c r="K510" s="94">
        <v>5418.8890000000001</v>
      </c>
      <c r="L510" s="94">
        <v>115.023</v>
      </c>
      <c r="M510" s="88"/>
      <c r="N510" s="8"/>
      <c r="O510" s="8"/>
      <c r="P510" s="8"/>
      <c r="Q510" s="8"/>
    </row>
    <row r="511" spans="4:17" ht="15.65" customHeight="1" x14ac:dyDescent="0.35">
      <c r="D511" s="92">
        <v>44194</v>
      </c>
      <c r="E511" s="92"/>
      <c r="F511" s="92"/>
      <c r="G511" s="93">
        <v>64.228212985994375</v>
      </c>
      <c r="H511" s="94">
        <v>418.06</v>
      </c>
      <c r="I511" s="94">
        <v>8525.5479999999989</v>
      </c>
      <c r="J511" s="94">
        <v>679.30500000000006</v>
      </c>
      <c r="K511" s="94">
        <v>5730.0789999999997</v>
      </c>
      <c r="L511" s="94">
        <v>258.18</v>
      </c>
      <c r="M511" s="88"/>
      <c r="N511" s="8"/>
      <c r="O511" s="8"/>
      <c r="P511" s="8"/>
      <c r="Q511" s="8"/>
    </row>
    <row r="512" spans="4:17" ht="15.65" customHeight="1" x14ac:dyDescent="0.35">
      <c r="D512" s="92">
        <v>44195</v>
      </c>
      <c r="E512" s="92"/>
      <c r="F512" s="92"/>
      <c r="G512" s="93">
        <v>63.200453447152448</v>
      </c>
      <c r="H512" s="94">
        <v>414.97500000000002</v>
      </c>
      <c r="I512" s="94">
        <v>8557.3389999999999</v>
      </c>
      <c r="J512" s="94">
        <v>992.15200000000004</v>
      </c>
      <c r="K512" s="94">
        <v>5261.902</v>
      </c>
      <c r="L512" s="94">
        <v>214.459</v>
      </c>
      <c r="M512" s="88"/>
      <c r="N512" s="8"/>
      <c r="O512" s="8"/>
      <c r="P512" s="8"/>
      <c r="Q512" s="8"/>
    </row>
    <row r="513" spans="4:17" ht="15.65" customHeight="1" x14ac:dyDescent="0.35">
      <c r="D513" s="92">
        <v>44196</v>
      </c>
      <c r="E513" s="92"/>
      <c r="F513" s="92"/>
      <c r="G513" s="93">
        <v>62.364421829130947</v>
      </c>
      <c r="H513" s="94">
        <v>421.70800000000003</v>
      </c>
      <c r="I513" s="94">
        <v>8723.598</v>
      </c>
      <c r="J513" s="94">
        <v>633.32399999999996</v>
      </c>
      <c r="K513" s="94">
        <v>5318.5919999999996</v>
      </c>
      <c r="L513" s="94">
        <v>181.70400000000001</v>
      </c>
      <c r="M513" s="88"/>
      <c r="N513" s="8"/>
      <c r="O513" s="8"/>
      <c r="P513" s="8"/>
      <c r="Q513" s="8"/>
    </row>
    <row r="514" spans="4:17" ht="15.65" customHeight="1" x14ac:dyDescent="0.35">
      <c r="D514" s="92">
        <v>44200</v>
      </c>
      <c r="E514" s="98" t="s">
        <v>197</v>
      </c>
      <c r="F514" s="97" t="s">
        <v>133</v>
      </c>
      <c r="G514" s="93">
        <v>62.369480873198349</v>
      </c>
      <c r="H514" s="94">
        <v>403.03300000000002</v>
      </c>
      <c r="I514" s="94">
        <v>8292.2379999999994</v>
      </c>
      <c r="J514" s="94">
        <v>1044.9189999999999</v>
      </c>
      <c r="K514" s="94">
        <v>5304.2569999999996</v>
      </c>
      <c r="L514" s="94">
        <v>128.708</v>
      </c>
      <c r="M514" s="88"/>
      <c r="N514" s="8"/>
      <c r="O514" s="8"/>
      <c r="P514" s="8"/>
      <c r="Q514" s="8"/>
    </row>
    <row r="515" spans="4:17" ht="15.65" customHeight="1" x14ac:dyDescent="0.35">
      <c r="D515" s="92">
        <v>44201</v>
      </c>
      <c r="E515" s="92"/>
      <c r="F515" s="92"/>
      <c r="G515" s="93">
        <v>62.650359029489664</v>
      </c>
      <c r="H515" s="94">
        <v>389.86900000000003</v>
      </c>
      <c r="I515" s="94">
        <v>8193.4929999999986</v>
      </c>
      <c r="J515" s="94">
        <v>977.9380000000001</v>
      </c>
      <c r="K515" s="94">
        <v>5630.0219999999999</v>
      </c>
      <c r="L515" s="94">
        <v>148.292</v>
      </c>
      <c r="M515" s="88"/>
      <c r="N515" s="8"/>
      <c r="O515" s="8"/>
      <c r="P515" s="8"/>
      <c r="Q515" s="8"/>
    </row>
    <row r="516" spans="4:17" ht="15.65" customHeight="1" x14ac:dyDescent="0.35">
      <c r="D516" s="92">
        <v>44202</v>
      </c>
      <c r="E516" s="92"/>
      <c r="F516" s="92"/>
      <c r="G516" s="93">
        <v>63.252584038205384</v>
      </c>
      <c r="H516" s="94">
        <v>379.09</v>
      </c>
      <c r="I516" s="94">
        <v>8276.8389999999999</v>
      </c>
      <c r="J516" s="94">
        <v>899.11300000000006</v>
      </c>
      <c r="K516" s="94">
        <v>5295.25</v>
      </c>
      <c r="L516" s="94">
        <v>556.52700000000004</v>
      </c>
      <c r="M516" s="88"/>
      <c r="N516" s="8"/>
      <c r="O516" s="8"/>
      <c r="P516" s="8"/>
      <c r="Q516" s="8"/>
    </row>
    <row r="517" spans="4:17" ht="15.65" customHeight="1" x14ac:dyDescent="0.35">
      <c r="D517" s="92">
        <v>44203</v>
      </c>
      <c r="E517" s="92"/>
      <c r="F517" s="92"/>
      <c r="G517" s="93">
        <v>63.296279072380358</v>
      </c>
      <c r="H517" s="94">
        <v>381.07600000000002</v>
      </c>
      <c r="I517" s="94">
        <v>8298.9349999999995</v>
      </c>
      <c r="J517" s="94">
        <v>501.07600000000002</v>
      </c>
      <c r="K517" s="94">
        <v>6000.75</v>
      </c>
      <c r="L517" s="94">
        <v>254.131</v>
      </c>
      <c r="M517" s="88"/>
      <c r="N517" s="8"/>
      <c r="O517" s="8"/>
      <c r="P517" s="8"/>
      <c r="Q517" s="8"/>
    </row>
    <row r="518" spans="4:17" ht="15.65" customHeight="1" x14ac:dyDescent="0.35">
      <c r="D518" s="92">
        <v>44204</v>
      </c>
      <c r="E518" s="92"/>
      <c r="F518" s="92"/>
      <c r="G518" s="93">
        <v>63.157613748722433</v>
      </c>
      <c r="H518" s="94">
        <v>385.19200000000001</v>
      </c>
      <c r="I518" s="94">
        <v>8277.6759999999995</v>
      </c>
      <c r="J518" s="94">
        <v>557.14300000000003</v>
      </c>
      <c r="K518" s="94">
        <v>5979.3980000000001</v>
      </c>
      <c r="L518" s="94">
        <v>238.71999999999997</v>
      </c>
      <c r="M518" s="88"/>
      <c r="N518" s="8"/>
      <c r="O518" s="8"/>
      <c r="P518" s="8"/>
      <c r="Q518" s="8"/>
    </row>
    <row r="519" spans="4:17" ht="15.65" customHeight="1" x14ac:dyDescent="0.35">
      <c r="D519" s="92">
        <v>44207</v>
      </c>
      <c r="E519" s="92"/>
      <c r="F519" s="92"/>
      <c r="G519" s="93">
        <v>62.986364731768397</v>
      </c>
      <c r="H519" s="94">
        <v>395.21300000000002</v>
      </c>
      <c r="I519" s="94">
        <v>8291.1839999999993</v>
      </c>
      <c r="J519" s="94">
        <v>675.61300000000006</v>
      </c>
      <c r="K519" s="94">
        <v>5885.7349999999997</v>
      </c>
      <c r="L519" s="94">
        <v>151.94499999999999</v>
      </c>
      <c r="M519" s="88"/>
      <c r="N519" s="8"/>
      <c r="O519" s="8"/>
      <c r="P519" s="8"/>
      <c r="Q519" s="8"/>
    </row>
    <row r="520" spans="4:17" ht="15.65" customHeight="1" x14ac:dyDescent="0.35">
      <c r="D520" s="92">
        <v>44208</v>
      </c>
      <c r="E520" s="92"/>
      <c r="F520" s="92"/>
      <c r="G520" s="93">
        <v>63.085198188437609</v>
      </c>
      <c r="H520" s="94">
        <v>373.21300000000002</v>
      </c>
      <c r="I520" s="94">
        <v>8290.27</v>
      </c>
      <c r="J520" s="94">
        <v>693.95999999999992</v>
      </c>
      <c r="K520" s="94">
        <v>5832.7969999999996</v>
      </c>
      <c r="L520" s="94">
        <v>176.59699999999998</v>
      </c>
      <c r="M520" s="88"/>
      <c r="N520" s="8"/>
      <c r="O520" s="8"/>
      <c r="P520" s="8"/>
      <c r="Q520" s="8"/>
    </row>
    <row r="521" spans="4:17" ht="15.65" customHeight="1" x14ac:dyDescent="0.35">
      <c r="D521" s="92">
        <v>44209</v>
      </c>
      <c r="E521" s="92"/>
      <c r="F521" s="92"/>
      <c r="G521" s="93">
        <v>62.813783513022592</v>
      </c>
      <c r="H521" s="94">
        <v>354.83100000000002</v>
      </c>
      <c r="I521" s="94">
        <v>8289.8509999999987</v>
      </c>
      <c r="J521" s="94">
        <v>708.04099999999994</v>
      </c>
      <c r="K521" s="94">
        <v>5823.5460000000003</v>
      </c>
      <c r="L521" s="94">
        <v>91.155000000000001</v>
      </c>
      <c r="M521" s="88"/>
      <c r="N521" s="8"/>
      <c r="O521" s="8"/>
      <c r="P521" s="8"/>
      <c r="Q521" s="8"/>
    </row>
    <row r="522" spans="4:17" ht="15.65" customHeight="1" x14ac:dyDescent="0.35">
      <c r="D522" s="92">
        <v>44210</v>
      </c>
      <c r="E522" s="92"/>
      <c r="F522" s="92"/>
      <c r="G522" s="93">
        <v>62.83922949969508</v>
      </c>
      <c r="H522" s="94">
        <v>349.08</v>
      </c>
      <c r="I522" s="94">
        <v>8336.8269999999993</v>
      </c>
      <c r="J522" s="94">
        <v>624.58199999999999</v>
      </c>
      <c r="K522" s="94">
        <v>5933.3440000000001</v>
      </c>
      <c r="L522" s="94">
        <v>61.269000000000005</v>
      </c>
      <c r="M522" s="88"/>
      <c r="N522" s="8"/>
      <c r="O522" s="8"/>
      <c r="P522" s="8"/>
      <c r="Q522" s="8"/>
    </row>
    <row r="523" spans="4:17" ht="15.65" customHeight="1" x14ac:dyDescent="0.35">
      <c r="D523" s="92">
        <v>44211</v>
      </c>
      <c r="E523" s="92"/>
      <c r="F523" s="92"/>
      <c r="G523" s="93">
        <v>63.02378660629229</v>
      </c>
      <c r="H523" s="94">
        <v>351.50900000000001</v>
      </c>
      <c r="I523" s="94">
        <v>8336.0210000000006</v>
      </c>
      <c r="J523" s="94">
        <v>693.01299999999992</v>
      </c>
      <c r="K523" s="94">
        <v>5942.6059999999998</v>
      </c>
      <c r="L523" s="94">
        <v>82.893999999999991</v>
      </c>
      <c r="M523" s="88"/>
      <c r="N523" s="8"/>
      <c r="O523" s="8"/>
      <c r="P523" s="8"/>
      <c r="Q523" s="8"/>
    </row>
    <row r="524" spans="4:17" ht="15.65" customHeight="1" x14ac:dyDescent="0.35">
      <c r="D524" s="92">
        <v>44214</v>
      </c>
      <c r="E524" s="92"/>
      <c r="F524" s="92"/>
      <c r="G524" s="93">
        <v>62.772064994361678</v>
      </c>
      <c r="H524" s="94">
        <v>360.608</v>
      </c>
      <c r="I524" s="94">
        <v>8377.2440000000006</v>
      </c>
      <c r="J524" s="94">
        <v>692.68799999999999</v>
      </c>
      <c r="K524" s="94">
        <v>5786.2030000000004</v>
      </c>
      <c r="L524" s="94">
        <v>126.351</v>
      </c>
      <c r="M524" s="88"/>
      <c r="N524" s="8"/>
      <c r="O524" s="8"/>
      <c r="P524" s="8"/>
      <c r="Q524" s="8"/>
    </row>
    <row r="525" spans="4:17" ht="15.65" customHeight="1" x14ac:dyDescent="0.35">
      <c r="D525" s="92">
        <v>44215</v>
      </c>
      <c r="E525" s="92"/>
      <c r="F525" s="92"/>
      <c r="G525" s="93">
        <v>62.887465927200601</v>
      </c>
      <c r="H525" s="94">
        <v>345.91899999999998</v>
      </c>
      <c r="I525" s="94">
        <v>8318.8349999999991</v>
      </c>
      <c r="J525" s="94">
        <v>758.875</v>
      </c>
      <c r="K525" s="94">
        <v>5797.1790000000001</v>
      </c>
      <c r="L525" s="94">
        <v>109.86700000000002</v>
      </c>
      <c r="M525" s="88"/>
      <c r="N525" s="8"/>
      <c r="O525" s="8"/>
      <c r="P525" s="8"/>
      <c r="Q525" s="8"/>
    </row>
    <row r="526" spans="4:17" ht="15.65" customHeight="1" x14ac:dyDescent="0.35">
      <c r="D526" s="92">
        <v>44216</v>
      </c>
      <c r="E526" s="92"/>
      <c r="F526" s="92"/>
      <c r="G526" s="93">
        <v>61.553999530651517</v>
      </c>
      <c r="H526" s="94">
        <v>340.68400000000003</v>
      </c>
      <c r="I526" s="94">
        <v>8335.6869999999999</v>
      </c>
      <c r="J526" s="94">
        <v>784.70100000000002</v>
      </c>
      <c r="K526" s="94">
        <v>5192.3559999999998</v>
      </c>
      <c r="L526" s="94">
        <v>58.727000000000004</v>
      </c>
      <c r="M526" s="88"/>
      <c r="N526" s="8"/>
      <c r="O526" s="8"/>
      <c r="P526" s="8"/>
      <c r="Q526" s="8"/>
    </row>
    <row r="527" spans="4:17" ht="15.65" customHeight="1" x14ac:dyDescent="0.35">
      <c r="D527" s="92">
        <v>44217</v>
      </c>
      <c r="E527" s="92"/>
      <c r="F527" s="92"/>
      <c r="G527" s="93">
        <v>61.625979016331534</v>
      </c>
      <c r="H527" s="94">
        <v>337.66300000000001</v>
      </c>
      <c r="I527" s="94">
        <v>8370.9959999999992</v>
      </c>
      <c r="J527" s="94">
        <v>743.82500000000005</v>
      </c>
      <c r="K527" s="94">
        <v>5100.6589999999997</v>
      </c>
      <c r="L527" s="94">
        <v>172.01</v>
      </c>
      <c r="M527" s="88"/>
      <c r="N527" s="8"/>
      <c r="O527" s="8"/>
      <c r="P527" s="8"/>
      <c r="Q527" s="8"/>
    </row>
    <row r="528" spans="4:17" ht="15.65" customHeight="1" x14ac:dyDescent="0.35">
      <c r="D528" s="92">
        <v>44218</v>
      </c>
      <c r="E528" s="92"/>
      <c r="F528" s="92"/>
      <c r="G528" s="93">
        <v>61.410430848658933</v>
      </c>
      <c r="H528" s="94">
        <v>343.79599999999999</v>
      </c>
      <c r="I528" s="94">
        <v>8369.8529999999992</v>
      </c>
      <c r="J528" s="94">
        <v>738.17899999999986</v>
      </c>
      <c r="K528" s="94">
        <v>5112.9859999999999</v>
      </c>
      <c r="L528" s="94">
        <v>143.96</v>
      </c>
      <c r="M528" s="88"/>
      <c r="N528" s="8"/>
      <c r="O528" s="8"/>
      <c r="P528" s="8"/>
      <c r="Q528" s="8"/>
    </row>
    <row r="529" spans="4:17" ht="15.65" customHeight="1" x14ac:dyDescent="0.35">
      <c r="D529" s="92">
        <v>44221</v>
      </c>
      <c r="E529" s="92"/>
      <c r="F529" s="92"/>
      <c r="G529" s="93">
        <v>62.212084592397929</v>
      </c>
      <c r="H529" s="94">
        <v>355.83699999999999</v>
      </c>
      <c r="I529" s="94">
        <v>8388.2009999999991</v>
      </c>
      <c r="J529" s="94">
        <v>765.096</v>
      </c>
      <c r="K529" s="94">
        <v>5171.2969999999996</v>
      </c>
      <c r="L529" s="94">
        <v>182.09200000000001</v>
      </c>
      <c r="M529" s="88"/>
      <c r="N529" s="8"/>
      <c r="O529" s="8"/>
      <c r="P529" s="8"/>
      <c r="Q529" s="8"/>
    </row>
    <row r="530" spans="4:17" ht="15.65" customHeight="1" x14ac:dyDescent="0.35">
      <c r="D530" s="92">
        <v>44222</v>
      </c>
      <c r="E530" s="92"/>
      <c r="F530" s="92"/>
      <c r="G530" s="93">
        <v>62.147682083470855</v>
      </c>
      <c r="H530" s="94">
        <v>357.30799999999999</v>
      </c>
      <c r="I530" s="94">
        <v>8380.3120000000017</v>
      </c>
      <c r="J530" s="94">
        <v>785.67900000000009</v>
      </c>
      <c r="K530" s="94">
        <v>5194.384</v>
      </c>
      <c r="L530" s="94">
        <v>139.982</v>
      </c>
      <c r="M530" s="88"/>
      <c r="N530" s="8"/>
      <c r="O530" s="8"/>
      <c r="P530" s="8"/>
      <c r="Q530" s="8"/>
    </row>
    <row r="531" spans="4:17" ht="15.65" customHeight="1" x14ac:dyDescent="0.35">
      <c r="D531" s="92">
        <v>44223</v>
      </c>
      <c r="E531" s="92"/>
      <c r="F531" s="92"/>
      <c r="G531" s="93">
        <v>62.069698182989811</v>
      </c>
      <c r="H531" s="94">
        <v>360.69900000000001</v>
      </c>
      <c r="I531" s="94">
        <v>8395.9890000000014</v>
      </c>
      <c r="J531" s="94">
        <v>819.57300000000009</v>
      </c>
      <c r="K531" s="94">
        <v>5034.2569999999996</v>
      </c>
      <c r="L531" s="94">
        <v>250.12100000000001</v>
      </c>
      <c r="M531" s="88"/>
      <c r="N531" s="8"/>
      <c r="O531" s="8"/>
      <c r="P531" s="8"/>
      <c r="Q531" s="8"/>
    </row>
    <row r="532" spans="4:17" ht="15.65" customHeight="1" x14ac:dyDescent="0.35">
      <c r="D532" s="92">
        <v>44224</v>
      </c>
      <c r="E532" s="92"/>
      <c r="F532" s="92"/>
      <c r="G532" s="93">
        <v>63.21453246364338</v>
      </c>
      <c r="H532" s="94">
        <v>367.49299999999999</v>
      </c>
      <c r="I532" s="94">
        <v>8788.7420000000002</v>
      </c>
      <c r="J532" s="94">
        <v>757.44399999999996</v>
      </c>
      <c r="K532" s="94">
        <v>5093.1869999999999</v>
      </c>
      <c r="L532" s="94">
        <v>147.64299999999997</v>
      </c>
      <c r="M532" s="88"/>
      <c r="N532" s="8"/>
      <c r="O532" s="8"/>
      <c r="P532" s="8"/>
      <c r="Q532" s="8"/>
    </row>
    <row r="533" spans="4:17" ht="15.65" customHeight="1" x14ac:dyDescent="0.35">
      <c r="D533" s="92">
        <v>44225</v>
      </c>
      <c r="E533" s="92"/>
      <c r="F533" s="92"/>
      <c r="G533" s="93">
        <v>61.45999132483707</v>
      </c>
      <c r="H533" s="94">
        <v>369.92099999999999</v>
      </c>
      <c r="I533" s="94">
        <v>8474.2109999999993</v>
      </c>
      <c r="J533" s="94">
        <v>654.26099999999997</v>
      </c>
      <c r="K533" s="94">
        <v>5024.8379999999997</v>
      </c>
      <c r="L533" s="94">
        <v>190.05</v>
      </c>
      <c r="M533" s="88"/>
      <c r="N533" s="8"/>
      <c r="O533" s="8"/>
      <c r="P533" s="8"/>
      <c r="Q533" s="8"/>
    </row>
    <row r="534" spans="4:17" ht="15.65" customHeight="1" x14ac:dyDescent="0.35">
      <c r="D534" s="92">
        <v>44228</v>
      </c>
      <c r="E534" s="92" t="s">
        <v>188</v>
      </c>
      <c r="F534" s="92" t="s">
        <v>139</v>
      </c>
      <c r="G534" s="93">
        <v>62.070160715880064</v>
      </c>
      <c r="H534" s="94">
        <v>368.28699999999998</v>
      </c>
      <c r="I534" s="94">
        <v>8444.1860000000015</v>
      </c>
      <c r="J534" s="94">
        <v>878.43200000000002</v>
      </c>
      <c r="K534" s="94">
        <v>4895.674</v>
      </c>
      <c r="L534" s="94">
        <v>269.81900000000002</v>
      </c>
      <c r="M534" s="88"/>
      <c r="N534" s="8"/>
      <c r="O534" s="8"/>
      <c r="P534" s="8"/>
      <c r="Q534" s="8"/>
    </row>
    <row r="535" spans="4:17" ht="15.65" customHeight="1" x14ac:dyDescent="0.35">
      <c r="D535" s="92">
        <v>44229</v>
      </c>
      <c r="E535" s="92"/>
      <c r="F535" s="92"/>
      <c r="G535" s="93">
        <v>62.529189033644649</v>
      </c>
      <c r="H535" s="94">
        <v>387.43900000000002</v>
      </c>
      <c r="I535" s="94">
        <v>8436.7070000000003</v>
      </c>
      <c r="J535" s="94">
        <v>694.23399999999992</v>
      </c>
      <c r="K535" s="94">
        <v>5269.7240000000002</v>
      </c>
      <c r="L535" s="94">
        <v>246.76499999999999</v>
      </c>
      <c r="M535" s="88"/>
      <c r="N535" s="8"/>
      <c r="O535" s="8"/>
      <c r="P535" s="8"/>
      <c r="Q535" s="8"/>
    </row>
    <row r="536" spans="4:17" ht="15.65" customHeight="1" x14ac:dyDescent="0.35">
      <c r="D536" s="92">
        <v>44230</v>
      </c>
      <c r="E536" s="92"/>
      <c r="F536" s="92"/>
      <c r="G536" s="93">
        <v>62.77510853901844</v>
      </c>
      <c r="H536" s="94">
        <v>386.27</v>
      </c>
      <c r="I536" s="94">
        <v>8450.268</v>
      </c>
      <c r="J536" s="94">
        <v>805.29600000000005</v>
      </c>
      <c r="K536" s="94">
        <v>5367.2370000000001</v>
      </c>
      <c r="L536" s="94">
        <v>217.38500000000002</v>
      </c>
      <c r="M536" s="88"/>
      <c r="N536" s="8"/>
      <c r="O536" s="8"/>
      <c r="P536" s="8"/>
      <c r="Q536" s="8"/>
    </row>
    <row r="537" spans="4:17" ht="15.65" customHeight="1" x14ac:dyDescent="0.35">
      <c r="D537" s="92">
        <v>44231</v>
      </c>
      <c r="E537" s="92"/>
      <c r="F537" s="92"/>
      <c r="G537" s="93">
        <v>62.293524638935402</v>
      </c>
      <c r="H537" s="94">
        <v>378.36200000000002</v>
      </c>
      <c r="I537" s="94">
        <v>8410.9</v>
      </c>
      <c r="J537" s="94">
        <v>972.29100000000017</v>
      </c>
      <c r="K537" s="94">
        <v>5220.848</v>
      </c>
      <c r="L537" s="94">
        <v>159.334</v>
      </c>
      <c r="M537" s="88"/>
      <c r="N537" s="8"/>
      <c r="O537" s="8"/>
      <c r="P537" s="8"/>
      <c r="Q537" s="8"/>
    </row>
    <row r="538" spans="4:17" ht="15.65" customHeight="1" x14ac:dyDescent="0.35">
      <c r="D538" s="92">
        <v>44232</v>
      </c>
      <c r="E538" s="92"/>
      <c r="F538" s="92"/>
      <c r="G538" s="93">
        <v>62.260350365798431</v>
      </c>
      <c r="H538" s="94">
        <v>377.21899999999999</v>
      </c>
      <c r="I538" s="94">
        <v>8413.5120000000006</v>
      </c>
      <c r="J538" s="94">
        <v>950.06099999999992</v>
      </c>
      <c r="K538" s="94">
        <v>5328.723</v>
      </c>
      <c r="L538" s="94">
        <v>149.18899999999999</v>
      </c>
      <c r="M538" s="88"/>
      <c r="N538" s="8"/>
      <c r="O538" s="8"/>
      <c r="P538" s="8"/>
      <c r="Q538" s="8"/>
    </row>
    <row r="539" spans="4:17" ht="15.65" customHeight="1" x14ac:dyDescent="0.35">
      <c r="D539" s="92">
        <v>44235</v>
      </c>
      <c r="E539" s="92"/>
      <c r="F539" s="92"/>
      <c r="G539" s="93">
        <v>62.379648553815016</v>
      </c>
      <c r="H539" s="94">
        <v>393.58100000000002</v>
      </c>
      <c r="I539" s="94">
        <v>8391.3799999999992</v>
      </c>
      <c r="J539" s="94">
        <v>1041.184</v>
      </c>
      <c r="K539" s="94">
        <v>5312.3149999999996</v>
      </c>
      <c r="L539" s="94">
        <v>142.297</v>
      </c>
      <c r="M539" s="88"/>
      <c r="N539" s="8"/>
      <c r="O539" s="8"/>
      <c r="P539" s="8"/>
      <c r="Q539" s="8"/>
    </row>
    <row r="540" spans="4:17" ht="15.65" customHeight="1" x14ac:dyDescent="0.35">
      <c r="D540" s="92">
        <v>44236</v>
      </c>
      <c r="E540" s="92"/>
      <c r="F540" s="92"/>
      <c r="G540" s="93">
        <v>62.430263994671286</v>
      </c>
      <c r="H540" s="94">
        <v>374.37</v>
      </c>
      <c r="I540" s="94">
        <v>8301.5069999999996</v>
      </c>
      <c r="J540" s="94">
        <v>928.40700000000015</v>
      </c>
      <c r="K540" s="94">
        <v>5519.88</v>
      </c>
      <c r="L540" s="94">
        <v>203.86300000000003</v>
      </c>
      <c r="M540" s="88"/>
      <c r="N540" s="8"/>
      <c r="O540" s="8"/>
      <c r="P540" s="8"/>
      <c r="Q540" s="8"/>
    </row>
    <row r="541" spans="4:17" ht="15.65" customHeight="1" x14ac:dyDescent="0.35">
      <c r="D541" s="92">
        <v>44237</v>
      </c>
      <c r="E541" s="92"/>
      <c r="F541" s="92"/>
      <c r="G541" s="93">
        <v>62.240543035639547</v>
      </c>
      <c r="H541" s="94">
        <v>387.77800000000002</v>
      </c>
      <c r="I541" s="94">
        <v>8304.85</v>
      </c>
      <c r="J541" s="94">
        <v>1053.442</v>
      </c>
      <c r="K541" s="94">
        <v>5336.4769999999999</v>
      </c>
      <c r="L541" s="94">
        <v>208.137</v>
      </c>
      <c r="M541" s="88"/>
      <c r="N541" s="8"/>
      <c r="O541" s="8"/>
      <c r="P541" s="8"/>
      <c r="Q541" s="8"/>
    </row>
    <row r="542" spans="4:17" ht="15.65" customHeight="1" x14ac:dyDescent="0.35">
      <c r="D542" s="92">
        <v>44238</v>
      </c>
      <c r="E542" s="92"/>
      <c r="F542" s="92"/>
      <c r="G542" s="93">
        <v>62.118613193931417</v>
      </c>
      <c r="H542" s="94">
        <v>380.46499999999997</v>
      </c>
      <c r="I542" s="94">
        <v>8419.0889999999999</v>
      </c>
      <c r="J542" s="94">
        <v>963.41200000000003</v>
      </c>
      <c r="K542" s="94">
        <v>5326.8119999999999</v>
      </c>
      <c r="L542" s="94">
        <v>155.482</v>
      </c>
      <c r="M542" s="88"/>
      <c r="N542" s="8"/>
      <c r="O542" s="8"/>
      <c r="P542" s="8"/>
      <c r="Q542" s="8"/>
    </row>
    <row r="543" spans="4:17" ht="15.65" customHeight="1" x14ac:dyDescent="0.35">
      <c r="D543" s="92">
        <v>44239</v>
      </c>
      <c r="E543" s="92"/>
      <c r="F543" s="92"/>
      <c r="G543" s="93">
        <v>62.106219425502907</v>
      </c>
      <c r="H543" s="94">
        <v>390.95100000000002</v>
      </c>
      <c r="I543" s="94">
        <v>8334.4220000000005</v>
      </c>
      <c r="J543" s="94">
        <v>892.91200000000003</v>
      </c>
      <c r="K543" s="94">
        <v>5568.8310000000001</v>
      </c>
      <c r="L543" s="94">
        <v>152.56000000000003</v>
      </c>
      <c r="M543" s="88"/>
      <c r="N543" s="8"/>
      <c r="O543" s="8"/>
      <c r="P543" s="8"/>
      <c r="Q543" s="8"/>
    </row>
    <row r="544" spans="4:17" ht="15.65" customHeight="1" x14ac:dyDescent="0.35">
      <c r="D544" s="92">
        <v>44242</v>
      </c>
      <c r="E544" s="92"/>
      <c r="F544" s="92"/>
      <c r="G544" s="93">
        <v>62.067325234431834</v>
      </c>
      <c r="H544" s="94">
        <v>379.55599999999998</v>
      </c>
      <c r="I544" s="94">
        <v>8322.2279999999992</v>
      </c>
      <c r="J544" s="94">
        <v>895.64400000000001</v>
      </c>
      <c r="K544" s="94">
        <v>5502.527</v>
      </c>
      <c r="L544" s="94">
        <v>197.60300000000001</v>
      </c>
      <c r="M544" s="88"/>
      <c r="N544" s="8"/>
      <c r="O544" s="8"/>
      <c r="P544" s="8"/>
      <c r="Q544" s="8"/>
    </row>
    <row r="545" spans="4:17" ht="15.65" customHeight="1" x14ac:dyDescent="0.35">
      <c r="D545" s="92">
        <v>44243</v>
      </c>
      <c r="E545" s="92"/>
      <c r="F545" s="92"/>
      <c r="G545" s="93">
        <v>61.806102168492991</v>
      </c>
      <c r="H545" s="94">
        <v>345.78399999999999</v>
      </c>
      <c r="I545" s="94">
        <v>8313.6759999999995</v>
      </c>
      <c r="J545" s="94">
        <v>870.01999999999987</v>
      </c>
      <c r="K545" s="94">
        <v>5394.9260000000004</v>
      </c>
      <c r="L545" s="94">
        <v>290.71799999999996</v>
      </c>
      <c r="M545" s="88"/>
      <c r="N545" s="8"/>
      <c r="O545" s="8"/>
      <c r="P545" s="8"/>
      <c r="Q545" s="8"/>
    </row>
    <row r="546" spans="4:17" ht="15.65" customHeight="1" x14ac:dyDescent="0.35">
      <c r="D546" s="92">
        <v>44244</v>
      </c>
      <c r="E546" s="92"/>
      <c r="F546" s="92"/>
      <c r="G546" s="93">
        <v>62.515408436854628</v>
      </c>
      <c r="H546" s="94">
        <v>347.173</v>
      </c>
      <c r="I546" s="94">
        <v>8322.1309999999994</v>
      </c>
      <c r="J546" s="94">
        <v>896.94899999999996</v>
      </c>
      <c r="K546" s="94">
        <v>5649.0950000000003</v>
      </c>
      <c r="L546" s="94">
        <v>223.386</v>
      </c>
      <c r="M546" s="88"/>
      <c r="N546" s="8"/>
      <c r="O546" s="8"/>
      <c r="P546" s="8"/>
      <c r="Q546" s="8"/>
    </row>
    <row r="547" spans="4:17" ht="15.65" customHeight="1" x14ac:dyDescent="0.35">
      <c r="D547" s="92">
        <v>44245</v>
      </c>
      <c r="E547" s="92"/>
      <c r="F547" s="92"/>
      <c r="G547" s="93">
        <v>61.239508799783039</v>
      </c>
      <c r="H547" s="94">
        <v>348.79500000000002</v>
      </c>
      <c r="I547" s="94">
        <v>8339.5849999999991</v>
      </c>
      <c r="J547" s="94">
        <v>946.83699999999999</v>
      </c>
      <c r="K547" s="94">
        <v>5083.5209999999997</v>
      </c>
      <c r="L547" s="94">
        <v>599.31100000000004</v>
      </c>
      <c r="M547" s="88"/>
      <c r="N547" s="8"/>
      <c r="O547" s="8"/>
      <c r="P547" s="8"/>
      <c r="Q547" s="8"/>
    </row>
    <row r="548" spans="4:17" ht="15.65" customHeight="1" x14ac:dyDescent="0.35">
      <c r="D548" s="92">
        <v>44246</v>
      </c>
      <c r="E548" s="92"/>
      <c r="F548" s="92"/>
      <c r="G548" s="93">
        <v>61.729110063307168</v>
      </c>
      <c r="H548" s="94">
        <v>352.608</v>
      </c>
      <c r="I548" s="94">
        <v>8343.619999999999</v>
      </c>
      <c r="J548" s="94">
        <v>913.08799999999997</v>
      </c>
      <c r="K548" s="94">
        <v>5249.81</v>
      </c>
      <c r="L548" s="94">
        <v>469.99599999999998</v>
      </c>
      <c r="M548" s="88"/>
      <c r="N548" s="8"/>
      <c r="O548" s="8"/>
      <c r="P548" s="8"/>
      <c r="Q548" s="8"/>
    </row>
    <row r="549" spans="4:17" ht="15.65" customHeight="1" x14ac:dyDescent="0.35">
      <c r="D549" s="92">
        <v>44249</v>
      </c>
      <c r="E549" s="92"/>
      <c r="F549" s="92"/>
      <c r="G549" s="93">
        <v>60.976371768577252</v>
      </c>
      <c r="H549" s="94">
        <v>367.767</v>
      </c>
      <c r="I549" s="94">
        <v>8298.7250000000004</v>
      </c>
      <c r="J549" s="94">
        <v>959.08699999999999</v>
      </c>
      <c r="K549" s="94">
        <v>5012.9769999999999</v>
      </c>
      <c r="L549" s="94">
        <v>295.94099999999997</v>
      </c>
      <c r="M549" s="88"/>
      <c r="N549" s="8"/>
      <c r="O549" s="8"/>
      <c r="P549" s="8"/>
      <c r="Q549" s="8"/>
    </row>
    <row r="550" spans="4:17" ht="15.65" customHeight="1" x14ac:dyDescent="0.35">
      <c r="D550" s="92">
        <v>44250</v>
      </c>
      <c r="E550" s="92"/>
      <c r="F550" s="92"/>
      <c r="G550" s="93">
        <v>61.062822034781647</v>
      </c>
      <c r="H550" s="94">
        <v>351.91899999999998</v>
      </c>
      <c r="I550" s="94">
        <v>8275.848</v>
      </c>
      <c r="J550" s="94">
        <v>983.64100000000008</v>
      </c>
      <c r="K550" s="94">
        <v>5126.3670000000002</v>
      </c>
      <c r="L550" s="94">
        <v>171.34500000000003</v>
      </c>
      <c r="M550" s="88"/>
      <c r="N550" s="8"/>
      <c r="O550" s="8"/>
      <c r="P550" s="8"/>
      <c r="Q550" s="8"/>
    </row>
    <row r="551" spans="4:17" ht="15.65" customHeight="1" x14ac:dyDescent="0.35">
      <c r="D551" s="92">
        <v>44251</v>
      </c>
      <c r="E551" s="92"/>
      <c r="F551" s="92"/>
      <c r="G551" s="93">
        <v>61.339745846347938</v>
      </c>
      <c r="H551" s="94">
        <v>358.50200000000001</v>
      </c>
      <c r="I551" s="94">
        <v>8299.2010000000009</v>
      </c>
      <c r="J551" s="94">
        <v>1086.7950000000001</v>
      </c>
      <c r="K551" s="94">
        <v>5075.7</v>
      </c>
      <c r="L551" s="94">
        <v>252.05099999999999</v>
      </c>
      <c r="M551" s="88"/>
      <c r="N551" s="8"/>
      <c r="O551" s="8"/>
      <c r="P551" s="8"/>
      <c r="Q551" s="8"/>
    </row>
    <row r="552" spans="4:17" ht="15.65" customHeight="1" x14ac:dyDescent="0.35">
      <c r="D552" s="92">
        <v>44252</v>
      </c>
      <c r="E552" s="92"/>
      <c r="F552" s="92"/>
      <c r="G552" s="93">
        <v>60.842183928759262</v>
      </c>
      <c r="H552" s="94">
        <v>364.00299999999999</v>
      </c>
      <c r="I552" s="94">
        <v>8279.4840000000004</v>
      </c>
      <c r="J552" s="94">
        <v>916.66999999999985</v>
      </c>
      <c r="K552" s="94">
        <v>5218.2190000000001</v>
      </c>
      <c r="L552" s="94">
        <v>144.71499999999997</v>
      </c>
      <c r="M552" s="88"/>
      <c r="N552" s="8"/>
      <c r="O552" s="8"/>
      <c r="P552" s="8"/>
      <c r="Q552" s="8"/>
    </row>
    <row r="553" spans="4:17" ht="15.65" customHeight="1" x14ac:dyDescent="0.35">
      <c r="D553" s="92">
        <v>44253</v>
      </c>
      <c r="E553" s="92"/>
      <c r="F553" s="92"/>
      <c r="G553" s="93">
        <v>60.324347463555291</v>
      </c>
      <c r="H553" s="94">
        <v>378.58</v>
      </c>
      <c r="I553" s="94">
        <v>8297.4680000000008</v>
      </c>
      <c r="J553" s="94">
        <v>653.577</v>
      </c>
      <c r="K553" s="94">
        <v>5210.7060000000001</v>
      </c>
      <c r="L553" s="94">
        <v>264.702</v>
      </c>
      <c r="M553" s="88"/>
      <c r="N553" s="8"/>
      <c r="O553" s="8"/>
      <c r="P553" s="8"/>
      <c r="Q553" s="8"/>
    </row>
    <row r="554" spans="4:17" ht="15.65" customHeight="1" x14ac:dyDescent="0.35">
      <c r="D554" s="92">
        <v>44256</v>
      </c>
      <c r="E554" s="97" t="s">
        <v>117</v>
      </c>
      <c r="F554" s="97" t="s">
        <v>127</v>
      </c>
      <c r="G554" s="93">
        <v>60.493540508567797</v>
      </c>
      <c r="H554" s="94">
        <v>368.89800000000002</v>
      </c>
      <c r="I554" s="94">
        <v>8266.3019999999997</v>
      </c>
      <c r="J554" s="94">
        <v>910.72600000000011</v>
      </c>
      <c r="K554" s="94">
        <v>5075.5460000000003</v>
      </c>
      <c r="L554" s="94">
        <v>192.65199999999999</v>
      </c>
      <c r="M554" s="88"/>
      <c r="N554" s="8"/>
      <c r="O554" s="8"/>
      <c r="P554" s="8"/>
      <c r="Q554" s="8"/>
    </row>
    <row r="555" spans="4:17" ht="15.65" customHeight="1" x14ac:dyDescent="0.35">
      <c r="D555" s="92">
        <v>44257</v>
      </c>
      <c r="E555" s="92"/>
      <c r="F555" s="92"/>
      <c r="G555" s="93">
        <v>60.867798767442807</v>
      </c>
      <c r="H555" s="94">
        <v>390.35199999999998</v>
      </c>
      <c r="I555" s="94">
        <v>8300.91</v>
      </c>
      <c r="J555" s="94">
        <v>819.24199999999996</v>
      </c>
      <c r="K555" s="94">
        <v>5281.0439999999999</v>
      </c>
      <c r="L555" s="94">
        <v>182.56900000000002</v>
      </c>
      <c r="M555" s="88"/>
      <c r="N555" s="8"/>
      <c r="O555" s="8"/>
      <c r="P555" s="8"/>
      <c r="Q555" s="8"/>
    </row>
    <row r="556" spans="4:17" ht="15.65" customHeight="1" x14ac:dyDescent="0.35">
      <c r="D556" s="92">
        <v>44258</v>
      </c>
      <c r="E556" s="92"/>
      <c r="F556" s="92"/>
      <c r="G556" s="93">
        <v>60.514667071493122</v>
      </c>
      <c r="H556" s="94">
        <v>384.06</v>
      </c>
      <c r="I556" s="94">
        <v>8147.3059999999996</v>
      </c>
      <c r="J556" s="94">
        <v>757.84900000000005</v>
      </c>
      <c r="K556" s="94">
        <v>5559.8270000000002</v>
      </c>
      <c r="L556" s="94">
        <v>163.036</v>
      </c>
      <c r="M556" s="88"/>
      <c r="N556" s="8"/>
      <c r="O556" s="8"/>
      <c r="P556" s="8"/>
      <c r="Q556" s="8"/>
    </row>
    <row r="557" spans="4:17" ht="15.65" customHeight="1" x14ac:dyDescent="0.35">
      <c r="D557" s="92">
        <v>44259</v>
      </c>
      <c r="E557" s="92"/>
      <c r="F557" s="92"/>
      <c r="G557" s="93">
        <v>60.103261277329779</v>
      </c>
      <c r="H557" s="94">
        <v>377.49700000000001</v>
      </c>
      <c r="I557" s="94">
        <v>8166.54</v>
      </c>
      <c r="J557" s="94">
        <v>773.61400000000003</v>
      </c>
      <c r="K557" s="94">
        <v>5293.4120000000003</v>
      </c>
      <c r="L557" s="94">
        <v>376.96599999999995</v>
      </c>
      <c r="M557" s="88"/>
      <c r="N557" s="8"/>
      <c r="O557" s="8"/>
      <c r="P557" s="8"/>
      <c r="Q557" s="8"/>
    </row>
    <row r="558" spans="4:17" ht="15.65" customHeight="1" x14ac:dyDescent="0.35">
      <c r="D558" s="92">
        <v>44260</v>
      </c>
      <c r="E558" s="92"/>
      <c r="F558" s="92"/>
      <c r="G558" s="93">
        <v>59.876953517799194</v>
      </c>
      <c r="H558" s="94">
        <v>379.53399999999999</v>
      </c>
      <c r="I558" s="94">
        <v>8159.9279999999999</v>
      </c>
      <c r="J558" s="94">
        <v>796.07199999999989</v>
      </c>
      <c r="K558" s="94">
        <v>5309.7839999999997</v>
      </c>
      <c r="L558" s="94">
        <v>363.13200000000001</v>
      </c>
      <c r="M558" s="88"/>
      <c r="N558" s="8"/>
      <c r="O558" s="8"/>
      <c r="P558" s="8"/>
      <c r="Q558" s="8"/>
    </row>
    <row r="559" spans="4:17" ht="15.65" customHeight="1" x14ac:dyDescent="0.35">
      <c r="D559" s="92">
        <v>44263</v>
      </c>
      <c r="E559" s="92"/>
      <c r="F559" s="92"/>
      <c r="G559" s="93">
        <v>59.821041296234014</v>
      </c>
      <c r="H559" s="94">
        <v>426.1</v>
      </c>
      <c r="I559" s="94">
        <v>8135.4609999999993</v>
      </c>
      <c r="J559" s="94">
        <v>773.83799999999997</v>
      </c>
      <c r="K559" s="94">
        <v>5273.9750000000004</v>
      </c>
      <c r="L559" s="94">
        <v>400.08</v>
      </c>
      <c r="M559" s="88"/>
      <c r="N559" s="8"/>
      <c r="O559" s="8"/>
      <c r="P559" s="8"/>
      <c r="Q559" s="8"/>
    </row>
    <row r="560" spans="4:17" ht="15.65" customHeight="1" x14ac:dyDescent="0.35">
      <c r="D560" s="92">
        <v>44264</v>
      </c>
      <c r="E560" s="92"/>
      <c r="F560" s="92"/>
      <c r="G560" s="93">
        <v>59.871895751317226</v>
      </c>
      <c r="H560" s="94">
        <v>405.24400000000003</v>
      </c>
      <c r="I560" s="94">
        <v>8117.8649999999998</v>
      </c>
      <c r="J560" s="94">
        <v>826.88800000000015</v>
      </c>
      <c r="K560" s="94">
        <v>5391.9459999999999</v>
      </c>
      <c r="L560" s="94">
        <v>278.90800000000002</v>
      </c>
      <c r="M560" s="88"/>
      <c r="N560" s="8"/>
      <c r="O560" s="8"/>
      <c r="P560" s="8"/>
      <c r="Q560" s="8"/>
    </row>
    <row r="561" spans="4:17" ht="15.65" customHeight="1" x14ac:dyDescent="0.35">
      <c r="D561" s="92">
        <v>44265</v>
      </c>
      <c r="E561" s="92"/>
      <c r="F561" s="92"/>
      <c r="G561" s="93">
        <v>60.32620810597907</v>
      </c>
      <c r="H561" s="94">
        <v>409.53899999999999</v>
      </c>
      <c r="I561" s="94">
        <v>8111.4629999999997</v>
      </c>
      <c r="J561" s="94">
        <v>838.03600000000006</v>
      </c>
      <c r="K561" s="94">
        <v>5549.835</v>
      </c>
      <c r="L561" s="94">
        <v>248.792</v>
      </c>
      <c r="M561" s="88"/>
      <c r="N561" s="8"/>
      <c r="O561" s="8"/>
      <c r="P561" s="8"/>
      <c r="Q561" s="8"/>
    </row>
    <row r="562" spans="4:17" ht="15.65" customHeight="1" x14ac:dyDescent="0.35">
      <c r="D562" s="92">
        <v>44266</v>
      </c>
      <c r="E562" s="92"/>
      <c r="F562" s="92"/>
      <c r="G562" s="93">
        <v>60.697424280206349</v>
      </c>
      <c r="H562" s="94">
        <v>398.23</v>
      </c>
      <c r="I562" s="94">
        <v>8161.4219999999996</v>
      </c>
      <c r="J562" s="94">
        <v>1093.768</v>
      </c>
      <c r="K562" s="94">
        <v>5292.1139999999996</v>
      </c>
      <c r="L562" s="94">
        <v>270.08599999999996</v>
      </c>
      <c r="M562" s="88"/>
      <c r="N562" s="8"/>
      <c r="O562" s="8"/>
      <c r="P562" s="8"/>
      <c r="Q562" s="8"/>
    </row>
    <row r="563" spans="4:17" ht="15.65" customHeight="1" x14ac:dyDescent="0.35">
      <c r="D563" s="92">
        <v>44267</v>
      </c>
      <c r="E563" s="92"/>
      <c r="F563" s="92"/>
      <c r="G563" s="93">
        <v>60.205117061803826</v>
      </c>
      <c r="H563" s="94">
        <v>407.24599999999998</v>
      </c>
      <c r="I563" s="94">
        <v>8217.0839999999989</v>
      </c>
      <c r="J563" s="94">
        <v>982.87700000000007</v>
      </c>
      <c r="K563" s="94">
        <v>5311.7719999999999</v>
      </c>
      <c r="L563" s="94">
        <v>175.60399999999998</v>
      </c>
      <c r="M563" s="88"/>
      <c r="N563" s="8"/>
      <c r="O563" s="8"/>
      <c r="P563" s="8"/>
      <c r="Q563" s="8"/>
    </row>
    <row r="564" spans="4:17" ht="15.65" customHeight="1" x14ac:dyDescent="0.35">
      <c r="D564" s="92">
        <v>44271</v>
      </c>
      <c r="E564" s="92"/>
      <c r="F564" s="92"/>
      <c r="G564" s="93">
        <v>61.11338093785713</v>
      </c>
      <c r="H564" s="94">
        <v>399.37799999999999</v>
      </c>
      <c r="I564" s="94">
        <v>8217.7979999999989</v>
      </c>
      <c r="J564" s="94">
        <v>1082.741</v>
      </c>
      <c r="K564" s="94">
        <v>5349.5460000000003</v>
      </c>
      <c r="L564" s="94">
        <v>268.93900000000002</v>
      </c>
      <c r="M564" s="88"/>
      <c r="N564" s="8"/>
      <c r="O564" s="8"/>
      <c r="P564" s="8"/>
      <c r="Q564" s="8"/>
    </row>
    <row r="565" spans="4:17" ht="15.65" customHeight="1" x14ac:dyDescent="0.35">
      <c r="D565" s="92">
        <v>44272</v>
      </c>
      <c r="E565" s="92"/>
      <c r="F565" s="92"/>
      <c r="G565" s="93">
        <v>61.351434912673007</v>
      </c>
      <c r="H565" s="94">
        <v>370.61200000000002</v>
      </c>
      <c r="I565" s="94">
        <v>8297.857</v>
      </c>
      <c r="J565" s="94">
        <v>1031.404</v>
      </c>
      <c r="K565" s="94">
        <v>5464.6570000000002</v>
      </c>
      <c r="L565" s="94">
        <v>196.30299999999997</v>
      </c>
      <c r="M565" s="88"/>
      <c r="N565" s="8"/>
      <c r="O565" s="8"/>
      <c r="P565" s="8"/>
      <c r="Q565" s="8"/>
    </row>
    <row r="566" spans="4:17" ht="15.65" customHeight="1" x14ac:dyDescent="0.35">
      <c r="D566" s="92">
        <v>44273</v>
      </c>
      <c r="E566" s="92"/>
      <c r="F566" s="92"/>
      <c r="G566" s="93">
        <v>60.933945086548967</v>
      </c>
      <c r="H566" s="94">
        <v>365.53100000000001</v>
      </c>
      <c r="I566" s="94">
        <v>8301.8369999999995</v>
      </c>
      <c r="J566" s="94">
        <v>1026.519</v>
      </c>
      <c r="K566" s="94">
        <v>5277.9709999999995</v>
      </c>
      <c r="L566" s="94">
        <v>301.90500000000003</v>
      </c>
      <c r="M566" s="88"/>
      <c r="N566" s="8"/>
      <c r="O566" s="8"/>
      <c r="P566" s="8"/>
      <c r="Q566" s="8"/>
    </row>
    <row r="567" spans="4:17" ht="15.65" customHeight="1" x14ac:dyDescent="0.35">
      <c r="D567" s="92">
        <v>44274</v>
      </c>
      <c r="E567" s="92"/>
      <c r="F567" s="92"/>
      <c r="G567" s="93">
        <v>60.680874436805745</v>
      </c>
      <c r="H567" s="94">
        <v>370.05399999999997</v>
      </c>
      <c r="I567" s="94">
        <v>8307.6679999999997</v>
      </c>
      <c r="J567" s="94">
        <v>933.16</v>
      </c>
      <c r="K567" s="94">
        <v>5337.2529999999997</v>
      </c>
      <c r="L567" s="94">
        <v>244.595</v>
      </c>
      <c r="M567" s="88"/>
      <c r="N567" s="8"/>
      <c r="O567" s="8"/>
      <c r="P567" s="8"/>
      <c r="Q567" s="8"/>
    </row>
    <row r="568" spans="4:17" ht="15.65" customHeight="1" x14ac:dyDescent="0.35">
      <c r="D568" s="92">
        <v>44277</v>
      </c>
      <c r="E568" s="92"/>
      <c r="F568" s="92"/>
      <c r="G568" s="93">
        <v>60.032138448416752</v>
      </c>
      <c r="H568" s="94">
        <v>369.85500000000002</v>
      </c>
      <c r="I568" s="94">
        <v>8269.6370000000006</v>
      </c>
      <c r="J568" s="94">
        <v>892.10699999999997</v>
      </c>
      <c r="K568" s="94">
        <v>5134.7809999999999</v>
      </c>
      <c r="L568" s="94">
        <v>186.96799999999999</v>
      </c>
      <c r="M568" s="88"/>
      <c r="N568" s="8"/>
      <c r="O568" s="8"/>
      <c r="P568" s="8"/>
      <c r="Q568" s="8"/>
    </row>
    <row r="569" spans="4:17" ht="15.65" customHeight="1" x14ac:dyDescent="0.35">
      <c r="D569" s="92">
        <v>44278</v>
      </c>
      <c r="E569" s="92"/>
      <c r="F569" s="92"/>
      <c r="G569" s="93">
        <v>60.026373487497985</v>
      </c>
      <c r="H569" s="94">
        <v>358.642</v>
      </c>
      <c r="I569" s="94">
        <v>8270.4560000000001</v>
      </c>
      <c r="J569" s="94">
        <v>935.89100000000008</v>
      </c>
      <c r="K569" s="94">
        <v>5125.7380000000003</v>
      </c>
      <c r="L569" s="94">
        <v>166.624</v>
      </c>
      <c r="M569" s="88"/>
      <c r="N569" s="8"/>
      <c r="O569" s="8"/>
      <c r="P569" s="8"/>
      <c r="Q569" s="8"/>
    </row>
    <row r="570" spans="4:17" ht="15.65" customHeight="1" x14ac:dyDescent="0.35">
      <c r="D570" s="92">
        <v>44279</v>
      </c>
      <c r="E570" s="92"/>
      <c r="F570" s="92"/>
      <c r="G570" s="93">
        <v>61.556013905514376</v>
      </c>
      <c r="H570" s="94">
        <v>362.226</v>
      </c>
      <c r="I570" s="94">
        <v>8288.8439999999991</v>
      </c>
      <c r="J570" s="94">
        <v>1099.9290000000001</v>
      </c>
      <c r="K570" s="94">
        <v>5347.4570000000003</v>
      </c>
      <c r="L570" s="94">
        <v>139.42499999999998</v>
      </c>
      <c r="M570" s="88"/>
      <c r="N570" s="8"/>
      <c r="O570" s="8"/>
      <c r="P570" s="8"/>
      <c r="Q570" s="8"/>
    </row>
    <row r="571" spans="4:17" ht="15.65" customHeight="1" x14ac:dyDescent="0.35">
      <c r="D571" s="92">
        <v>44280</v>
      </c>
      <c r="E571" s="92"/>
      <c r="F571" s="92"/>
      <c r="G571" s="93">
        <v>61.52926005861621</v>
      </c>
      <c r="H571" s="94">
        <v>364.28800000000001</v>
      </c>
      <c r="I571" s="94">
        <v>8309.8160000000007</v>
      </c>
      <c r="J571" s="94">
        <v>1010.5320000000002</v>
      </c>
      <c r="K571" s="94">
        <v>5371.7550000000001</v>
      </c>
      <c r="L571" s="94">
        <v>189.19800000000001</v>
      </c>
      <c r="M571" s="88"/>
      <c r="N571" s="8"/>
      <c r="O571" s="8"/>
      <c r="P571" s="8"/>
      <c r="Q571" s="8"/>
    </row>
    <row r="572" spans="4:17" ht="15.65" customHeight="1" x14ac:dyDescent="0.35">
      <c r="D572" s="92">
        <v>44281</v>
      </c>
      <c r="E572" s="92"/>
      <c r="F572" s="92"/>
      <c r="G572" s="93">
        <v>61.050978213035677</v>
      </c>
      <c r="H572" s="94">
        <v>368.42</v>
      </c>
      <c r="I572" s="94">
        <v>8318.351999999999</v>
      </c>
      <c r="J572" s="94">
        <v>865.971</v>
      </c>
      <c r="K572" s="94">
        <v>5408.9780000000001</v>
      </c>
      <c r="L572" s="94">
        <v>147.321</v>
      </c>
      <c r="M572" s="88"/>
      <c r="N572" s="8"/>
      <c r="O572" s="8"/>
      <c r="P572" s="8"/>
      <c r="Q572" s="8"/>
    </row>
    <row r="573" spans="4:17" ht="15.65" customHeight="1" x14ac:dyDescent="0.35">
      <c r="D573" s="92">
        <v>44284</v>
      </c>
      <c r="E573" s="92"/>
      <c r="F573" s="92"/>
      <c r="G573" s="93">
        <v>61.4181291380538</v>
      </c>
      <c r="H573" s="94">
        <v>377.88299999999998</v>
      </c>
      <c r="I573" s="94">
        <v>8317.9349999999995</v>
      </c>
      <c r="J573" s="94">
        <v>927.62999999999988</v>
      </c>
      <c r="K573" s="94">
        <v>5348.741</v>
      </c>
      <c r="L573" s="94">
        <v>195.13100000000003</v>
      </c>
      <c r="M573" s="88"/>
      <c r="N573" s="8"/>
      <c r="O573" s="8"/>
      <c r="P573" s="8"/>
      <c r="Q573" s="8"/>
    </row>
    <row r="574" spans="4:17" ht="15.65" customHeight="1" x14ac:dyDescent="0.35">
      <c r="D574" s="92">
        <v>44285</v>
      </c>
      <c r="E574" s="92"/>
      <c r="F574" s="92"/>
      <c r="G574" s="93">
        <v>61.450169188941771</v>
      </c>
      <c r="H574" s="94">
        <v>383.77100000000002</v>
      </c>
      <c r="I574" s="94">
        <v>8270.7420000000002</v>
      </c>
      <c r="J574" s="94">
        <v>975.7059999999999</v>
      </c>
      <c r="K574" s="94">
        <v>5380.82</v>
      </c>
      <c r="L574" s="94">
        <v>171.45000000000002</v>
      </c>
      <c r="M574" s="88"/>
      <c r="N574" s="8"/>
      <c r="O574" s="8"/>
      <c r="P574" s="8"/>
      <c r="Q574" s="8"/>
    </row>
    <row r="575" spans="4:17" ht="15.65" customHeight="1" x14ac:dyDescent="0.35">
      <c r="D575" s="92">
        <v>44286</v>
      </c>
      <c r="E575" s="92"/>
      <c r="F575" s="92"/>
      <c r="G575" s="93">
        <v>60.99051217940076</v>
      </c>
      <c r="H575" s="94">
        <v>398.721</v>
      </c>
      <c r="I575" s="94">
        <v>8288.7910000000011</v>
      </c>
      <c r="J575" s="94">
        <v>745.27499999999998</v>
      </c>
      <c r="K575" s="94">
        <v>5182.9139999999998</v>
      </c>
      <c r="L575" s="94">
        <v>464.24400000000003</v>
      </c>
      <c r="M575" s="88"/>
      <c r="N575" s="8"/>
      <c r="O575" s="8"/>
      <c r="P575" s="8"/>
      <c r="Q575" s="8"/>
    </row>
    <row r="576" spans="4:17" ht="15.65" customHeight="1" x14ac:dyDescent="0.35">
      <c r="D576" s="92">
        <v>44287</v>
      </c>
      <c r="E576" s="97" t="s">
        <v>118</v>
      </c>
      <c r="F576" s="97" t="s">
        <v>134</v>
      </c>
      <c r="G576" s="93">
        <v>61.792124012809069</v>
      </c>
      <c r="H576" s="94">
        <v>381.07299999999998</v>
      </c>
      <c r="I576" s="94">
        <v>8281.0910000000003</v>
      </c>
      <c r="J576" s="94">
        <v>766.62600000000009</v>
      </c>
      <c r="K576" s="94">
        <v>5614.259</v>
      </c>
      <c r="L576" s="94">
        <v>378.99099999999999</v>
      </c>
      <c r="M576" s="88"/>
      <c r="N576" s="8"/>
      <c r="O576" s="8"/>
      <c r="P576" s="8"/>
      <c r="Q576" s="8"/>
    </row>
    <row r="577" spans="4:17" ht="15.65" customHeight="1" x14ac:dyDescent="0.35">
      <c r="D577" s="92">
        <v>44292</v>
      </c>
      <c r="E577" s="92"/>
      <c r="F577" s="92"/>
      <c r="G577" s="93">
        <v>62.030532386590053</v>
      </c>
      <c r="H577" s="94">
        <v>409.35300000000001</v>
      </c>
      <c r="I577" s="94">
        <v>8240.8970000000008</v>
      </c>
      <c r="J577" s="94">
        <v>823.36500000000001</v>
      </c>
      <c r="K577" s="94">
        <v>5800.6689999999999</v>
      </c>
      <c r="L577" s="94">
        <v>243.18899999999996</v>
      </c>
      <c r="M577" s="88"/>
      <c r="N577" s="8"/>
      <c r="O577" s="8"/>
      <c r="P577" s="8"/>
      <c r="Q577" s="8"/>
    </row>
    <row r="578" spans="4:17" ht="15.65" customHeight="1" x14ac:dyDescent="0.35">
      <c r="D578" s="92">
        <v>44293</v>
      </c>
      <c r="E578" s="92"/>
      <c r="F578" s="92"/>
      <c r="G578" s="93">
        <v>62.051092759279783</v>
      </c>
      <c r="H578" s="94">
        <v>384.02600000000001</v>
      </c>
      <c r="I578" s="94">
        <v>8264.9539999999997</v>
      </c>
      <c r="J578" s="94">
        <v>879.37899999999991</v>
      </c>
      <c r="K578" s="94">
        <v>5667.473</v>
      </c>
      <c r="L578" s="94">
        <v>369.07900000000001</v>
      </c>
      <c r="M578" s="88"/>
      <c r="N578" s="8"/>
      <c r="O578" s="8"/>
      <c r="P578" s="8"/>
      <c r="Q578" s="8"/>
    </row>
    <row r="579" spans="4:17" ht="15.65" customHeight="1" x14ac:dyDescent="0.35">
      <c r="D579" s="92">
        <v>44294</v>
      </c>
      <c r="E579" s="92"/>
      <c r="F579" s="92"/>
      <c r="G579" s="93">
        <v>62.593260537228758</v>
      </c>
      <c r="H579" s="94">
        <v>394.26400000000001</v>
      </c>
      <c r="I579" s="94">
        <v>8372.7440000000006</v>
      </c>
      <c r="J579" s="94">
        <v>800.11699999999996</v>
      </c>
      <c r="K579" s="94">
        <v>5980.9049999999997</v>
      </c>
      <c r="L579" s="94">
        <v>133.166</v>
      </c>
      <c r="M579" s="88"/>
      <c r="N579" s="8"/>
      <c r="O579" s="8"/>
      <c r="P579" s="8"/>
      <c r="Q579" s="8"/>
    </row>
    <row r="580" spans="4:17" ht="15.65" customHeight="1" x14ac:dyDescent="0.35">
      <c r="D580" s="92">
        <v>44295</v>
      </c>
      <c r="E580" s="92"/>
      <c r="F580" s="92"/>
      <c r="G580" s="93">
        <v>61.891304854803188</v>
      </c>
      <c r="H580" s="94">
        <v>381.51400000000001</v>
      </c>
      <c r="I580" s="94">
        <v>8315.3389999999999</v>
      </c>
      <c r="J580" s="94">
        <v>757.947</v>
      </c>
      <c r="K580" s="94">
        <v>5931.7120000000004</v>
      </c>
      <c r="L580" s="94">
        <v>138.76400000000001</v>
      </c>
      <c r="M580" s="88"/>
      <c r="N580" s="8"/>
      <c r="O580" s="8"/>
      <c r="P580" s="8"/>
      <c r="Q580" s="8"/>
    </row>
    <row r="581" spans="4:17" ht="15.65" customHeight="1" x14ac:dyDescent="0.35">
      <c r="D581" s="92">
        <v>44298</v>
      </c>
      <c r="E581" s="92"/>
      <c r="F581" s="92"/>
      <c r="G581" s="93">
        <v>61.660263671309345</v>
      </c>
      <c r="H581" s="94">
        <v>394.09399999999999</v>
      </c>
      <c r="I581" s="94">
        <v>8306.8170000000009</v>
      </c>
      <c r="J581" s="94">
        <v>751.85199999999998</v>
      </c>
      <c r="K581" s="94">
        <v>5925.08</v>
      </c>
      <c r="L581" s="94">
        <v>100.30999999999999</v>
      </c>
      <c r="M581" s="88"/>
      <c r="N581" s="8"/>
      <c r="O581" s="8"/>
      <c r="P581" s="8"/>
      <c r="Q581" s="8"/>
    </row>
    <row r="582" spans="4:17" ht="15.65" customHeight="1" x14ac:dyDescent="0.35">
      <c r="D582" s="92">
        <v>44299</v>
      </c>
      <c r="E582" s="92"/>
      <c r="F582" s="92"/>
      <c r="G582" s="93">
        <v>61.734993370326997</v>
      </c>
      <c r="H582" s="94">
        <v>366.745</v>
      </c>
      <c r="I582" s="94">
        <v>8306.1890000000003</v>
      </c>
      <c r="J582" s="94">
        <v>731.15200000000004</v>
      </c>
      <c r="K582" s="94">
        <v>5906.277</v>
      </c>
      <c r="L582" s="94">
        <v>119.02500000000002</v>
      </c>
      <c r="M582" s="88"/>
      <c r="N582" s="8"/>
      <c r="O582" s="8"/>
      <c r="P582" s="8"/>
      <c r="Q582" s="8"/>
    </row>
    <row r="583" spans="4:17" ht="15.65" customHeight="1" x14ac:dyDescent="0.35">
      <c r="D583" s="92">
        <v>44300</v>
      </c>
      <c r="E583" s="92"/>
      <c r="F583" s="92"/>
      <c r="G583" s="93">
        <v>61.893346448146538</v>
      </c>
      <c r="H583" s="94">
        <v>364.96499999999997</v>
      </c>
      <c r="I583" s="94">
        <v>8314.9759999999987</v>
      </c>
      <c r="J583" s="94">
        <v>696.04200000000003</v>
      </c>
      <c r="K583" s="94">
        <v>5784.3280000000004</v>
      </c>
      <c r="L583" s="94">
        <v>267.54700000000003</v>
      </c>
      <c r="M583" s="88"/>
      <c r="N583" s="8"/>
      <c r="O583" s="8"/>
      <c r="P583" s="8"/>
      <c r="Q583" s="8"/>
    </row>
    <row r="584" spans="4:17" ht="15.65" customHeight="1" x14ac:dyDescent="0.35">
      <c r="D584" s="92">
        <v>44301</v>
      </c>
      <c r="E584" s="92"/>
      <c r="F584" s="92"/>
      <c r="G584" s="93">
        <v>61.397102409592883</v>
      </c>
      <c r="H584" s="94">
        <v>344.43200000000002</v>
      </c>
      <c r="I584" s="94">
        <v>8335.1720000000005</v>
      </c>
      <c r="J584" s="94">
        <v>758.51300000000015</v>
      </c>
      <c r="K584" s="94">
        <v>5670.0630000000001</v>
      </c>
      <c r="L584" s="94">
        <v>195.251</v>
      </c>
      <c r="M584" s="88"/>
      <c r="N584" s="8"/>
      <c r="O584" s="8"/>
      <c r="P584" s="8"/>
      <c r="Q584" s="8"/>
    </row>
    <row r="585" spans="4:17" ht="15.65" customHeight="1" x14ac:dyDescent="0.35">
      <c r="D585" s="92">
        <v>44302</v>
      </c>
      <c r="E585" s="92"/>
      <c r="F585" s="92"/>
      <c r="G585" s="93">
        <v>60.974887617367401</v>
      </c>
      <c r="H585" s="94">
        <v>350.79899999999998</v>
      </c>
      <c r="I585" s="94">
        <v>8389.2090000000007</v>
      </c>
      <c r="J585" s="94">
        <v>741.11300000000006</v>
      </c>
      <c r="K585" s="94">
        <v>5525.5469999999996</v>
      </c>
      <c r="L585" s="94">
        <v>239.27399999999997</v>
      </c>
      <c r="M585" s="88"/>
      <c r="N585" s="8"/>
      <c r="O585" s="8"/>
      <c r="P585" s="8"/>
      <c r="Q585" s="8"/>
    </row>
    <row r="586" spans="4:17" ht="15.65" customHeight="1" x14ac:dyDescent="0.35">
      <c r="D586" s="92">
        <v>44305</v>
      </c>
      <c r="E586" s="92"/>
      <c r="F586" s="92"/>
      <c r="G586" s="93">
        <v>60.129506931789145</v>
      </c>
      <c r="H586" s="94">
        <v>342.75099999999998</v>
      </c>
      <c r="I586" s="94">
        <v>8236.9609999999993</v>
      </c>
      <c r="J586" s="94">
        <v>772.49</v>
      </c>
      <c r="K586" s="94">
        <v>5397.3950000000004</v>
      </c>
      <c r="L586" s="94">
        <v>249.10300000000001</v>
      </c>
      <c r="M586" s="88"/>
      <c r="N586" s="8"/>
      <c r="O586" s="8"/>
      <c r="P586" s="8"/>
      <c r="Q586" s="8"/>
    </row>
    <row r="587" spans="4:17" ht="15.65" customHeight="1" x14ac:dyDescent="0.35">
      <c r="D587" s="92">
        <v>44306</v>
      </c>
      <c r="E587" s="92"/>
      <c r="F587" s="92"/>
      <c r="G587" s="93">
        <v>59.042726011824506</v>
      </c>
      <c r="H587" s="94">
        <v>353.86799999999999</v>
      </c>
      <c r="I587" s="94">
        <v>8233.5040000000008</v>
      </c>
      <c r="J587" s="94">
        <v>726.17700000000002</v>
      </c>
      <c r="K587" s="94">
        <v>5017.2070000000003</v>
      </c>
      <c r="L587" s="94">
        <v>121.80099999999999</v>
      </c>
      <c r="M587" s="88"/>
      <c r="N587" s="8"/>
      <c r="O587" s="8"/>
      <c r="P587" s="8"/>
      <c r="Q587" s="8"/>
    </row>
    <row r="588" spans="4:17" ht="15.65" customHeight="1" x14ac:dyDescent="0.35">
      <c r="D588" s="92">
        <v>44307</v>
      </c>
      <c r="E588" s="92"/>
      <c r="F588" s="92"/>
      <c r="G588" s="93">
        <v>60.457092306878437</v>
      </c>
      <c r="H588" s="94">
        <v>357.553</v>
      </c>
      <c r="I588" s="94">
        <v>8249.1080000000002</v>
      </c>
      <c r="J588" s="94">
        <v>654.62700000000007</v>
      </c>
      <c r="K588" s="94">
        <v>5335.473</v>
      </c>
      <c r="L588" s="94">
        <v>248.423</v>
      </c>
      <c r="M588" s="88"/>
      <c r="N588" s="8"/>
      <c r="O588" s="8"/>
      <c r="P588" s="8"/>
      <c r="Q588" s="8"/>
    </row>
    <row r="589" spans="4:17" ht="15.65" customHeight="1" x14ac:dyDescent="0.35">
      <c r="D589" s="92">
        <v>44308</v>
      </c>
      <c r="E589" s="92"/>
      <c r="F589" s="92"/>
      <c r="G589" s="93">
        <v>60.153285261519954</v>
      </c>
      <c r="H589" s="94">
        <v>349.43</v>
      </c>
      <c r="I589" s="94">
        <v>8309.5720000000001</v>
      </c>
      <c r="J589" s="94">
        <v>661.80899999999997</v>
      </c>
      <c r="K589" s="94">
        <v>5240.4160000000002</v>
      </c>
      <c r="L589" s="94">
        <v>248.57800000000003</v>
      </c>
      <c r="M589" s="88"/>
      <c r="N589" s="8"/>
      <c r="O589" s="8"/>
      <c r="P589" s="8"/>
      <c r="Q589" s="8"/>
    </row>
    <row r="590" spans="4:17" ht="15.65" customHeight="1" x14ac:dyDescent="0.35">
      <c r="D590" s="92">
        <v>44309</v>
      </c>
      <c r="E590" s="92"/>
      <c r="F590" s="92"/>
      <c r="G590" s="93">
        <v>60.186544518675142</v>
      </c>
      <c r="H590" s="94">
        <v>351.471</v>
      </c>
      <c r="I590" s="94">
        <v>8299.8270000000011</v>
      </c>
      <c r="J590" s="94">
        <v>629.26300000000003</v>
      </c>
      <c r="K590" s="94">
        <v>5341.5590000000002</v>
      </c>
      <c r="L590" s="94">
        <v>213.791</v>
      </c>
      <c r="M590" s="88"/>
      <c r="N590" s="8"/>
      <c r="O590" s="8"/>
      <c r="P590" s="8"/>
      <c r="Q590" s="8"/>
    </row>
    <row r="591" spans="4:17" ht="15.65" customHeight="1" x14ac:dyDescent="0.35">
      <c r="D591" s="92">
        <v>44312</v>
      </c>
      <c r="E591" s="92"/>
      <c r="F591" s="92"/>
      <c r="G591" s="93">
        <v>60.061123214963906</v>
      </c>
      <c r="H591" s="94">
        <v>354.214</v>
      </c>
      <c r="I591" s="94">
        <v>8356.1589999999997</v>
      </c>
      <c r="J591" s="94">
        <v>718.05499999999984</v>
      </c>
      <c r="K591" s="94">
        <v>5072.6790000000001</v>
      </c>
      <c r="L591" s="94">
        <v>278.93</v>
      </c>
      <c r="M591" s="89"/>
      <c r="N591" s="8"/>
      <c r="O591" s="8"/>
      <c r="P591" s="8"/>
      <c r="Q591" s="8"/>
    </row>
    <row r="592" spans="4:17" ht="15.65" customHeight="1" x14ac:dyDescent="0.35">
      <c r="D592" s="92">
        <v>44313</v>
      </c>
      <c r="E592" s="92"/>
      <c r="F592" s="92"/>
      <c r="G592" s="93">
        <v>60.040001560670966</v>
      </c>
      <c r="H592" s="94">
        <v>366.56200000000001</v>
      </c>
      <c r="I592" s="94">
        <v>8361.116</v>
      </c>
      <c r="J592" s="94">
        <v>644.63499999999999</v>
      </c>
      <c r="K592" s="94">
        <v>5123.33</v>
      </c>
      <c r="L592" s="94">
        <v>246.30399999999997</v>
      </c>
      <c r="M592" s="88"/>
      <c r="N592" s="8"/>
      <c r="O592" s="8"/>
      <c r="P592" s="8"/>
      <c r="Q592" s="8"/>
    </row>
    <row r="593" spans="4:17" ht="15.65" customHeight="1" x14ac:dyDescent="0.35">
      <c r="D593" s="92">
        <v>44314</v>
      </c>
      <c r="E593" s="92"/>
      <c r="F593" s="92"/>
      <c r="G593" s="93">
        <v>60.219486328778324</v>
      </c>
      <c r="H593" s="94">
        <v>368.04399999999998</v>
      </c>
      <c r="I593" s="94">
        <v>8291.35</v>
      </c>
      <c r="J593" s="94">
        <v>674.32899999999995</v>
      </c>
      <c r="K593" s="94">
        <v>5223.5450000000001</v>
      </c>
      <c r="L593" s="94">
        <v>231.858</v>
      </c>
      <c r="M593" s="88"/>
      <c r="N593" s="8"/>
      <c r="O593" s="8"/>
      <c r="P593" s="8"/>
      <c r="Q593" s="8"/>
    </row>
    <row r="594" spans="4:17" ht="15.65" customHeight="1" x14ac:dyDescent="0.35">
      <c r="D594" s="92">
        <v>44315</v>
      </c>
      <c r="E594" s="92"/>
      <c r="F594" s="92"/>
      <c r="G594" s="93">
        <v>60.171462888065221</v>
      </c>
      <c r="H594" s="94">
        <v>370.58499999999998</v>
      </c>
      <c r="I594" s="94">
        <v>8063.4369999999999</v>
      </c>
      <c r="J594" s="94">
        <v>632.84100000000001</v>
      </c>
      <c r="K594" s="94">
        <v>5533.5839999999998</v>
      </c>
      <c r="L594" s="94">
        <v>205.428</v>
      </c>
      <c r="M594" s="88"/>
      <c r="N594" s="8"/>
      <c r="O594" s="8"/>
      <c r="P594" s="8"/>
      <c r="Q594" s="8"/>
    </row>
    <row r="595" spans="4:17" ht="15.65" customHeight="1" x14ac:dyDescent="0.35">
      <c r="D595" s="92">
        <v>44316</v>
      </c>
      <c r="E595" s="92"/>
      <c r="F595" s="92"/>
      <c r="G595" s="93">
        <v>60.314794031061624</v>
      </c>
      <c r="H595" s="94">
        <v>380.45600000000002</v>
      </c>
      <c r="I595" s="94">
        <v>8215.1239999999998</v>
      </c>
      <c r="J595" s="94">
        <v>562.29099999999994</v>
      </c>
      <c r="K595" s="94">
        <v>5387.6559999999999</v>
      </c>
      <c r="L595" s="94">
        <v>275.71600000000001</v>
      </c>
      <c r="M595" s="88"/>
      <c r="N595" s="8"/>
      <c r="O595" s="8"/>
      <c r="P595" s="8"/>
      <c r="Q595" s="8"/>
    </row>
    <row r="596" spans="4:17" ht="15.65" customHeight="1" x14ac:dyDescent="0.35">
      <c r="D596" s="92">
        <v>44319</v>
      </c>
      <c r="E596" s="97" t="s">
        <v>119</v>
      </c>
      <c r="F596" s="97" t="s">
        <v>128</v>
      </c>
      <c r="G596" s="93">
        <v>59.76481178859315</v>
      </c>
      <c r="H596" s="94">
        <v>369.88499999999999</v>
      </c>
      <c r="I596" s="94">
        <v>8130.8590000000004</v>
      </c>
      <c r="J596" s="94">
        <v>611.24099999999999</v>
      </c>
      <c r="K596" s="94">
        <v>5227.17</v>
      </c>
      <c r="L596" s="94">
        <v>357.017</v>
      </c>
      <c r="M596" s="88"/>
      <c r="N596" s="8"/>
      <c r="O596" s="8"/>
      <c r="P596" s="8"/>
      <c r="Q596" s="8"/>
    </row>
    <row r="597" spans="4:17" ht="15.65" customHeight="1" x14ac:dyDescent="0.35">
      <c r="D597" s="92">
        <v>44320</v>
      </c>
      <c r="E597" s="92"/>
      <c r="F597" s="92"/>
      <c r="G597" s="93">
        <v>60.313746111073371</v>
      </c>
      <c r="H597" s="94">
        <v>378.75099999999998</v>
      </c>
      <c r="I597" s="94">
        <v>8098.0410000000002</v>
      </c>
      <c r="J597" s="94">
        <v>537.22599999999989</v>
      </c>
      <c r="K597" s="94">
        <v>5639.7640000000001</v>
      </c>
      <c r="L597" s="94">
        <v>323.93600000000004</v>
      </c>
      <c r="M597" s="88"/>
      <c r="N597" s="8"/>
      <c r="O597" s="8"/>
      <c r="P597" s="8"/>
      <c r="Q597" s="8"/>
    </row>
    <row r="598" spans="4:17" ht="15.65" customHeight="1" x14ac:dyDescent="0.35">
      <c r="D598" s="92">
        <v>44321</v>
      </c>
      <c r="E598" s="92"/>
      <c r="F598" s="92"/>
      <c r="G598" s="93">
        <v>60.115380952317885</v>
      </c>
      <c r="H598" s="94">
        <v>374.08800000000002</v>
      </c>
      <c r="I598" s="94">
        <v>8146.2939999999999</v>
      </c>
      <c r="J598" s="94">
        <v>548.51900000000001</v>
      </c>
      <c r="K598" s="94">
        <v>5707.1360000000004</v>
      </c>
      <c r="L598" s="94">
        <v>202.35400000000001</v>
      </c>
      <c r="M598" s="88"/>
      <c r="N598" s="8"/>
      <c r="O598" s="8"/>
      <c r="P598" s="8"/>
      <c r="Q598" s="8"/>
    </row>
    <row r="599" spans="4:17" ht="15.65" customHeight="1" x14ac:dyDescent="0.35">
      <c r="D599" s="92">
        <v>44322</v>
      </c>
      <c r="E599" s="92"/>
      <c r="F599" s="92"/>
      <c r="G599" s="93">
        <v>60.646600062483678</v>
      </c>
      <c r="H599" s="94">
        <v>391.1</v>
      </c>
      <c r="I599" s="94">
        <v>8207.8079999999991</v>
      </c>
      <c r="J599" s="94">
        <v>670.50700000000006</v>
      </c>
      <c r="K599" s="94">
        <v>5688.0209999999997</v>
      </c>
      <c r="L599" s="94">
        <v>201.38</v>
      </c>
      <c r="M599" s="88"/>
      <c r="N599" s="8"/>
      <c r="O599" s="8"/>
      <c r="P599" s="8"/>
      <c r="Q599" s="8"/>
    </row>
    <row r="600" spans="4:17" ht="15.65" customHeight="1" x14ac:dyDescent="0.35">
      <c r="D600" s="92">
        <v>44323</v>
      </c>
      <c r="E600" s="92"/>
      <c r="F600" s="92"/>
      <c r="G600" s="93">
        <v>60.877594369952746</v>
      </c>
      <c r="H600" s="94">
        <v>382.19799999999998</v>
      </c>
      <c r="I600" s="94">
        <v>8170.0230000000001</v>
      </c>
      <c r="J600" s="94">
        <v>717.36199999999997</v>
      </c>
      <c r="K600" s="94">
        <v>5786.5320000000002</v>
      </c>
      <c r="L600" s="94">
        <v>205.93199999999999</v>
      </c>
      <c r="M600" s="88"/>
      <c r="N600" s="8"/>
      <c r="O600" s="8"/>
      <c r="P600" s="8"/>
      <c r="Q600" s="8"/>
    </row>
    <row r="601" spans="4:17" ht="15.65" customHeight="1" x14ac:dyDescent="0.35">
      <c r="D601" s="92">
        <v>44326</v>
      </c>
      <c r="E601" s="92"/>
      <c r="F601" s="92"/>
      <c r="G601" s="93">
        <v>61.005476334404904</v>
      </c>
      <c r="H601" s="94">
        <v>394.73</v>
      </c>
      <c r="I601" s="94">
        <v>8158.6419999999998</v>
      </c>
      <c r="J601" s="94">
        <v>706.63799999999992</v>
      </c>
      <c r="K601" s="94">
        <v>5820.4340000000002</v>
      </c>
      <c r="L601" s="94">
        <v>209.76300000000001</v>
      </c>
      <c r="M601" s="88"/>
      <c r="N601" s="8"/>
      <c r="O601" s="8"/>
      <c r="P601" s="8"/>
      <c r="Q601" s="8"/>
    </row>
    <row r="602" spans="4:17" ht="15.65" customHeight="1" x14ac:dyDescent="0.35">
      <c r="D602" s="92">
        <v>44327</v>
      </c>
      <c r="E602" s="92"/>
      <c r="F602" s="92"/>
      <c r="G602" s="93">
        <v>60.985985483280366</v>
      </c>
      <c r="H602" s="94">
        <v>384.96199999999999</v>
      </c>
      <c r="I602" s="94">
        <v>8145.8620000000001</v>
      </c>
      <c r="J602" s="94">
        <v>765.202</v>
      </c>
      <c r="K602" s="94">
        <v>5737.7709999999997</v>
      </c>
      <c r="L602" s="94">
        <v>236.89800000000002</v>
      </c>
      <c r="M602" s="88"/>
      <c r="N602" s="8"/>
      <c r="O602" s="8"/>
      <c r="P602" s="8"/>
      <c r="Q602" s="8"/>
    </row>
    <row r="603" spans="4:17" ht="15.65" customHeight="1" x14ac:dyDescent="0.35">
      <c r="D603" s="92">
        <v>44328</v>
      </c>
      <c r="E603" s="92"/>
      <c r="F603" s="92"/>
      <c r="G603" s="93">
        <v>60.72722733561212</v>
      </c>
      <c r="H603" s="94">
        <v>387.25599999999997</v>
      </c>
      <c r="I603" s="94">
        <v>8121.1539999999995</v>
      </c>
      <c r="J603" s="94">
        <v>729.8119999999999</v>
      </c>
      <c r="K603" s="94">
        <v>5787.884</v>
      </c>
      <c r="L603" s="94">
        <v>201.05800000000002</v>
      </c>
      <c r="M603" s="88"/>
      <c r="N603" s="8"/>
      <c r="O603" s="8"/>
      <c r="P603" s="8"/>
      <c r="Q603" s="8"/>
    </row>
    <row r="604" spans="4:17" ht="15.65" customHeight="1" x14ac:dyDescent="0.35">
      <c r="D604" s="92">
        <v>44329</v>
      </c>
      <c r="E604" s="92"/>
      <c r="F604" s="92"/>
      <c r="G604" s="93">
        <v>60.641552355162375</v>
      </c>
      <c r="H604" s="94">
        <v>357.89100000000002</v>
      </c>
      <c r="I604" s="94">
        <v>8129.357</v>
      </c>
      <c r="J604" s="94">
        <v>678.64300000000003</v>
      </c>
      <c r="K604" s="94">
        <v>5747.8159999999998</v>
      </c>
      <c r="L604" s="94">
        <v>264.65100000000001</v>
      </c>
      <c r="M604" s="88"/>
      <c r="N604" s="8"/>
      <c r="O604" s="8"/>
      <c r="P604" s="8"/>
      <c r="Q604" s="8"/>
    </row>
    <row r="605" spans="4:17" ht="15.65" customHeight="1" x14ac:dyDescent="0.35">
      <c r="D605" s="92">
        <v>44330</v>
      </c>
      <c r="E605" s="92"/>
      <c r="F605" s="92"/>
      <c r="G605" s="93">
        <v>60.806620360010399</v>
      </c>
      <c r="H605" s="94">
        <v>359.93900000000002</v>
      </c>
      <c r="I605" s="94">
        <v>8081.9650000000001</v>
      </c>
      <c r="J605" s="94">
        <v>598.92699999999991</v>
      </c>
      <c r="K605" s="94">
        <v>5907.8249999999998</v>
      </c>
      <c r="L605" s="94">
        <v>251.952</v>
      </c>
      <c r="M605" s="88"/>
      <c r="N605" s="8"/>
      <c r="O605" s="8"/>
      <c r="P605" s="8"/>
      <c r="Q605" s="8"/>
    </row>
    <row r="606" spans="4:17" ht="15.65" customHeight="1" x14ac:dyDescent="0.35">
      <c r="D606" s="92">
        <v>44333</v>
      </c>
      <c r="E606" s="92"/>
      <c r="F606" s="92"/>
      <c r="G606" s="93">
        <v>60.336105600488324</v>
      </c>
      <c r="H606" s="94">
        <v>371.52800000000002</v>
      </c>
      <c r="I606" s="94">
        <v>8050.6180000000004</v>
      </c>
      <c r="J606" s="94">
        <v>563.68100000000004</v>
      </c>
      <c r="K606" s="94">
        <v>5702.433</v>
      </c>
      <c r="L606" s="94">
        <v>336.27499999999998</v>
      </c>
      <c r="M606" s="88"/>
      <c r="N606" s="8"/>
      <c r="O606" s="8"/>
      <c r="P606" s="8"/>
      <c r="Q606" s="8"/>
    </row>
    <row r="607" spans="4:17" ht="15.65" customHeight="1" x14ac:dyDescent="0.35">
      <c r="D607" s="92">
        <v>44334</v>
      </c>
      <c r="E607" s="92"/>
      <c r="F607" s="92"/>
      <c r="G607" s="93">
        <v>60.235814030978233</v>
      </c>
      <c r="H607" s="94">
        <v>356.52100000000002</v>
      </c>
      <c r="I607" s="94">
        <v>8055.308</v>
      </c>
      <c r="J607" s="94">
        <v>667.88299999999981</v>
      </c>
      <c r="K607" s="94">
        <v>5647.4579999999996</v>
      </c>
      <c r="L607" s="94">
        <v>266.41499999999996</v>
      </c>
      <c r="M607" s="88"/>
      <c r="N607" s="8"/>
      <c r="O607" s="8"/>
      <c r="P607" s="8"/>
      <c r="Q607" s="8"/>
    </row>
    <row r="608" spans="4:17" ht="15.65" customHeight="1" x14ac:dyDescent="0.35">
      <c r="D608" s="92">
        <v>44335</v>
      </c>
      <c r="E608" s="92"/>
      <c r="F608" s="92"/>
      <c r="G608" s="93">
        <v>59.523410238480899</v>
      </c>
      <c r="H608" s="94">
        <v>356.44200000000001</v>
      </c>
      <c r="I608" s="94">
        <v>8054.1579999999994</v>
      </c>
      <c r="J608" s="94">
        <v>659.97400000000005</v>
      </c>
      <c r="K608" s="94">
        <v>5431.3720000000003</v>
      </c>
      <c r="L608" s="94">
        <v>313.25700000000001</v>
      </c>
      <c r="M608" s="88"/>
      <c r="N608" s="8"/>
      <c r="O608" s="8"/>
      <c r="P608" s="8"/>
      <c r="Q608" s="8"/>
    </row>
    <row r="609" spans="4:17" ht="15.65" customHeight="1" x14ac:dyDescent="0.35">
      <c r="D609" s="92">
        <v>44336</v>
      </c>
      <c r="E609" s="92"/>
      <c r="F609" s="92"/>
      <c r="G609" s="93">
        <v>59.388985589776389</v>
      </c>
      <c r="H609" s="94">
        <v>357.58600000000001</v>
      </c>
      <c r="I609" s="94">
        <v>8153.6640000000007</v>
      </c>
      <c r="J609" s="94">
        <v>776.92100000000005</v>
      </c>
      <c r="K609" s="94">
        <v>5101.2830000000004</v>
      </c>
      <c r="L609" s="94">
        <v>252.93900000000002</v>
      </c>
      <c r="M609" s="88"/>
      <c r="N609" s="8"/>
      <c r="O609" s="8"/>
      <c r="P609" s="8"/>
      <c r="Q609" s="8"/>
    </row>
    <row r="610" spans="4:17" ht="15.65" customHeight="1" x14ac:dyDescent="0.35">
      <c r="D610" s="92">
        <v>44337</v>
      </c>
      <c r="E610" s="92"/>
      <c r="F610" s="92"/>
      <c r="G610" s="93">
        <v>59.251686323910548</v>
      </c>
      <c r="H610" s="94">
        <v>361.303</v>
      </c>
      <c r="I610" s="94">
        <v>8149.8490000000002</v>
      </c>
      <c r="J610" s="94">
        <v>638.84100000000001</v>
      </c>
      <c r="K610" s="94">
        <v>5137.6930000000002</v>
      </c>
      <c r="L610" s="94">
        <v>269.84599999999995</v>
      </c>
      <c r="M610" s="88"/>
      <c r="N610" s="8"/>
      <c r="O610" s="8"/>
      <c r="P610" s="8"/>
      <c r="Q610" s="8"/>
    </row>
    <row r="611" spans="4:17" ht="15.65" customHeight="1" x14ac:dyDescent="0.35">
      <c r="D611" s="92">
        <v>44341</v>
      </c>
      <c r="E611" s="92"/>
      <c r="F611" s="92"/>
      <c r="G611" s="93">
        <v>59.602811532929145</v>
      </c>
      <c r="H611" s="94">
        <v>375.89</v>
      </c>
      <c r="I611" s="94">
        <v>8333.02</v>
      </c>
      <c r="J611" s="94">
        <v>690.93200000000002</v>
      </c>
      <c r="K611" s="94">
        <v>4970.165</v>
      </c>
      <c r="L611" s="94">
        <v>274.79300000000001</v>
      </c>
      <c r="M611" s="88"/>
      <c r="N611" s="8"/>
      <c r="O611" s="8"/>
      <c r="P611" s="8"/>
      <c r="Q611" s="8"/>
    </row>
    <row r="612" spans="4:17" ht="15.65" customHeight="1" x14ac:dyDescent="0.35">
      <c r="D612" s="92">
        <v>44342</v>
      </c>
      <c r="E612" s="92"/>
      <c r="F612" s="92"/>
      <c r="G612" s="93">
        <v>60.307210091152321</v>
      </c>
      <c r="H612" s="94">
        <v>370.00900000000001</v>
      </c>
      <c r="I612" s="94">
        <v>8328.232</v>
      </c>
      <c r="J612" s="94">
        <v>669.21800000000007</v>
      </c>
      <c r="K612" s="94">
        <v>5202.3789999999999</v>
      </c>
      <c r="L612" s="94">
        <v>287.58800000000002</v>
      </c>
      <c r="M612" s="88"/>
      <c r="N612" s="8"/>
      <c r="O612" s="8"/>
      <c r="P612" s="8"/>
      <c r="Q612" s="8"/>
    </row>
    <row r="613" spans="4:17" ht="15.65" customHeight="1" x14ac:dyDescent="0.35">
      <c r="D613" s="92">
        <v>44343</v>
      </c>
      <c r="E613" s="92"/>
      <c r="F613" s="92"/>
      <c r="G613" s="93">
        <v>60.864342415350869</v>
      </c>
      <c r="H613" s="94">
        <v>375.21800000000002</v>
      </c>
      <c r="I613" s="94">
        <v>8419.2780000000002</v>
      </c>
      <c r="J613" s="94">
        <v>846.02299999999991</v>
      </c>
      <c r="K613" s="94">
        <v>5050.8379999999997</v>
      </c>
      <c r="L613" s="94">
        <v>304.774</v>
      </c>
      <c r="M613" s="88"/>
      <c r="N613" s="8"/>
      <c r="O613" s="8"/>
      <c r="P613" s="8"/>
      <c r="Q613" s="8"/>
    </row>
    <row r="614" spans="4:17" ht="15.65" customHeight="1" x14ac:dyDescent="0.35">
      <c r="D614" s="92">
        <v>44344</v>
      </c>
      <c r="E614" s="92"/>
      <c r="F614" s="92"/>
      <c r="G614" s="93">
        <v>59.513634087317278</v>
      </c>
      <c r="H614" s="94">
        <v>377.62099999999998</v>
      </c>
      <c r="I614" s="94">
        <v>8314.3690000000006</v>
      </c>
      <c r="J614" s="94">
        <v>689.88099999999986</v>
      </c>
      <c r="K614" s="94">
        <v>5046.0460000000003</v>
      </c>
      <c r="L614" s="94">
        <v>216.66899999999998</v>
      </c>
      <c r="M614" s="88"/>
      <c r="N614" s="8"/>
      <c r="O614" s="8"/>
      <c r="P614" s="8"/>
      <c r="Q614" s="8"/>
    </row>
    <row r="615" spans="4:17" ht="15.65" customHeight="1" x14ac:dyDescent="0.35">
      <c r="D615" s="92">
        <v>44347</v>
      </c>
      <c r="E615" s="92"/>
      <c r="F615" s="92"/>
      <c r="G615" s="93">
        <v>60.145274243623902</v>
      </c>
      <c r="H615" s="94">
        <v>400.45100000000002</v>
      </c>
      <c r="I615" s="94">
        <v>8288.1</v>
      </c>
      <c r="J615" s="94">
        <v>677.52800000000002</v>
      </c>
      <c r="K615" s="94">
        <v>5099.2860000000001</v>
      </c>
      <c r="L615" s="94">
        <v>219.72200000000001</v>
      </c>
      <c r="M615" s="88"/>
      <c r="N615" s="8"/>
      <c r="O615" s="8"/>
      <c r="P615" s="8"/>
      <c r="Q615" s="8"/>
    </row>
    <row r="616" spans="4:17" ht="15.65" customHeight="1" x14ac:dyDescent="0.35">
      <c r="D616" s="92">
        <v>44348</v>
      </c>
      <c r="E616" s="97" t="s">
        <v>120</v>
      </c>
      <c r="F616" s="97" t="s">
        <v>189</v>
      </c>
      <c r="G616" s="93">
        <v>60.156587142909302</v>
      </c>
      <c r="H616" s="94">
        <v>396.24900000000002</v>
      </c>
      <c r="I616" s="94">
        <v>8255.0810000000001</v>
      </c>
      <c r="J616" s="94">
        <v>685.81899999999996</v>
      </c>
      <c r="K616" s="94">
        <v>5062.951</v>
      </c>
      <c r="L616" s="94">
        <v>261.87099999999998</v>
      </c>
      <c r="M616" s="88"/>
      <c r="N616" s="8"/>
      <c r="O616" s="8"/>
      <c r="P616" s="8"/>
      <c r="Q616" s="8"/>
    </row>
    <row r="617" spans="4:17" ht="15.65" customHeight="1" x14ac:dyDescent="0.35">
      <c r="D617" s="92">
        <v>44349</v>
      </c>
      <c r="E617" s="92"/>
      <c r="F617" s="92"/>
      <c r="G617" s="93">
        <v>60.82016150592068</v>
      </c>
      <c r="H617" s="94">
        <v>403.233</v>
      </c>
      <c r="I617" s="94">
        <v>8283.9380000000001</v>
      </c>
      <c r="J617" s="94">
        <v>680.43399999999997</v>
      </c>
      <c r="K617" s="94">
        <v>5135.8549999999996</v>
      </c>
      <c r="L617" s="94">
        <v>445.54999999999995</v>
      </c>
      <c r="M617" s="88"/>
      <c r="N617" s="8"/>
      <c r="O617" s="8"/>
      <c r="P617" s="8"/>
      <c r="Q617" s="8"/>
    </row>
    <row r="618" spans="4:17" ht="15.65" customHeight="1" x14ac:dyDescent="0.35">
      <c r="D618" s="92">
        <v>44350</v>
      </c>
      <c r="E618" s="92"/>
      <c r="F618" s="92"/>
      <c r="G618" s="93">
        <v>61.274829085043478</v>
      </c>
      <c r="H618" s="94">
        <v>402.61900000000003</v>
      </c>
      <c r="I618" s="94">
        <v>8341.8040000000001</v>
      </c>
      <c r="J618" s="94">
        <v>696.58400000000006</v>
      </c>
      <c r="K618" s="94">
        <v>5335.4650000000001</v>
      </c>
      <c r="L618" s="94">
        <v>393.27800000000002</v>
      </c>
    </row>
    <row r="619" spans="4:17" ht="15.65" customHeight="1" x14ac:dyDescent="0.35">
      <c r="D619" s="92">
        <v>44351</v>
      </c>
      <c r="E619" s="92"/>
      <c r="F619" s="92"/>
      <c r="G619" s="93">
        <v>60.805650692469563</v>
      </c>
      <c r="H619" s="94">
        <v>397.99599999999998</v>
      </c>
      <c r="I619" s="94">
        <v>8314.893</v>
      </c>
      <c r="J619" s="94">
        <v>683.40300000000002</v>
      </c>
      <c r="K619" s="94">
        <v>5421.1909999999998</v>
      </c>
      <c r="L619" s="94">
        <v>376.25599999999997</v>
      </c>
    </row>
    <row r="620" spans="4:17" ht="15.65" customHeight="1" x14ac:dyDescent="0.35">
      <c r="D620" s="92">
        <v>44354</v>
      </c>
      <c r="E620" s="92"/>
      <c r="F620" s="92"/>
      <c r="G620" s="93">
        <v>61.724404276690372</v>
      </c>
      <c r="H620" s="94">
        <v>406.23200000000003</v>
      </c>
      <c r="I620" s="94">
        <v>8364.0810000000001</v>
      </c>
      <c r="J620" s="94">
        <v>699.80000000000007</v>
      </c>
      <c r="K620" s="94">
        <v>5374.84</v>
      </c>
      <c r="L620" s="94">
        <v>572.51499999999999</v>
      </c>
    </row>
    <row r="621" spans="4:17" ht="15.65" customHeight="1" x14ac:dyDescent="0.35">
      <c r="D621" s="92">
        <v>44355</v>
      </c>
      <c r="E621" s="92"/>
      <c r="F621" s="92"/>
      <c r="G621" s="93">
        <v>60.806036457473532</v>
      </c>
      <c r="H621" s="94">
        <v>390.06599999999997</v>
      </c>
      <c r="I621" s="94">
        <v>8362.2610000000004</v>
      </c>
      <c r="J621" s="94">
        <v>646.66999999999996</v>
      </c>
      <c r="K621" s="94">
        <v>5396.0749999999998</v>
      </c>
      <c r="L621" s="94">
        <v>409.959</v>
      </c>
    </row>
    <row r="622" spans="4:17" ht="15.65" customHeight="1" x14ac:dyDescent="0.35">
      <c r="D622" s="92">
        <v>44356</v>
      </c>
      <c r="E622" s="92"/>
      <c r="F622" s="92"/>
      <c r="G622" s="93">
        <v>61.027362924649495</v>
      </c>
      <c r="H622" s="94">
        <v>395.66899999999998</v>
      </c>
      <c r="I622" s="94">
        <v>8309.86</v>
      </c>
      <c r="J622" s="94">
        <v>656.50600000000009</v>
      </c>
      <c r="K622" s="94">
        <v>5717.0290000000005</v>
      </c>
      <c r="L622" s="94">
        <v>182.03400000000002</v>
      </c>
    </row>
    <row r="623" spans="4:17" ht="15.65" customHeight="1" x14ac:dyDescent="0.35">
      <c r="D623" s="92">
        <v>44357</v>
      </c>
      <c r="E623" s="92"/>
      <c r="F623" s="92"/>
      <c r="G623" s="93">
        <v>61.081060431139221</v>
      </c>
      <c r="H623" s="94">
        <v>395.79199999999997</v>
      </c>
      <c r="I623" s="94">
        <v>8294.7990000000009</v>
      </c>
      <c r="J623" s="94">
        <v>679.495</v>
      </c>
      <c r="K623" s="94">
        <v>5690.3050000000003</v>
      </c>
      <c r="L623" s="94">
        <v>192.92899999999997</v>
      </c>
    </row>
    <row r="624" spans="4:17" ht="15.65" customHeight="1" x14ac:dyDescent="0.35">
      <c r="D624" s="92">
        <v>44358</v>
      </c>
      <c r="E624" s="92"/>
      <c r="F624" s="92"/>
      <c r="G624" s="93">
        <v>61.344132936072612</v>
      </c>
      <c r="H624" s="94">
        <v>398.80900000000003</v>
      </c>
      <c r="I624" s="94">
        <v>8308.223</v>
      </c>
      <c r="J624" s="94">
        <v>660.08200000000011</v>
      </c>
      <c r="K624" s="94">
        <v>5810.6949999999997</v>
      </c>
      <c r="L624" s="94">
        <v>272.62</v>
      </c>
    </row>
    <row r="625" spans="4:12" ht="15.65" customHeight="1" x14ac:dyDescent="0.35">
      <c r="D625" s="92">
        <v>44361</v>
      </c>
      <c r="E625" s="92"/>
      <c r="F625" s="92"/>
      <c r="G625" s="93">
        <v>61.621772885633476</v>
      </c>
      <c r="H625" s="94">
        <v>404.36599999999999</v>
      </c>
      <c r="I625" s="94">
        <v>8323.9060000000009</v>
      </c>
      <c r="J625" s="94">
        <v>769.47200000000009</v>
      </c>
      <c r="K625" s="94">
        <v>5661.9110000000001</v>
      </c>
      <c r="L625" s="94">
        <v>241.471</v>
      </c>
    </row>
    <row r="626" spans="4:12" ht="15.65" customHeight="1" x14ac:dyDescent="0.35">
      <c r="D626" s="92">
        <v>44362</v>
      </c>
      <c r="E626" s="92"/>
      <c r="F626" s="92"/>
      <c r="G626" s="93">
        <v>61.053411898086374</v>
      </c>
      <c r="H626" s="94">
        <v>369.37299999999999</v>
      </c>
      <c r="I626" s="94">
        <v>8328.8269999999993</v>
      </c>
      <c r="J626" s="94">
        <v>646.4860000000001</v>
      </c>
      <c r="K626" s="94">
        <v>5720.7269999999999</v>
      </c>
      <c r="L626" s="94">
        <v>170.28399999999999</v>
      </c>
    </row>
    <row r="627" spans="4:12" ht="15.65" customHeight="1" x14ac:dyDescent="0.35">
      <c r="D627" s="92">
        <v>44363</v>
      </c>
      <c r="E627" s="92"/>
      <c r="F627" s="92"/>
      <c r="G627" s="93">
        <v>61.13444127908997</v>
      </c>
      <c r="H627" s="94">
        <v>374.03399999999999</v>
      </c>
      <c r="I627" s="94">
        <v>8311.1450000000004</v>
      </c>
      <c r="J627" s="94">
        <v>717.60600000000011</v>
      </c>
      <c r="K627" s="94">
        <v>5641.7079999999996</v>
      </c>
      <c r="L627" s="94">
        <v>210.47399999999999</v>
      </c>
    </row>
    <row r="628" spans="4:12" ht="15.65" customHeight="1" x14ac:dyDescent="0.35">
      <c r="D628" s="92">
        <v>44364</v>
      </c>
      <c r="E628" s="92"/>
      <c r="F628" s="92"/>
      <c r="G628" s="93">
        <v>61.438836596327775</v>
      </c>
      <c r="H628" s="94">
        <v>377.20100000000002</v>
      </c>
      <c r="I628" s="94">
        <v>8374.6049999999996</v>
      </c>
      <c r="J628" s="94">
        <v>656.11099999999999</v>
      </c>
      <c r="K628" s="94">
        <v>5391.5609999999997</v>
      </c>
      <c r="L628" s="94">
        <v>614.82999999999993</v>
      </c>
    </row>
    <row r="629" spans="4:12" ht="15.65" customHeight="1" x14ac:dyDescent="0.35">
      <c r="D629" s="92">
        <v>44365</v>
      </c>
      <c r="E629" s="92"/>
      <c r="F629" s="92"/>
      <c r="G629" s="93">
        <v>61.625145931223145</v>
      </c>
      <c r="H629" s="94">
        <v>389.21600000000001</v>
      </c>
      <c r="I629" s="94">
        <v>8498.0419999999995</v>
      </c>
      <c r="J629" s="94">
        <v>709.40100000000007</v>
      </c>
      <c r="K629" s="94">
        <v>5597.7759999999998</v>
      </c>
      <c r="L629" s="94">
        <v>258.702</v>
      </c>
    </row>
    <row r="630" spans="4:12" ht="15.65" customHeight="1" x14ac:dyDescent="0.35">
      <c r="D630" s="92">
        <v>44368</v>
      </c>
      <c r="E630" s="92"/>
      <c r="F630" s="92"/>
      <c r="G630" s="93">
        <v>60.696949549267785</v>
      </c>
      <c r="H630" s="94">
        <v>397.84500000000003</v>
      </c>
      <c r="I630" s="94">
        <v>8400.59</v>
      </c>
      <c r="J630" s="94">
        <v>688.07899999999995</v>
      </c>
      <c r="K630" s="94">
        <v>5404.0479999999998</v>
      </c>
      <c r="L630" s="94">
        <v>149.61099999999999</v>
      </c>
    </row>
    <row r="631" spans="4:12" ht="15.65" customHeight="1" x14ac:dyDescent="0.35">
      <c r="D631" s="92">
        <v>44369</v>
      </c>
      <c r="E631" s="92"/>
      <c r="F631" s="92"/>
      <c r="G631" s="93">
        <v>60.533594213570161</v>
      </c>
      <c r="H631" s="94">
        <v>392.04899999999998</v>
      </c>
      <c r="I631" s="94">
        <v>8348.1759999999995</v>
      </c>
      <c r="J631" s="94">
        <v>795.43899999999996</v>
      </c>
      <c r="K631" s="94">
        <v>5305.06</v>
      </c>
      <c r="L631" s="94">
        <v>147.56100000000001</v>
      </c>
    </row>
    <row r="632" spans="4:12" ht="15.65" customHeight="1" x14ac:dyDescent="0.35">
      <c r="D632" s="92">
        <v>44370</v>
      </c>
      <c r="E632" s="92"/>
      <c r="F632" s="92"/>
      <c r="G632" s="93">
        <v>62.457380170055011</v>
      </c>
      <c r="H632" s="94">
        <v>394.49400000000003</v>
      </c>
      <c r="I632" s="94">
        <v>8288.09</v>
      </c>
      <c r="J632" s="94">
        <v>1076.675</v>
      </c>
      <c r="K632" s="94">
        <v>5479.1580000000004</v>
      </c>
      <c r="L632" s="94">
        <v>217.35500000000002</v>
      </c>
    </row>
    <row r="633" spans="4:12" ht="15.65" customHeight="1" x14ac:dyDescent="0.35">
      <c r="D633" s="92">
        <v>44371</v>
      </c>
      <c r="E633" s="92"/>
      <c r="F633" s="92"/>
      <c r="G633" s="93">
        <v>62.572418319400882</v>
      </c>
      <c r="H633" s="94">
        <v>400.202</v>
      </c>
      <c r="I633" s="94">
        <v>8286.7870000000003</v>
      </c>
      <c r="J633" s="94">
        <v>861.03899999999999</v>
      </c>
      <c r="K633" s="94">
        <v>5732.9620000000004</v>
      </c>
      <c r="L633" s="94">
        <v>307.935</v>
      </c>
    </row>
    <row r="634" spans="4:12" ht="15.65" customHeight="1" x14ac:dyDescent="0.35">
      <c r="D634" s="92">
        <v>44372</v>
      </c>
      <c r="E634" s="92"/>
      <c r="F634" s="92"/>
      <c r="G634" s="93">
        <v>62.375421552720667</v>
      </c>
      <c r="H634" s="94">
        <v>405.02800000000002</v>
      </c>
      <c r="I634" s="94">
        <v>8292.9719999999998</v>
      </c>
      <c r="J634" s="94">
        <v>917.7120000000001</v>
      </c>
      <c r="K634" s="94">
        <v>5716.1719999999996</v>
      </c>
      <c r="L634" s="94">
        <v>134.99</v>
      </c>
    </row>
    <row r="635" spans="4:12" ht="15.65" customHeight="1" x14ac:dyDescent="0.35">
      <c r="D635" s="92">
        <v>44375</v>
      </c>
      <c r="E635" s="92"/>
      <c r="F635" s="92"/>
      <c r="G635" s="93">
        <v>62.395310416432082</v>
      </c>
      <c r="H635" s="94">
        <v>421.58800000000002</v>
      </c>
      <c r="I635" s="94">
        <v>8360.5290000000005</v>
      </c>
      <c r="J635" s="94">
        <v>969.43399999999997</v>
      </c>
      <c r="K635" s="94">
        <v>5551.05</v>
      </c>
      <c r="L635" s="94">
        <v>168.44600000000003</v>
      </c>
    </row>
    <row r="636" spans="4:12" ht="15.65" customHeight="1" x14ac:dyDescent="0.35">
      <c r="D636" s="92">
        <v>44376</v>
      </c>
      <c r="E636" s="92"/>
      <c r="F636" s="92"/>
      <c r="G636" s="93">
        <v>63.27341323987865</v>
      </c>
      <c r="H636" s="94">
        <v>428.59199999999998</v>
      </c>
      <c r="I636" s="94">
        <v>8253.2829999999994</v>
      </c>
      <c r="J636" s="94">
        <v>837.53499999999985</v>
      </c>
      <c r="K636" s="94">
        <v>5904.5829999999996</v>
      </c>
      <c r="L636" s="94">
        <v>154.45599999999999</v>
      </c>
    </row>
    <row r="637" spans="4:12" ht="15.65" customHeight="1" x14ac:dyDescent="0.35">
      <c r="D637" s="92">
        <v>44377</v>
      </c>
      <c r="E637" s="92"/>
      <c r="F637" s="92"/>
      <c r="G637" s="93">
        <v>62.332315667160579</v>
      </c>
      <c r="H637" s="94">
        <v>439.98</v>
      </c>
      <c r="I637" s="94">
        <v>8361.52</v>
      </c>
      <c r="J637" s="94">
        <v>705.51299999999992</v>
      </c>
      <c r="K637" s="94">
        <v>5767.5339999999997</v>
      </c>
      <c r="L637" s="94">
        <v>194.61399999999998</v>
      </c>
    </row>
    <row r="638" spans="4:12" ht="15.65" customHeight="1" x14ac:dyDescent="0.35">
      <c r="D638" s="92">
        <v>44378</v>
      </c>
      <c r="E638" s="97" t="s">
        <v>121</v>
      </c>
      <c r="F638" s="97" t="s">
        <v>190</v>
      </c>
      <c r="G638" s="93">
        <v>62.65696293528773</v>
      </c>
      <c r="H638" s="94">
        <v>436.29300000000001</v>
      </c>
      <c r="I638" s="94">
        <v>8296.8580000000002</v>
      </c>
      <c r="J638" s="94">
        <v>683.173</v>
      </c>
      <c r="K638" s="94">
        <v>5739.4549999999999</v>
      </c>
      <c r="L638" s="94">
        <v>335.07299999999998</v>
      </c>
    </row>
    <row r="639" spans="4:12" ht="15.65" customHeight="1" x14ac:dyDescent="0.35">
      <c r="D639" s="92">
        <v>44379</v>
      </c>
      <c r="E639" s="92"/>
      <c r="F639" s="92"/>
      <c r="G639" s="93">
        <v>62.659716418887768</v>
      </c>
      <c r="H639" s="94">
        <v>436.62200000000001</v>
      </c>
      <c r="I639" s="94">
        <v>8264.103000000001</v>
      </c>
      <c r="J639" s="94">
        <v>858.19200000000001</v>
      </c>
      <c r="K639" s="94">
        <v>5725.8119999999999</v>
      </c>
      <c r="L639" s="94">
        <v>341.95699999999994</v>
      </c>
    </row>
    <row r="640" spans="4:12" ht="15.65" customHeight="1" x14ac:dyDescent="0.35">
      <c r="D640" s="92">
        <v>44382</v>
      </c>
      <c r="E640" s="92"/>
      <c r="F640" s="92"/>
      <c r="G640" s="93">
        <v>63.153201146446115</v>
      </c>
      <c r="H640" s="94">
        <v>443.87700000000001</v>
      </c>
      <c r="I640" s="94">
        <v>8241.1910000000007</v>
      </c>
      <c r="J640" s="94">
        <v>1005.43</v>
      </c>
      <c r="K640" s="94">
        <v>5712.3680000000004</v>
      </c>
      <c r="L640" s="94">
        <v>440.98699999999997</v>
      </c>
    </row>
    <row r="641" spans="4:12" ht="15.65" customHeight="1" x14ac:dyDescent="0.35">
      <c r="D641" s="92">
        <v>44383</v>
      </c>
      <c r="E641" s="92"/>
      <c r="F641" s="92"/>
      <c r="G641" s="93">
        <v>63.102366058113248</v>
      </c>
      <c r="H641" s="94">
        <v>418.15699999999998</v>
      </c>
      <c r="I641" s="94">
        <v>8253.5740000000005</v>
      </c>
      <c r="J641" s="94">
        <v>993.89200000000005</v>
      </c>
      <c r="K641" s="94">
        <v>5946.6149999999998</v>
      </c>
      <c r="L641" s="94">
        <v>289.06100000000004</v>
      </c>
    </row>
    <row r="642" spans="4:12" ht="15.65" customHeight="1" x14ac:dyDescent="0.35">
      <c r="D642" s="92">
        <v>44384</v>
      </c>
      <c r="E642" s="92"/>
      <c r="F642" s="92"/>
      <c r="G642" s="93">
        <v>63.293956288473773</v>
      </c>
      <c r="H642" s="94">
        <v>414.00099999999998</v>
      </c>
      <c r="I642" s="94">
        <v>8213.3989999999994</v>
      </c>
      <c r="J642" s="94">
        <v>897.59800000000007</v>
      </c>
      <c r="K642" s="94">
        <v>6187.99</v>
      </c>
      <c r="L642" s="94">
        <v>266.15800000000002</v>
      </c>
    </row>
    <row r="643" spans="4:12" ht="15.65" customHeight="1" x14ac:dyDescent="0.35">
      <c r="D643" s="92">
        <v>44385</v>
      </c>
      <c r="E643" s="92"/>
      <c r="F643" s="92"/>
      <c r="G643" s="93">
        <v>63.353831625796722</v>
      </c>
      <c r="H643" s="94">
        <v>407.90699999999998</v>
      </c>
      <c r="I643" s="94">
        <v>8229.7030000000013</v>
      </c>
      <c r="J643" s="94">
        <v>776.553</v>
      </c>
      <c r="K643" s="94">
        <v>6486.6270000000004</v>
      </c>
      <c r="L643" s="94">
        <v>234.14799999999997</v>
      </c>
    </row>
    <row r="644" spans="4:12" ht="15.65" customHeight="1" x14ac:dyDescent="0.35">
      <c r="D644" s="92">
        <v>44386</v>
      </c>
      <c r="E644" s="92"/>
      <c r="F644" s="92"/>
      <c r="G644" s="93">
        <v>61.720824119467679</v>
      </c>
      <c r="H644" s="94">
        <v>399.29599999999999</v>
      </c>
      <c r="I644" s="94">
        <v>8131.0450000000001</v>
      </c>
      <c r="J644" s="94">
        <v>820.65600000000018</v>
      </c>
      <c r="K644" s="94">
        <v>6152.9290000000001</v>
      </c>
      <c r="L644" s="94">
        <v>220.41</v>
      </c>
    </row>
    <row r="645" spans="4:12" ht="15.65" customHeight="1" x14ac:dyDescent="0.35">
      <c r="D645" s="92">
        <v>44389</v>
      </c>
      <c r="E645" s="92"/>
      <c r="F645" s="92"/>
      <c r="G645" s="93">
        <v>62.929645498592294</v>
      </c>
      <c r="H645" s="94">
        <v>412.733</v>
      </c>
      <c r="I645" s="94">
        <v>8283.0479999999989</v>
      </c>
      <c r="J645" s="94">
        <v>831.09600000000012</v>
      </c>
      <c r="K645" s="94">
        <v>6301.0389999999998</v>
      </c>
      <c r="L645" s="94">
        <v>170.26299999999998</v>
      </c>
    </row>
    <row r="646" spans="4:12" ht="15.65" customHeight="1" x14ac:dyDescent="0.35">
      <c r="D646" s="92">
        <v>44390</v>
      </c>
      <c r="E646" s="92"/>
      <c r="F646" s="92"/>
      <c r="G646" s="93">
        <v>62.794743697787055</v>
      </c>
      <c r="H646" s="94">
        <v>364.584</v>
      </c>
      <c r="I646" s="94">
        <v>8247.5570000000007</v>
      </c>
      <c r="J646" s="94">
        <v>830.47499999999991</v>
      </c>
      <c r="K646" s="94">
        <v>6287.4390000000003</v>
      </c>
      <c r="L646" s="94">
        <v>225.34400000000002</v>
      </c>
    </row>
    <row r="647" spans="4:12" ht="15.65" customHeight="1" x14ac:dyDescent="0.35">
      <c r="D647" s="92">
        <v>44391</v>
      </c>
      <c r="E647" s="92"/>
      <c r="F647" s="92"/>
      <c r="G647" s="93">
        <v>63.562825599138876</v>
      </c>
      <c r="H647" s="94">
        <v>359.40899999999999</v>
      </c>
      <c r="I647" s="94">
        <v>8265.9609999999993</v>
      </c>
      <c r="J647" s="94">
        <v>817.90599999999995</v>
      </c>
      <c r="K647" s="94">
        <v>6546.46</v>
      </c>
      <c r="L647" s="94">
        <v>221.048</v>
      </c>
    </row>
    <row r="648" spans="4:12" ht="15.65" customHeight="1" x14ac:dyDescent="0.35">
      <c r="D648" s="92">
        <v>44392</v>
      </c>
      <c r="E648" s="92"/>
      <c r="F648" s="92"/>
      <c r="G648" s="93">
        <v>63.19705391606103</v>
      </c>
      <c r="H648" s="94">
        <v>353.59100000000001</v>
      </c>
      <c r="I648" s="94">
        <v>8170.5280000000002</v>
      </c>
      <c r="J648" s="94">
        <v>806.30599999999981</v>
      </c>
      <c r="K648" s="94">
        <v>6548.8879999999999</v>
      </c>
      <c r="L648" s="94">
        <v>215.95600000000002</v>
      </c>
    </row>
    <row r="649" spans="4:12" ht="15.65" customHeight="1" x14ac:dyDescent="0.35">
      <c r="D649" s="92">
        <v>44393</v>
      </c>
      <c r="E649" s="92"/>
      <c r="F649" s="92"/>
      <c r="G649" s="93">
        <v>63.232411500580078</v>
      </c>
      <c r="H649" s="94">
        <v>357.74</v>
      </c>
      <c r="I649" s="94">
        <v>8150.3530000000001</v>
      </c>
      <c r="J649" s="94">
        <v>736.98399999999992</v>
      </c>
      <c r="K649" s="94">
        <v>6646.8429999999998</v>
      </c>
      <c r="L649" s="94">
        <v>190.86699999999999</v>
      </c>
    </row>
    <row r="650" spans="4:12" ht="15.65" customHeight="1" x14ac:dyDescent="0.35">
      <c r="D650" s="92">
        <v>44396</v>
      </c>
      <c r="E650" s="92"/>
      <c r="F650" s="92"/>
      <c r="G650" s="93">
        <v>62.910257793046163</v>
      </c>
      <c r="H650" s="94">
        <v>353.00900000000001</v>
      </c>
      <c r="I650" s="94">
        <v>8088.0590000000002</v>
      </c>
      <c r="J650" s="94">
        <v>650.38</v>
      </c>
      <c r="K650" s="94">
        <v>6751.39</v>
      </c>
      <c r="L650" s="94">
        <v>144.63200000000001</v>
      </c>
    </row>
    <row r="651" spans="4:12" ht="15.65" customHeight="1" x14ac:dyDescent="0.35">
      <c r="D651" s="92">
        <v>44397</v>
      </c>
      <c r="E651" s="92"/>
      <c r="F651" s="92"/>
      <c r="G651" s="93">
        <v>62.088624107965749</v>
      </c>
      <c r="H651" s="94">
        <v>363.548</v>
      </c>
      <c r="I651" s="94">
        <v>8188.7150000000001</v>
      </c>
      <c r="J651" s="94">
        <v>652.50199999999995</v>
      </c>
      <c r="K651" s="94">
        <v>6191.3879999999999</v>
      </c>
      <c r="L651" s="94">
        <v>103.047</v>
      </c>
    </row>
    <row r="652" spans="4:12" ht="15.65" customHeight="1" x14ac:dyDescent="0.35">
      <c r="D652" s="92">
        <v>44398</v>
      </c>
      <c r="E652" s="92"/>
      <c r="F652" s="92"/>
      <c r="G652" s="93">
        <v>62.620714206098981</v>
      </c>
      <c r="H652" s="94">
        <v>371.08300000000003</v>
      </c>
      <c r="I652" s="94">
        <v>8130.5860000000002</v>
      </c>
      <c r="J652" s="94">
        <v>675.37199999999996</v>
      </c>
      <c r="K652" s="94">
        <v>6336.5079999999998</v>
      </c>
      <c r="L652" s="94">
        <v>138.62</v>
      </c>
    </row>
    <row r="653" spans="4:12" ht="15.65" customHeight="1" x14ac:dyDescent="0.35">
      <c r="D653" s="92">
        <v>44399</v>
      </c>
      <c r="E653" s="92"/>
      <c r="F653" s="92"/>
      <c r="G653" s="93">
        <v>62.161925957144334</v>
      </c>
      <c r="H653" s="94">
        <v>363.18</v>
      </c>
      <c r="I653" s="94">
        <v>8129.4699999999993</v>
      </c>
      <c r="J653" s="94">
        <v>735.68100000000004</v>
      </c>
      <c r="K653" s="94">
        <v>6191.8860000000004</v>
      </c>
      <c r="L653" s="94">
        <v>149.452</v>
      </c>
    </row>
    <row r="654" spans="4:12" ht="15.65" customHeight="1" x14ac:dyDescent="0.35">
      <c r="D654" s="92">
        <v>44400</v>
      </c>
      <c r="E654" s="92"/>
      <c r="F654" s="92"/>
      <c r="G654" s="93">
        <v>62.810934855464296</v>
      </c>
      <c r="H654" s="94">
        <v>365.86599999999999</v>
      </c>
      <c r="I654" s="94">
        <v>8302.0630000000001</v>
      </c>
      <c r="J654" s="94">
        <v>816.80099999999993</v>
      </c>
      <c r="K654" s="94">
        <v>6095.4279999999999</v>
      </c>
      <c r="L654" s="94">
        <v>212.173</v>
      </c>
    </row>
    <row r="655" spans="4:12" ht="15.65" customHeight="1" x14ac:dyDescent="0.35">
      <c r="D655" s="92">
        <v>44403</v>
      </c>
      <c r="E655" s="92"/>
      <c r="F655" s="92"/>
      <c r="G655" s="93">
        <v>62.816599447821886</v>
      </c>
      <c r="H655" s="94">
        <v>369.928</v>
      </c>
      <c r="I655" s="94">
        <v>8295.1509999999998</v>
      </c>
      <c r="J655" s="94">
        <v>787.77700000000004</v>
      </c>
      <c r="K655" s="94">
        <v>6115.4319999999998</v>
      </c>
      <c r="L655" s="94">
        <v>242.51000000000002</v>
      </c>
    </row>
    <row r="656" spans="4:12" ht="15.65" customHeight="1" x14ac:dyDescent="0.35">
      <c r="D656" s="92">
        <v>44404</v>
      </c>
      <c r="E656" s="92"/>
      <c r="F656" s="92"/>
      <c r="G656" s="93">
        <v>62.03262448492324</v>
      </c>
      <c r="H656" s="94">
        <v>369.065</v>
      </c>
      <c r="I656" s="94">
        <v>8246.1939999999995</v>
      </c>
      <c r="J656" s="94">
        <v>709.95600000000002</v>
      </c>
      <c r="K656" s="94">
        <v>6085.2309999999998</v>
      </c>
      <c r="L656" s="94">
        <v>169.315</v>
      </c>
    </row>
    <row r="657" spans="4:12" ht="15.65" customHeight="1" x14ac:dyDescent="0.35">
      <c r="D657" s="92">
        <v>44405</v>
      </c>
      <c r="E657" s="92"/>
      <c r="F657" s="92"/>
      <c r="G657" s="93">
        <v>61.756783078370972</v>
      </c>
      <c r="H657" s="94">
        <v>376.81700000000001</v>
      </c>
      <c r="I657" s="94">
        <v>8238.3259999999991</v>
      </c>
      <c r="J657" s="94">
        <v>656.91399999999999</v>
      </c>
      <c r="K657" s="94">
        <v>6075.3469999999998</v>
      </c>
      <c r="L657" s="94">
        <v>182.15799999999999</v>
      </c>
    </row>
    <row r="658" spans="4:12" ht="15.65" customHeight="1" x14ac:dyDescent="0.35">
      <c r="D658" s="92">
        <v>44406</v>
      </c>
      <c r="E658" s="92"/>
      <c r="F658" s="92"/>
      <c r="G658" s="93">
        <v>61.559891384473808</v>
      </c>
      <c r="H658" s="94">
        <v>384.303</v>
      </c>
      <c r="I658" s="94">
        <v>8236.6970000000001</v>
      </c>
      <c r="J658" s="94">
        <v>630.8599999999999</v>
      </c>
      <c r="K658" s="94">
        <v>6028.8469999999998</v>
      </c>
      <c r="L658" s="94">
        <v>185.28</v>
      </c>
    </row>
    <row r="659" spans="4:12" ht="15.65" customHeight="1" x14ac:dyDescent="0.35">
      <c r="D659" s="92">
        <v>44407</v>
      </c>
      <c r="E659" s="92"/>
      <c r="F659" s="92"/>
      <c r="G659" s="93">
        <v>61.496831955319799</v>
      </c>
      <c r="H659" s="94">
        <v>386.04300000000001</v>
      </c>
      <c r="I659" s="94">
        <v>8256.5030000000006</v>
      </c>
      <c r="J659" s="94">
        <v>607.97900000000004</v>
      </c>
      <c r="K659" s="94">
        <v>5948.28</v>
      </c>
      <c r="L659" s="94">
        <v>251.86199999999997</v>
      </c>
    </row>
    <row r="660" spans="4:12" ht="15.65" customHeight="1" x14ac:dyDescent="0.35">
      <c r="D660" s="92">
        <v>44410</v>
      </c>
      <c r="E660" s="97" t="s">
        <v>122</v>
      </c>
      <c r="F660" s="97" t="s">
        <v>135</v>
      </c>
      <c r="G660" s="93">
        <v>61.677726576935896</v>
      </c>
      <c r="H660" s="94">
        <v>379.57299999999998</v>
      </c>
      <c r="I660" s="94">
        <v>8263.1990000000005</v>
      </c>
      <c r="J660" s="94">
        <v>657.48900000000003</v>
      </c>
      <c r="K660" s="94">
        <v>5875.6970000000001</v>
      </c>
      <c r="L660" s="94">
        <v>308.93899999999996</v>
      </c>
    </row>
    <row r="661" spans="4:12" ht="15.65" customHeight="1" x14ac:dyDescent="0.35">
      <c r="D661" s="92">
        <v>44411</v>
      </c>
      <c r="E661" s="92"/>
      <c r="F661" s="92"/>
      <c r="G661" s="93">
        <v>61.657421861316287</v>
      </c>
      <c r="H661" s="94">
        <v>395.82900000000001</v>
      </c>
      <c r="I661" s="94">
        <v>8161.33</v>
      </c>
      <c r="J661" s="94">
        <v>655.60900000000004</v>
      </c>
      <c r="K661" s="94">
        <v>6082.1940000000004</v>
      </c>
      <c r="L661" s="94">
        <v>299.68100000000004</v>
      </c>
    </row>
    <row r="662" spans="4:12" ht="15.65" customHeight="1" x14ac:dyDescent="0.35">
      <c r="D662" s="92">
        <v>44412</v>
      </c>
      <c r="E662" s="92"/>
      <c r="F662" s="92"/>
      <c r="G662" s="93">
        <v>62.115107608796727</v>
      </c>
      <c r="H662" s="94">
        <v>389.33800000000002</v>
      </c>
      <c r="I662" s="94">
        <v>8191.0429999999997</v>
      </c>
      <c r="J662" s="94">
        <v>719.10500000000002</v>
      </c>
      <c r="K662" s="94">
        <v>6226.9409999999998</v>
      </c>
      <c r="L662" s="94">
        <v>303.83699999999999</v>
      </c>
    </row>
    <row r="663" spans="4:12" ht="15.65" customHeight="1" x14ac:dyDescent="0.35">
      <c r="D663" s="92">
        <v>44413</v>
      </c>
      <c r="E663" s="92"/>
      <c r="F663" s="92"/>
      <c r="G663" s="93">
        <v>62.188522240605778</v>
      </c>
      <c r="H663" s="94">
        <v>381.19600000000003</v>
      </c>
      <c r="I663" s="94">
        <v>8212.2340000000004</v>
      </c>
      <c r="J663" s="94">
        <v>695.85000000000014</v>
      </c>
      <c r="K663" s="94">
        <v>6349.7460000000001</v>
      </c>
      <c r="L663" s="94">
        <v>289.61</v>
      </c>
    </row>
    <row r="664" spans="4:12" ht="15.65" customHeight="1" x14ac:dyDescent="0.35">
      <c r="D664" s="92">
        <v>44414</v>
      </c>
      <c r="E664" s="92"/>
      <c r="F664" s="92"/>
      <c r="G664" s="93">
        <v>61.791203215368228</v>
      </c>
      <c r="H664" s="94">
        <v>381.12400000000002</v>
      </c>
      <c r="I664" s="94">
        <v>8213.1970000000001</v>
      </c>
      <c r="J664" s="94">
        <v>754.04199999999992</v>
      </c>
      <c r="K664" s="94">
        <v>6288.2259999999997</v>
      </c>
      <c r="L664" s="94">
        <v>227.65299999999999</v>
      </c>
    </row>
    <row r="665" spans="4:12" ht="15.65" customHeight="1" x14ac:dyDescent="0.35">
      <c r="D665" s="92">
        <v>44417</v>
      </c>
      <c r="E665" s="92"/>
      <c r="F665" s="92"/>
      <c r="G665" s="93">
        <v>61.810688061603379</v>
      </c>
      <c r="H665" s="94">
        <v>391.36799999999999</v>
      </c>
      <c r="I665" s="94">
        <v>8136.7649999999994</v>
      </c>
      <c r="J665" s="94">
        <v>777.36299999999994</v>
      </c>
      <c r="K665" s="94">
        <v>6352.1530000000002</v>
      </c>
      <c r="L665" s="94">
        <v>239.50799999999998</v>
      </c>
    </row>
    <row r="666" spans="4:12" ht="15.65" customHeight="1" x14ac:dyDescent="0.35">
      <c r="D666" s="92">
        <v>44418</v>
      </c>
      <c r="E666" s="92"/>
      <c r="F666" s="92"/>
      <c r="G666" s="93">
        <v>61.756253968053642</v>
      </c>
      <c r="H666" s="94">
        <v>371.55399999999997</v>
      </c>
      <c r="I666" s="94">
        <v>8164.0450000000001</v>
      </c>
      <c r="J666" s="94">
        <v>732.22600000000011</v>
      </c>
      <c r="K666" s="94">
        <v>6327.1149999999998</v>
      </c>
      <c r="L666" s="94">
        <v>259.26300000000003</v>
      </c>
    </row>
    <row r="667" spans="4:12" ht="15.65" customHeight="1" x14ac:dyDescent="0.35">
      <c r="D667" s="92">
        <v>44419</v>
      </c>
      <c r="E667" s="92"/>
      <c r="F667" s="92"/>
      <c r="G667" s="93">
        <v>61.883315948486484</v>
      </c>
      <c r="H667" s="94">
        <v>376.11200000000002</v>
      </c>
      <c r="I667" s="94">
        <v>8167.0749999999998</v>
      </c>
      <c r="J667" s="94">
        <v>711.39400000000001</v>
      </c>
      <c r="K667" s="94">
        <v>6401.9759999999997</v>
      </c>
      <c r="L667" s="94">
        <v>245.41800000000001</v>
      </c>
    </row>
    <row r="668" spans="4:12" ht="15.65" customHeight="1" x14ac:dyDescent="0.35">
      <c r="D668" s="92">
        <v>44420</v>
      </c>
      <c r="E668" s="92"/>
      <c r="F668" s="92"/>
      <c r="G668" s="93">
        <v>62.157922373668605</v>
      </c>
      <c r="H668" s="94">
        <v>383.90199999999999</v>
      </c>
      <c r="I668" s="94">
        <v>8192.0010000000002</v>
      </c>
      <c r="J668" s="94">
        <v>832.44</v>
      </c>
      <c r="K668" s="94">
        <v>6309.8689999999997</v>
      </c>
      <c r="L668" s="94">
        <v>252.749</v>
      </c>
    </row>
    <row r="669" spans="4:12" ht="15.65" customHeight="1" x14ac:dyDescent="0.35">
      <c r="D669" s="92">
        <v>44421</v>
      </c>
      <c r="E669" s="92"/>
      <c r="F669" s="92"/>
      <c r="G669" s="93">
        <v>62.020089568315761</v>
      </c>
      <c r="H669" s="94">
        <v>342.90100000000001</v>
      </c>
      <c r="I669" s="94">
        <v>8180.6170000000002</v>
      </c>
      <c r="J669" s="94">
        <v>746.15300000000002</v>
      </c>
      <c r="K669" s="94">
        <v>6456.67</v>
      </c>
      <c r="L669" s="94">
        <v>243.38800000000003</v>
      </c>
    </row>
    <row r="670" spans="4:12" ht="15.65" customHeight="1" x14ac:dyDescent="0.35">
      <c r="D670" s="92">
        <v>44424</v>
      </c>
      <c r="E670" s="92"/>
      <c r="F670" s="92"/>
      <c r="G670" s="93">
        <v>62.272901750425326</v>
      </c>
      <c r="H670" s="94">
        <v>356.20100000000002</v>
      </c>
      <c r="I670" s="94">
        <v>8181.9889999999996</v>
      </c>
      <c r="J670" s="94">
        <v>701.08999999999992</v>
      </c>
      <c r="K670" s="94">
        <v>6595.549</v>
      </c>
      <c r="L670" s="94">
        <v>245.60599999999999</v>
      </c>
    </row>
    <row r="671" spans="4:12" ht="15.65" customHeight="1" x14ac:dyDescent="0.35">
      <c r="D671" s="92">
        <v>44425</v>
      </c>
      <c r="E671" s="92"/>
      <c r="F671" s="92"/>
      <c r="G671" s="93">
        <v>62.159450009785957</v>
      </c>
      <c r="H671" s="94">
        <v>346.68200000000002</v>
      </c>
      <c r="I671" s="94">
        <v>8032.0129999999999</v>
      </c>
      <c r="J671" s="94">
        <v>708.25599999999997</v>
      </c>
      <c r="K671" s="94">
        <v>6711.3879999999999</v>
      </c>
      <c r="L671" s="94">
        <v>252.91800000000001</v>
      </c>
    </row>
    <row r="672" spans="4:12" ht="15.65" customHeight="1" x14ac:dyDescent="0.35">
      <c r="D672" s="92">
        <v>44426</v>
      </c>
      <c r="E672" s="92"/>
      <c r="F672" s="92"/>
      <c r="G672" s="93">
        <v>62.260760303535868</v>
      </c>
      <c r="H672" s="94">
        <v>343.23399999999998</v>
      </c>
      <c r="I672" s="94">
        <v>8036.1040000000003</v>
      </c>
      <c r="J672" s="94">
        <v>740.22900000000004</v>
      </c>
      <c r="K672" s="94">
        <v>6691.5709999999999</v>
      </c>
      <c r="L672" s="94">
        <v>214.50900000000001</v>
      </c>
    </row>
    <row r="673" spans="4:12" ht="15.65" customHeight="1" x14ac:dyDescent="0.35">
      <c r="D673" s="92">
        <v>44427</v>
      </c>
      <c r="E673" s="92"/>
      <c r="F673" s="92"/>
      <c r="G673" s="93">
        <v>62.525959750619386</v>
      </c>
      <c r="H673" s="94">
        <v>357.90699999999998</v>
      </c>
      <c r="I673" s="94">
        <v>8053.6549999999997</v>
      </c>
      <c r="J673" s="94">
        <v>762.52800000000002</v>
      </c>
      <c r="K673" s="94">
        <v>6775.6090000000004</v>
      </c>
      <c r="L673" s="94">
        <v>223.56899999999999</v>
      </c>
    </row>
    <row r="674" spans="4:12" ht="15.65" customHeight="1" x14ac:dyDescent="0.35">
      <c r="D674" s="92">
        <v>44431</v>
      </c>
      <c r="E674" s="92"/>
      <c r="F674" s="92"/>
      <c r="G674" s="93">
        <v>62.284958099592643</v>
      </c>
      <c r="H674" s="94">
        <v>371.14</v>
      </c>
      <c r="I674" s="94">
        <v>8083.7709999999997</v>
      </c>
      <c r="J674" s="94">
        <v>781.31400000000008</v>
      </c>
      <c r="K674" s="94">
        <v>6457.9639999999999</v>
      </c>
      <c r="L674" s="94">
        <v>172.56399999999999</v>
      </c>
    </row>
    <row r="675" spans="4:12" ht="15.65" customHeight="1" x14ac:dyDescent="0.35">
      <c r="D675" s="92">
        <v>44432</v>
      </c>
      <c r="E675" s="92"/>
      <c r="F675" s="92"/>
      <c r="G675" s="93">
        <v>61.53692920299757</v>
      </c>
      <c r="H675" s="94">
        <v>371.03399999999999</v>
      </c>
      <c r="I675" s="94">
        <v>8070.5889999999999</v>
      </c>
      <c r="J675" s="94">
        <v>727.96900000000005</v>
      </c>
      <c r="K675" s="94">
        <v>6304.0990000000002</v>
      </c>
      <c r="L675" s="94">
        <v>172.84</v>
      </c>
    </row>
    <row r="676" spans="4:12" ht="15.65" customHeight="1" x14ac:dyDescent="0.35">
      <c r="D676" s="92">
        <v>44433</v>
      </c>
      <c r="E676" s="92"/>
      <c r="F676" s="92"/>
      <c r="G676" s="93">
        <v>62.032510365315829</v>
      </c>
      <c r="H676" s="94">
        <v>372.53100000000001</v>
      </c>
      <c r="I676" s="94">
        <v>8058.46</v>
      </c>
      <c r="J676" s="94">
        <v>774.79599999999994</v>
      </c>
      <c r="K676" s="94">
        <v>6362.4070000000002</v>
      </c>
      <c r="L676" s="94">
        <v>184.68099999999998</v>
      </c>
    </row>
    <row r="677" spans="4:12" ht="15.65" customHeight="1" x14ac:dyDescent="0.35">
      <c r="D677" s="92">
        <v>44434</v>
      </c>
      <c r="E677" s="92"/>
      <c r="F677" s="92"/>
      <c r="G677" s="93">
        <v>62.566720971439253</v>
      </c>
      <c r="H677" s="94">
        <v>368.13400000000001</v>
      </c>
      <c r="I677" s="94">
        <v>8003.6410000000005</v>
      </c>
      <c r="J677" s="94">
        <v>763.35800000000006</v>
      </c>
      <c r="K677" s="94">
        <v>6644.5129999999999</v>
      </c>
      <c r="L677" s="94">
        <v>192.476</v>
      </c>
    </row>
    <row r="678" spans="4:12" ht="15.65" customHeight="1" x14ac:dyDescent="0.35">
      <c r="D678" s="92">
        <v>44435</v>
      </c>
      <c r="E678" s="92"/>
      <c r="F678" s="92"/>
      <c r="G678" s="93">
        <v>62.309433451112014</v>
      </c>
      <c r="H678" s="94">
        <v>367.37799999999999</v>
      </c>
      <c r="I678" s="94">
        <v>8015.1750000000002</v>
      </c>
      <c r="J678" s="94">
        <v>754.322</v>
      </c>
      <c r="K678" s="94">
        <v>6679.067</v>
      </c>
      <c r="L678" s="94">
        <v>136.85499999999999</v>
      </c>
    </row>
    <row r="679" spans="4:12" ht="15.65" customHeight="1" x14ac:dyDescent="0.35">
      <c r="D679" s="92">
        <v>44438</v>
      </c>
      <c r="E679" s="92"/>
      <c r="F679" s="92"/>
      <c r="G679" s="93">
        <v>61.580855385910624</v>
      </c>
      <c r="H679" s="94">
        <v>383.25200000000001</v>
      </c>
      <c r="I679" s="94">
        <v>7988.2379999999994</v>
      </c>
      <c r="J679" s="94">
        <v>865.53300000000002</v>
      </c>
      <c r="K679" s="94">
        <v>6289.0550000000003</v>
      </c>
      <c r="L679" s="94">
        <v>232.17100000000005</v>
      </c>
    </row>
    <row r="680" spans="4:12" ht="15.65" customHeight="1" x14ac:dyDescent="0.35">
      <c r="D680" s="92">
        <v>44439</v>
      </c>
      <c r="E680" s="92"/>
      <c r="F680" s="92"/>
      <c r="G680" s="93">
        <v>60.475230949513538</v>
      </c>
      <c r="H680" s="94">
        <v>399.81200000000001</v>
      </c>
      <c r="I680" s="94">
        <v>8026.4349999999995</v>
      </c>
      <c r="J680" s="94">
        <v>837.93499999999995</v>
      </c>
      <c r="K680" s="94">
        <v>5889.5129999999999</v>
      </c>
      <c r="L680" s="94">
        <v>265.49199999999996</v>
      </c>
    </row>
    <row r="681" spans="4:12" ht="15.65" customHeight="1" x14ac:dyDescent="0.35">
      <c r="D681" s="92">
        <v>44440</v>
      </c>
      <c r="E681" s="97" t="s">
        <v>138</v>
      </c>
      <c r="F681" s="97" t="s">
        <v>129</v>
      </c>
      <c r="G681" s="93">
        <v>60.774929928558329</v>
      </c>
      <c r="H681" s="94">
        <v>399.06599999999997</v>
      </c>
      <c r="I681" s="94">
        <v>8008.866</v>
      </c>
      <c r="J681" s="94">
        <v>728.75700000000006</v>
      </c>
      <c r="K681" s="94">
        <v>6119.2259999999997</v>
      </c>
      <c r="L681" s="94">
        <v>221.33800000000002</v>
      </c>
    </row>
    <row r="682" spans="4:12" ht="15.65" customHeight="1" x14ac:dyDescent="0.35">
      <c r="D682" s="92">
        <v>44441</v>
      </c>
      <c r="E682" s="92"/>
      <c r="F682" s="92"/>
      <c r="G682" s="93">
        <v>60.847332328050051</v>
      </c>
      <c r="H682" s="94">
        <v>398.28399999999999</v>
      </c>
      <c r="I682" s="94">
        <v>7967.8070000000007</v>
      </c>
      <c r="J682" s="94">
        <v>805.94600000000003</v>
      </c>
      <c r="K682" s="94">
        <v>6229.9790000000003</v>
      </c>
      <c r="L682" s="94">
        <v>205.21399999999997</v>
      </c>
    </row>
    <row r="683" spans="4:12" ht="15.65" customHeight="1" x14ac:dyDescent="0.35">
      <c r="D683" s="92">
        <v>44442</v>
      </c>
      <c r="E683" s="92"/>
      <c r="F683" s="92"/>
      <c r="G683" s="93">
        <v>60.74315871152676</v>
      </c>
      <c r="H683" s="94">
        <v>395.86099999999999</v>
      </c>
      <c r="I683" s="94">
        <v>7954.3860000000004</v>
      </c>
      <c r="J683" s="94">
        <v>807.43099999999993</v>
      </c>
      <c r="K683" s="94">
        <v>6313.7920000000004</v>
      </c>
      <c r="L683" s="94">
        <v>253.87200000000001</v>
      </c>
    </row>
    <row r="684" spans="4:12" ht="15.65" customHeight="1" x14ac:dyDescent="0.35">
      <c r="D684" s="92">
        <v>44445</v>
      </c>
      <c r="E684" s="92"/>
      <c r="F684" s="92"/>
      <c r="G684" s="93">
        <v>61.386060278164592</v>
      </c>
      <c r="H684" s="94">
        <v>398.81299999999999</v>
      </c>
      <c r="I684" s="94">
        <v>7974.9290000000001</v>
      </c>
      <c r="J684" s="94">
        <v>784.94500000000016</v>
      </c>
      <c r="K684" s="94">
        <v>6453.125</v>
      </c>
      <c r="L684" s="94">
        <v>208.16700000000003</v>
      </c>
    </row>
    <row r="685" spans="4:12" ht="15.65" customHeight="1" x14ac:dyDescent="0.35">
      <c r="D685" s="92">
        <v>44446</v>
      </c>
      <c r="E685" s="92"/>
      <c r="F685" s="92"/>
      <c r="G685" s="93">
        <v>61.200101475831012</v>
      </c>
      <c r="H685" s="94">
        <v>382.02499999999998</v>
      </c>
      <c r="I685" s="94">
        <v>7959.56</v>
      </c>
      <c r="J685" s="94">
        <v>757.56299999999999</v>
      </c>
      <c r="K685" s="94">
        <v>6546.8630000000003</v>
      </c>
      <c r="L685" s="94">
        <v>208.28899999999999</v>
      </c>
    </row>
    <row r="686" spans="4:12" ht="15.65" customHeight="1" x14ac:dyDescent="0.35">
      <c r="D686" s="92">
        <v>44447</v>
      </c>
      <c r="E686" s="92"/>
      <c r="F686" s="92"/>
      <c r="G686" s="93">
        <v>61.361737367121052</v>
      </c>
      <c r="H686" s="94">
        <v>386.72300000000001</v>
      </c>
      <c r="I686" s="94">
        <v>8193.0370000000003</v>
      </c>
      <c r="J686" s="94">
        <v>845.50700000000006</v>
      </c>
      <c r="K686" s="94">
        <v>6245.7629999999999</v>
      </c>
      <c r="L686" s="94">
        <v>265.74900000000002</v>
      </c>
    </row>
    <row r="687" spans="4:12" ht="15.65" customHeight="1" x14ac:dyDescent="0.35">
      <c r="D687" s="92">
        <v>44448</v>
      </c>
      <c r="E687" s="92"/>
      <c r="F687" s="92"/>
      <c r="G687" s="93">
        <v>61.568102957089742</v>
      </c>
      <c r="H687" s="94">
        <v>406.435</v>
      </c>
      <c r="I687" s="94">
        <v>8190.3490000000002</v>
      </c>
      <c r="J687" s="94">
        <v>808.32600000000014</v>
      </c>
      <c r="K687" s="94">
        <v>6408.7060000000001</v>
      </c>
      <c r="L687" s="94">
        <v>229.36199999999999</v>
      </c>
    </row>
    <row r="688" spans="4:12" ht="15.65" customHeight="1" x14ac:dyDescent="0.35">
      <c r="D688" s="92">
        <v>44449</v>
      </c>
      <c r="E688" s="92"/>
      <c r="F688" s="92"/>
      <c r="G688" s="93">
        <v>61.507964186584587</v>
      </c>
      <c r="H688" s="94">
        <v>386.43799999999999</v>
      </c>
      <c r="I688" s="94">
        <v>8190.3850000000002</v>
      </c>
      <c r="J688" s="94">
        <v>842.48500000000001</v>
      </c>
      <c r="K688" s="94">
        <v>6518.6260000000002</v>
      </c>
      <c r="L688" s="94">
        <v>234.86799999999999</v>
      </c>
    </row>
    <row r="689" spans="4:12" ht="15.65" customHeight="1" x14ac:dyDescent="0.35">
      <c r="D689" s="92">
        <v>44452</v>
      </c>
      <c r="E689" s="92"/>
      <c r="F689" s="92"/>
      <c r="G689" s="93">
        <v>61.565774184869049</v>
      </c>
      <c r="H689" s="94">
        <v>383.029</v>
      </c>
      <c r="I689" s="94">
        <v>8208.9789999999994</v>
      </c>
      <c r="J689" s="94">
        <v>867.92499999999995</v>
      </c>
      <c r="K689" s="94">
        <v>6283.9009999999998</v>
      </c>
      <c r="L689" s="94">
        <v>266.60599999999999</v>
      </c>
    </row>
    <row r="690" spans="4:12" ht="15.65" customHeight="1" x14ac:dyDescent="0.35">
      <c r="D690" s="92">
        <v>44453</v>
      </c>
      <c r="E690" s="92"/>
      <c r="F690" s="92"/>
      <c r="G690" s="93">
        <v>61.114951938960751</v>
      </c>
      <c r="H690" s="94">
        <v>356.31200000000001</v>
      </c>
      <c r="I690" s="94">
        <v>8104.08</v>
      </c>
      <c r="J690" s="94">
        <v>823.10899999999992</v>
      </c>
      <c r="K690" s="94">
        <v>6251.7619999999997</v>
      </c>
      <c r="L690" s="94">
        <v>312.12699999999995</v>
      </c>
    </row>
    <row r="691" spans="4:12" ht="15.65" customHeight="1" x14ac:dyDescent="0.35">
      <c r="D691" s="92">
        <v>44454</v>
      </c>
      <c r="E691" s="92"/>
      <c r="F691" s="92"/>
      <c r="G691" s="93">
        <v>61.113236278955711</v>
      </c>
      <c r="H691" s="94">
        <v>359.91</v>
      </c>
      <c r="I691" s="94">
        <v>8068.7610000000004</v>
      </c>
      <c r="J691" s="94">
        <v>887.10000000000014</v>
      </c>
      <c r="K691" s="94">
        <v>6180.7070000000003</v>
      </c>
      <c r="L691" s="94">
        <v>247.92400000000001</v>
      </c>
    </row>
    <row r="692" spans="4:12" ht="15.65" customHeight="1" x14ac:dyDescent="0.35">
      <c r="D692" s="92">
        <v>44455</v>
      </c>
      <c r="E692" s="92"/>
      <c r="F692" s="92"/>
      <c r="G692" s="93">
        <v>60.561368833524988</v>
      </c>
      <c r="H692" s="94">
        <v>348.74</v>
      </c>
      <c r="I692" s="94">
        <v>8078.4740000000002</v>
      </c>
      <c r="J692" s="94">
        <v>791.13699999999994</v>
      </c>
      <c r="K692" s="94">
        <v>6078.1559999999999</v>
      </c>
      <c r="L692" s="94">
        <v>313.18399999999997</v>
      </c>
    </row>
    <row r="693" spans="4:12" ht="15.65" customHeight="1" x14ac:dyDescent="0.35">
      <c r="D693" s="92">
        <v>44456</v>
      </c>
      <c r="E693" s="92"/>
      <c r="F693" s="92"/>
      <c r="G693" s="93">
        <v>60.010035607478727</v>
      </c>
      <c r="H693" s="94">
        <v>350.714</v>
      </c>
      <c r="I693" s="94">
        <v>8104.6750000000002</v>
      </c>
      <c r="J693" s="94">
        <v>819.07500000000005</v>
      </c>
      <c r="K693" s="94">
        <v>5991.4480000000003</v>
      </c>
      <c r="L693" s="94">
        <v>269.37799999999999</v>
      </c>
    </row>
    <row r="694" spans="4:12" ht="15.65" customHeight="1" x14ac:dyDescent="0.35">
      <c r="D694" s="92">
        <v>44459</v>
      </c>
      <c r="E694" s="92"/>
      <c r="F694" s="92"/>
      <c r="G694" s="93">
        <v>60.446249889455686</v>
      </c>
      <c r="H694" s="94">
        <v>362.399</v>
      </c>
      <c r="I694" s="94">
        <v>8185.9719999999998</v>
      </c>
      <c r="J694" s="94">
        <v>877.3889999999999</v>
      </c>
      <c r="K694" s="94">
        <v>5600.848</v>
      </c>
      <c r="L694" s="94">
        <v>242.93800000000002</v>
      </c>
    </row>
    <row r="695" spans="4:12" ht="15.65" customHeight="1" x14ac:dyDescent="0.35">
      <c r="D695" s="92">
        <v>44460</v>
      </c>
      <c r="E695" s="92"/>
      <c r="F695" s="92"/>
      <c r="G695" s="93">
        <v>59.584445692717601</v>
      </c>
      <c r="H695" s="94">
        <v>350.59899999999999</v>
      </c>
      <c r="I695" s="94">
        <v>8180.2480000000005</v>
      </c>
      <c r="J695" s="94">
        <v>817.12000000000012</v>
      </c>
      <c r="K695" s="94">
        <v>5546.1549999999997</v>
      </c>
      <c r="L695" s="94">
        <v>217.24299999999999</v>
      </c>
    </row>
    <row r="696" spans="4:12" ht="15.65" customHeight="1" x14ac:dyDescent="0.35">
      <c r="D696" s="92">
        <v>44461</v>
      </c>
      <c r="E696" s="92"/>
      <c r="F696" s="92"/>
      <c r="G696" s="93">
        <v>60.374962020611619</v>
      </c>
      <c r="H696" s="94">
        <v>354.03399999999999</v>
      </c>
      <c r="I696" s="94">
        <v>8184.3040000000001</v>
      </c>
      <c r="J696" s="94">
        <v>776.32999999999993</v>
      </c>
      <c r="K696" s="94">
        <v>5838.0739999999996</v>
      </c>
      <c r="L696" s="94">
        <v>197.577</v>
      </c>
    </row>
    <row r="697" spans="4:12" ht="15.65" customHeight="1" x14ac:dyDescent="0.35">
      <c r="D697" s="92">
        <v>44462</v>
      </c>
      <c r="E697" s="92"/>
      <c r="F697" s="92"/>
      <c r="G697" s="93">
        <v>60.352571149179546</v>
      </c>
      <c r="H697" s="94">
        <v>354.02800000000002</v>
      </c>
      <c r="I697" s="94">
        <v>8283.7009999999991</v>
      </c>
      <c r="J697" s="94">
        <v>668.96500000000003</v>
      </c>
      <c r="K697" s="94">
        <v>5335.3239999999996</v>
      </c>
      <c r="L697" s="94">
        <v>744.35399999999993</v>
      </c>
    </row>
    <row r="698" spans="4:12" ht="15.65" customHeight="1" x14ac:dyDescent="0.35">
      <c r="D698" s="92">
        <v>44463</v>
      </c>
      <c r="E698" s="92"/>
      <c r="F698" s="92"/>
      <c r="G698" s="93">
        <v>60.078030423677674</v>
      </c>
      <c r="H698" s="94">
        <v>345.54599999999999</v>
      </c>
      <c r="I698" s="94">
        <v>8311.08</v>
      </c>
      <c r="J698" s="94">
        <v>953.13499999999999</v>
      </c>
      <c r="K698" s="94">
        <v>5537.6090000000004</v>
      </c>
      <c r="L698" s="94">
        <v>217.83199999999999</v>
      </c>
    </row>
    <row r="699" spans="4:12" ht="15.65" customHeight="1" x14ac:dyDescent="0.35">
      <c r="D699" s="92">
        <v>44466</v>
      </c>
      <c r="E699" s="92"/>
      <c r="F699" s="92"/>
      <c r="G699" s="93">
        <v>59.775935240716805</v>
      </c>
      <c r="H699" s="94">
        <v>359.858</v>
      </c>
      <c r="I699" s="94">
        <v>7985.1120000000001</v>
      </c>
      <c r="J699" s="94">
        <v>868.755</v>
      </c>
      <c r="K699" s="94">
        <v>6057.7610000000004</v>
      </c>
      <c r="L699" s="94">
        <v>84.194999999999979</v>
      </c>
    </row>
    <row r="700" spans="4:12" ht="15.65" customHeight="1" x14ac:dyDescent="0.35">
      <c r="D700" s="92">
        <v>44467</v>
      </c>
      <c r="E700" s="92"/>
      <c r="F700" s="92"/>
      <c r="G700" s="93">
        <v>59.722817037350353</v>
      </c>
      <c r="H700" s="94">
        <v>367.92599999999999</v>
      </c>
      <c r="I700" s="94">
        <v>7996.3150000000005</v>
      </c>
      <c r="J700" s="94">
        <v>944.83600000000001</v>
      </c>
      <c r="K700" s="94">
        <v>5928.2049999999999</v>
      </c>
      <c r="L700" s="94">
        <v>98.290999999999997</v>
      </c>
    </row>
    <row r="701" spans="4:12" ht="15.65" customHeight="1" x14ac:dyDescent="0.35">
      <c r="D701" s="92">
        <v>44468</v>
      </c>
      <c r="E701" s="92"/>
      <c r="F701" s="92"/>
      <c r="G701" s="93">
        <v>61.476589510680704</v>
      </c>
      <c r="H701" s="94">
        <v>382.17500000000001</v>
      </c>
      <c r="I701" s="94">
        <v>8027.1459999999997</v>
      </c>
      <c r="J701" s="94">
        <v>962.18500000000017</v>
      </c>
      <c r="K701" s="94">
        <v>6202.2650000000003</v>
      </c>
      <c r="L701" s="94">
        <v>208.40499999999997</v>
      </c>
    </row>
    <row r="702" spans="4:12" ht="15.65" customHeight="1" x14ac:dyDescent="0.35">
      <c r="D702" s="92">
        <v>44469</v>
      </c>
      <c r="E702" s="92"/>
      <c r="F702" s="92"/>
      <c r="G702" s="93">
        <v>61.650954389831178</v>
      </c>
      <c r="H702" s="94">
        <v>383.61399999999998</v>
      </c>
      <c r="I702" s="94">
        <v>8172.2460000000001</v>
      </c>
      <c r="J702" s="94">
        <v>820.73599999999999</v>
      </c>
      <c r="K702" s="94">
        <v>6344.3379999999997</v>
      </c>
      <c r="L702" s="94">
        <v>81.683999999999969</v>
      </c>
    </row>
    <row r="703" spans="4:12" ht="15.65" customHeight="1" x14ac:dyDescent="0.35">
      <c r="D703" s="92">
        <v>44470</v>
      </c>
      <c r="E703" s="97" t="s">
        <v>124</v>
      </c>
      <c r="F703" s="97" t="s">
        <v>136</v>
      </c>
      <c r="G703" s="93">
        <v>61.490086308714055</v>
      </c>
      <c r="H703" s="94">
        <v>378.85500000000002</v>
      </c>
      <c r="I703" s="94">
        <v>7990.46</v>
      </c>
      <c r="J703" s="94">
        <v>733.46799999999996</v>
      </c>
      <c r="K703" s="94">
        <v>6398.8940000000002</v>
      </c>
      <c r="L703" s="94">
        <v>273.24800000000005</v>
      </c>
    </row>
    <row r="704" spans="4:12" ht="15.65" customHeight="1" x14ac:dyDescent="0.35">
      <c r="D704" s="92">
        <v>44473</v>
      </c>
      <c r="E704" s="92"/>
      <c r="F704" s="92"/>
      <c r="G704" s="93">
        <v>61.584049861123887</v>
      </c>
      <c r="H704" s="94">
        <v>393.68299999999999</v>
      </c>
      <c r="I704" s="94">
        <v>7962.009</v>
      </c>
      <c r="J704" s="94">
        <v>833.44500000000005</v>
      </c>
      <c r="K704" s="94">
        <v>6663.0739999999996</v>
      </c>
      <c r="L704" s="94">
        <v>34.68300000000005</v>
      </c>
    </row>
    <row r="705" spans="4:12" ht="15.65" customHeight="1" x14ac:dyDescent="0.35">
      <c r="D705" s="92">
        <v>44474</v>
      </c>
      <c r="E705" s="92"/>
      <c r="F705" s="92"/>
      <c r="G705" s="93">
        <v>61.74254770814467</v>
      </c>
      <c r="H705" s="94">
        <v>380.274</v>
      </c>
      <c r="I705" s="94">
        <v>7869.1749999999993</v>
      </c>
      <c r="J705" s="94">
        <v>872.86699999999996</v>
      </c>
      <c r="K705" s="94">
        <v>6763.7179999999998</v>
      </c>
      <c r="L705" s="94">
        <v>125.94800000000001</v>
      </c>
    </row>
    <row r="706" spans="4:12" ht="15.65" customHeight="1" x14ac:dyDescent="0.35">
      <c r="D706" s="92">
        <v>44475</v>
      </c>
      <c r="E706" s="92"/>
      <c r="F706" s="92"/>
      <c r="G706" s="93">
        <v>61.686942271373709</v>
      </c>
      <c r="H706" s="94">
        <v>377.33499999999998</v>
      </c>
      <c r="I706" s="94">
        <v>7843.4369999999999</v>
      </c>
      <c r="J706" s="94">
        <v>863.85200000000009</v>
      </c>
      <c r="K706" s="94">
        <v>6983.8609999999999</v>
      </c>
      <c r="L706" s="94">
        <v>24.100999999999999</v>
      </c>
    </row>
    <row r="707" spans="4:12" ht="15.65" customHeight="1" x14ac:dyDescent="0.35">
      <c r="D707" s="92">
        <v>44476</v>
      </c>
      <c r="E707" s="92"/>
      <c r="F707" s="92"/>
      <c r="G707" s="93">
        <v>62.028269695378057</v>
      </c>
      <c r="H707" s="94">
        <v>380.82299999999998</v>
      </c>
      <c r="I707" s="94">
        <v>7970.9139999999998</v>
      </c>
      <c r="J707" s="94">
        <v>840.80799999999999</v>
      </c>
      <c r="K707" s="94">
        <v>7119.085</v>
      </c>
      <c r="L707" s="94">
        <v>-1.5079999999999814</v>
      </c>
    </row>
    <row r="708" spans="4:12" ht="15.65" customHeight="1" x14ac:dyDescent="0.35">
      <c r="D708" s="92">
        <v>44477</v>
      </c>
      <c r="E708" s="92"/>
      <c r="F708" s="92"/>
      <c r="G708" s="93">
        <v>60.40547336544013</v>
      </c>
      <c r="H708" s="94">
        <v>366.30700000000002</v>
      </c>
      <c r="I708" s="94">
        <v>7587.3159999999998</v>
      </c>
      <c r="J708" s="94">
        <v>763.40499999999997</v>
      </c>
      <c r="K708" s="94">
        <v>7253.7070000000003</v>
      </c>
      <c r="L708" s="94">
        <v>-0.47499999999999432</v>
      </c>
    </row>
    <row r="709" spans="4:12" ht="15.65" customHeight="1" x14ac:dyDescent="0.35">
      <c r="D709" s="92">
        <v>44480</v>
      </c>
      <c r="E709" s="92"/>
      <c r="F709" s="92"/>
      <c r="G709" s="93">
        <v>61.171706312902884</v>
      </c>
      <c r="H709" s="94">
        <v>406.851</v>
      </c>
      <c r="I709" s="94">
        <v>7646.5070000000005</v>
      </c>
      <c r="J709" s="94">
        <v>778.78699999999992</v>
      </c>
      <c r="K709" s="94">
        <v>7252.2240000000002</v>
      </c>
      <c r="L709" s="94">
        <v>28.204000000000008</v>
      </c>
    </row>
    <row r="710" spans="4:12" ht="15.65" customHeight="1" x14ac:dyDescent="0.35">
      <c r="D710" s="92">
        <v>44481</v>
      </c>
      <c r="E710" s="92"/>
      <c r="F710" s="92"/>
      <c r="G710" s="93">
        <v>61.885887697950281</v>
      </c>
      <c r="H710" s="94">
        <v>391.35199999999998</v>
      </c>
      <c r="I710" s="94">
        <v>7616.37</v>
      </c>
      <c r="J710" s="94">
        <v>1026.789</v>
      </c>
      <c r="K710" s="94">
        <v>7020.9849999999997</v>
      </c>
      <c r="L710" s="94">
        <v>234.97499999999999</v>
      </c>
    </row>
    <row r="711" spans="4:12" ht="15.65" customHeight="1" x14ac:dyDescent="0.35">
      <c r="D711" s="92">
        <v>44482</v>
      </c>
      <c r="E711" s="92"/>
      <c r="F711" s="92"/>
      <c r="G711" s="93">
        <v>61.869381137658486</v>
      </c>
      <c r="H711" s="94">
        <v>369.28500000000003</v>
      </c>
      <c r="I711" s="94">
        <v>7618.8509999999997</v>
      </c>
      <c r="J711" s="94">
        <v>788.44399999999996</v>
      </c>
      <c r="K711" s="94">
        <v>7457.6120000000001</v>
      </c>
      <c r="L711" s="94">
        <v>-0.51400000000001</v>
      </c>
    </row>
    <row r="712" spans="4:12" ht="15.65" customHeight="1" x14ac:dyDescent="0.35">
      <c r="D712" s="92">
        <v>44483</v>
      </c>
      <c r="E712" s="92"/>
      <c r="F712" s="92"/>
      <c r="G712" s="93">
        <v>61.681388298615211</v>
      </c>
      <c r="H712" s="94">
        <v>351.971</v>
      </c>
      <c r="I712" s="94">
        <v>7551.1540000000005</v>
      </c>
      <c r="J712" s="94">
        <v>757.52100000000007</v>
      </c>
      <c r="K712" s="94">
        <v>7401.8040000000001</v>
      </c>
      <c r="L712" s="94">
        <v>0.65600000000000591</v>
      </c>
    </row>
    <row r="713" spans="4:12" ht="15.65" customHeight="1" x14ac:dyDescent="0.35">
      <c r="D713" s="92">
        <v>44484</v>
      </c>
      <c r="E713" s="92"/>
      <c r="F713" s="92"/>
      <c r="G713" s="93">
        <v>61.617829097993571</v>
      </c>
      <c r="H713" s="94">
        <v>346.62</v>
      </c>
      <c r="I713" s="94">
        <v>7580.8559999999998</v>
      </c>
      <c r="J713" s="94">
        <v>810.25</v>
      </c>
      <c r="K713" s="94">
        <v>7402.7020000000002</v>
      </c>
      <c r="L713" s="94">
        <v>-20.498999999999995</v>
      </c>
    </row>
    <row r="714" spans="4:12" ht="15.65" customHeight="1" x14ac:dyDescent="0.35">
      <c r="D714" s="92">
        <v>44487</v>
      </c>
      <c r="E714" s="92"/>
      <c r="F714" s="92"/>
      <c r="G714" s="93">
        <v>61.290434810933839</v>
      </c>
      <c r="H714" s="94">
        <v>356.45100000000002</v>
      </c>
      <c r="I714" s="94">
        <v>7585.7520000000004</v>
      </c>
      <c r="J714" s="94">
        <v>707.12400000000002</v>
      </c>
      <c r="K714" s="94">
        <v>7354.5140000000001</v>
      </c>
      <c r="L714" s="94">
        <v>27.222000000000008</v>
      </c>
    </row>
    <row r="715" spans="4:12" ht="15.65" customHeight="1" x14ac:dyDescent="0.35">
      <c r="D715" s="92">
        <v>44488</v>
      </c>
      <c r="E715" s="92"/>
      <c r="F715" s="92"/>
      <c r="G715" s="93">
        <v>60.593345070109997</v>
      </c>
      <c r="H715" s="94">
        <v>349.66699999999997</v>
      </c>
      <c r="I715" s="94">
        <v>7529.39</v>
      </c>
      <c r="J715" s="94">
        <v>774.69600000000003</v>
      </c>
      <c r="K715" s="94">
        <v>7265.4049999999997</v>
      </c>
      <c r="L715" s="94">
        <v>-13.597000000000008</v>
      </c>
    </row>
    <row r="716" spans="4:12" ht="15.65" customHeight="1" x14ac:dyDescent="0.35">
      <c r="D716" s="92">
        <v>44489</v>
      </c>
      <c r="E716" s="92"/>
      <c r="F716" s="92"/>
      <c r="G716" s="93">
        <v>60.280059469360999</v>
      </c>
      <c r="H716" s="94">
        <v>356.73399999999998</v>
      </c>
      <c r="I716" s="94">
        <v>7535.8340000000007</v>
      </c>
      <c r="J716" s="94">
        <v>800.33500000000004</v>
      </c>
      <c r="K716" s="94">
        <v>6971.4570000000003</v>
      </c>
      <c r="L716" s="94">
        <v>-46.315000000000026</v>
      </c>
    </row>
    <row r="717" spans="4:12" ht="15.65" customHeight="1" x14ac:dyDescent="0.35">
      <c r="D717" s="92">
        <v>44490</v>
      </c>
      <c r="E717" s="92"/>
      <c r="F717" s="92"/>
      <c r="G717" s="93">
        <v>60.292265931614864</v>
      </c>
      <c r="H717" s="94">
        <v>350.25400000000002</v>
      </c>
      <c r="I717" s="94">
        <v>7531.9480000000003</v>
      </c>
      <c r="J717" s="94">
        <v>816.69899999999984</v>
      </c>
      <c r="K717" s="94">
        <v>6956.7569999999996</v>
      </c>
      <c r="L717" s="94">
        <v>-22.442000000000036</v>
      </c>
    </row>
    <row r="718" spans="4:12" ht="15.65" customHeight="1" x14ac:dyDescent="0.35">
      <c r="D718" s="92">
        <v>44491</v>
      </c>
      <c r="E718" s="92"/>
      <c r="F718" s="92"/>
      <c r="G718" s="93">
        <v>60.19609626529919</v>
      </c>
      <c r="H718" s="94">
        <v>348.33300000000003</v>
      </c>
      <c r="I718" s="94">
        <v>7437.2340000000004</v>
      </c>
      <c r="J718" s="94">
        <v>800.36799999999994</v>
      </c>
      <c r="K718" s="94">
        <v>7075.7950000000001</v>
      </c>
      <c r="L718" s="94">
        <v>-42.372000000000014</v>
      </c>
    </row>
    <row r="719" spans="4:12" ht="15.65" customHeight="1" x14ac:dyDescent="0.35">
      <c r="D719" s="92">
        <v>44494</v>
      </c>
      <c r="E719" s="92"/>
      <c r="F719" s="92"/>
      <c r="G719" s="93">
        <v>60.048680245282902</v>
      </c>
      <c r="H719" s="94">
        <v>351</v>
      </c>
      <c r="I719" s="94">
        <v>7361.1140000000005</v>
      </c>
      <c r="J719" s="94">
        <v>831.47800000000007</v>
      </c>
      <c r="K719" s="94">
        <v>7016.9629999999997</v>
      </c>
      <c r="L719" s="94">
        <v>-19.275000000000034</v>
      </c>
    </row>
    <row r="720" spans="4:12" x14ac:dyDescent="0.35">
      <c r="D720" s="92">
        <v>44495</v>
      </c>
      <c r="E720" s="92"/>
      <c r="F720" s="92"/>
      <c r="G720" s="93">
        <v>61.38092734312098</v>
      </c>
      <c r="H720" s="94">
        <v>359.44900000000001</v>
      </c>
      <c r="I720" s="94">
        <v>7379.2330000000002</v>
      </c>
      <c r="J720" s="94">
        <v>876.95400000000006</v>
      </c>
      <c r="K720" s="94">
        <v>7381.8639999999996</v>
      </c>
      <c r="L720" s="94">
        <v>-84.752999999999986</v>
      </c>
    </row>
    <row r="721" spans="4:12" x14ac:dyDescent="0.35">
      <c r="D721" s="92">
        <v>44496</v>
      </c>
      <c r="E721" s="92"/>
      <c r="F721" s="92"/>
      <c r="G721" s="93">
        <v>61.571502247362872</v>
      </c>
      <c r="H721" s="94">
        <v>372.053</v>
      </c>
      <c r="I721" s="94">
        <v>7318.1789999999992</v>
      </c>
      <c r="J721" s="94">
        <v>1020.3869999999999</v>
      </c>
      <c r="K721" s="94">
        <v>7093.2460000000001</v>
      </c>
      <c r="L721" s="94">
        <v>228.57900000000001</v>
      </c>
    </row>
    <row r="722" spans="4:12" x14ac:dyDescent="0.35">
      <c r="D722" s="92">
        <v>44497</v>
      </c>
      <c r="E722" s="92"/>
      <c r="F722" s="92"/>
      <c r="G722" s="93">
        <v>59.426518581176488</v>
      </c>
      <c r="H722" s="94">
        <v>367.16399999999999</v>
      </c>
      <c r="I722" s="94">
        <v>7371.625</v>
      </c>
      <c r="J722" s="94">
        <v>1012.046</v>
      </c>
      <c r="K722" s="94">
        <v>6508.77</v>
      </c>
      <c r="L722" s="94">
        <v>194.83699999999999</v>
      </c>
    </row>
    <row r="723" spans="4:12" x14ac:dyDescent="0.35">
      <c r="D723" s="92">
        <v>44498</v>
      </c>
      <c r="E723" s="92"/>
      <c r="F723" s="92"/>
      <c r="G723" s="93">
        <v>58.898430258338543</v>
      </c>
      <c r="H723" s="94">
        <v>371.46600000000001</v>
      </c>
      <c r="I723" s="94">
        <v>7359.8809999999994</v>
      </c>
      <c r="J723" s="94">
        <v>932.50299999999993</v>
      </c>
      <c r="K723" s="94">
        <v>6358.6530000000002</v>
      </c>
      <c r="L723" s="94">
        <v>257.88900000000001</v>
      </c>
    </row>
    <row r="724" spans="4:12" x14ac:dyDescent="0.35">
      <c r="D724" s="92">
        <v>44502</v>
      </c>
      <c r="E724" s="97" t="s">
        <v>125</v>
      </c>
      <c r="F724" s="97" t="s">
        <v>130</v>
      </c>
      <c r="G724" s="93">
        <v>59.195752750001184</v>
      </c>
      <c r="H724" s="93">
        <v>366.38499999999999</v>
      </c>
      <c r="I724" s="93">
        <v>7342.4430000000002</v>
      </c>
      <c r="J724" s="93">
        <v>788.32199999999989</v>
      </c>
      <c r="K724" s="93">
        <v>6438.0010000000002</v>
      </c>
      <c r="L724" s="93">
        <v>462.142</v>
      </c>
    </row>
    <row r="725" spans="4:12" x14ac:dyDescent="0.35">
      <c r="D725" s="92">
        <v>44503</v>
      </c>
      <c r="E725" s="92"/>
      <c r="F725" s="92"/>
      <c r="G725" s="93">
        <v>59.256817013166852</v>
      </c>
      <c r="H725" s="93">
        <v>390.31</v>
      </c>
      <c r="I725" s="93">
        <v>7343.1660000000002</v>
      </c>
      <c r="J725" s="93">
        <v>782.33699999999999</v>
      </c>
      <c r="K725" s="93">
        <v>6536.817</v>
      </c>
      <c r="L725" s="93">
        <v>483.935</v>
      </c>
    </row>
    <row r="726" spans="4:12" x14ac:dyDescent="0.35">
      <c r="D726" s="92">
        <v>44504</v>
      </c>
      <c r="E726" s="92"/>
      <c r="F726" s="92"/>
      <c r="G726" s="93">
        <v>59.485158053804042</v>
      </c>
      <c r="H726" s="93">
        <v>398.65100000000001</v>
      </c>
      <c r="I726" s="93">
        <v>7362.42</v>
      </c>
      <c r="J726" s="93">
        <v>774.80099999999993</v>
      </c>
      <c r="K726" s="93">
        <v>6856.34</v>
      </c>
      <c r="L726" s="93">
        <v>374.43799999999999</v>
      </c>
    </row>
    <row r="727" spans="4:12" x14ac:dyDescent="0.35">
      <c r="D727" s="92">
        <v>44505</v>
      </c>
      <c r="E727" s="92"/>
      <c r="F727" s="92"/>
      <c r="G727" s="93">
        <v>58.452279745568688</v>
      </c>
      <c r="H727" s="93">
        <v>377.23399999999998</v>
      </c>
      <c r="I727" s="93">
        <v>7328.0720000000001</v>
      </c>
      <c r="J727" s="93">
        <v>723.18599999999992</v>
      </c>
      <c r="K727" s="93">
        <v>6833.607</v>
      </c>
      <c r="L727" s="93">
        <v>341.45299999999997</v>
      </c>
    </row>
    <row r="728" spans="4:12" x14ac:dyDescent="0.35">
      <c r="D728" s="92">
        <v>44508</v>
      </c>
      <c r="E728" s="92"/>
      <c r="F728" s="92"/>
      <c r="G728" s="93">
        <v>58.681293773878529</v>
      </c>
      <c r="H728" s="93">
        <v>394.26499999999999</v>
      </c>
      <c r="I728" s="93">
        <v>7278.027</v>
      </c>
      <c r="J728" s="93">
        <v>779.57600000000002</v>
      </c>
      <c r="K728" s="93">
        <v>7028.9489999999996</v>
      </c>
      <c r="L728" s="93">
        <v>172.17400000000001</v>
      </c>
    </row>
    <row r="729" spans="4:12" x14ac:dyDescent="0.35">
      <c r="D729" s="92">
        <v>44509</v>
      </c>
      <c r="E729" s="92"/>
      <c r="F729" s="92"/>
      <c r="G729" s="93">
        <v>58.904326757944048</v>
      </c>
      <c r="H729" s="93">
        <v>377.48399999999998</v>
      </c>
      <c r="I729" s="93">
        <v>7304.0910000000003</v>
      </c>
      <c r="J729" s="93">
        <v>775.75099999999998</v>
      </c>
      <c r="K729" s="93">
        <v>7152.1059999999998</v>
      </c>
      <c r="L729" s="93">
        <v>181.78600000000006</v>
      </c>
    </row>
    <row r="730" spans="4:12" x14ac:dyDescent="0.35">
      <c r="D730" s="92">
        <v>44510</v>
      </c>
      <c r="E730" s="92"/>
      <c r="F730" s="92"/>
      <c r="G730" s="93">
        <v>59.258923133527297</v>
      </c>
      <c r="H730" s="93">
        <v>386.80500000000001</v>
      </c>
      <c r="I730" s="93">
        <v>7314.5</v>
      </c>
      <c r="J730" s="93">
        <v>849.3309999999999</v>
      </c>
      <c r="K730" s="93">
        <v>7213.652</v>
      </c>
      <c r="L730" s="93">
        <v>161.46699999999998</v>
      </c>
    </row>
    <row r="731" spans="4:12" x14ac:dyDescent="0.35">
      <c r="D731" s="92">
        <v>44511</v>
      </c>
      <c r="E731" s="92"/>
      <c r="F731" s="92"/>
      <c r="G731" s="93">
        <v>58.563912899506946</v>
      </c>
      <c r="H731" s="93">
        <v>379.96499999999997</v>
      </c>
      <c r="I731" s="93">
        <v>7305.6610000000001</v>
      </c>
      <c r="J731" s="93">
        <v>800.62999999999988</v>
      </c>
      <c r="K731" s="93">
        <v>7077.3890000000001</v>
      </c>
      <c r="L731" s="93">
        <v>127.253</v>
      </c>
    </row>
    <row r="732" spans="4:12" x14ac:dyDescent="0.35">
      <c r="D732" s="92">
        <v>44512</v>
      </c>
      <c r="E732" s="92"/>
      <c r="F732" s="92"/>
      <c r="G732" s="93">
        <v>57.994885520193215</v>
      </c>
      <c r="H732" s="93">
        <v>382.97399999999999</v>
      </c>
      <c r="I732" s="93">
        <v>7279.7910000000002</v>
      </c>
      <c r="J732" s="93">
        <v>751.27399999999989</v>
      </c>
      <c r="K732" s="93">
        <v>7142.7030000000004</v>
      </c>
      <c r="L732" s="93">
        <v>119.68499999999999</v>
      </c>
    </row>
    <row r="733" spans="4:12" x14ac:dyDescent="0.35">
      <c r="D733" s="92">
        <v>44515</v>
      </c>
      <c r="E733" s="92"/>
      <c r="F733" s="92"/>
      <c r="G733" s="93">
        <v>57.813740786467413</v>
      </c>
      <c r="H733" s="93">
        <v>385.69099999999997</v>
      </c>
      <c r="I733" s="93">
        <v>7252.5760000000009</v>
      </c>
      <c r="J733" s="93">
        <v>688.88</v>
      </c>
      <c r="K733" s="93">
        <v>7100.7709999999997</v>
      </c>
      <c r="L733" s="93">
        <v>147.72700000000003</v>
      </c>
    </row>
    <row r="734" spans="4:12" x14ac:dyDescent="0.35">
      <c r="D734" s="92">
        <v>44516</v>
      </c>
      <c r="E734" s="92"/>
      <c r="F734" s="92"/>
      <c r="G734" s="93">
        <v>57.958635079124456</v>
      </c>
      <c r="H734" s="93">
        <v>376.85599999999999</v>
      </c>
      <c r="I734" s="93">
        <v>7318.4749999999995</v>
      </c>
      <c r="J734" s="93">
        <v>684.66899999999987</v>
      </c>
      <c r="K734" s="93">
        <v>7047.63</v>
      </c>
      <c r="L734" s="93">
        <v>217.09800000000001</v>
      </c>
    </row>
    <row r="735" spans="4:12" x14ac:dyDescent="0.35">
      <c r="D735" s="92">
        <v>44517</v>
      </c>
      <c r="E735" s="92"/>
      <c r="F735" s="92"/>
      <c r="G735" s="93">
        <v>57.60495043555558</v>
      </c>
      <c r="H735" s="93">
        <v>363.40300000000002</v>
      </c>
      <c r="I735" s="93">
        <v>7225.027</v>
      </c>
      <c r="J735" s="93">
        <v>748.952</v>
      </c>
      <c r="K735" s="93">
        <v>6903.6350000000002</v>
      </c>
      <c r="L735" s="93">
        <v>356.42600000000004</v>
      </c>
    </row>
    <row r="736" spans="4:12" x14ac:dyDescent="0.35">
      <c r="D736" s="92">
        <v>44518</v>
      </c>
      <c r="E736" s="92"/>
      <c r="F736" s="92"/>
      <c r="G736" s="93">
        <v>57.791022687678549</v>
      </c>
      <c r="H736" s="93">
        <v>351.017</v>
      </c>
      <c r="I736" s="93">
        <v>7190.0519999999997</v>
      </c>
      <c r="J736" s="93">
        <v>778.41700000000003</v>
      </c>
      <c r="K736" s="93">
        <v>7286.7740000000003</v>
      </c>
      <c r="L736" s="93">
        <v>187.10300000000001</v>
      </c>
    </row>
    <row r="737" spans="4:12" x14ac:dyDescent="0.35">
      <c r="D737" s="92">
        <v>44519</v>
      </c>
      <c r="E737" s="92"/>
      <c r="F737" s="92"/>
      <c r="G737" s="93">
        <v>57.043059049826574</v>
      </c>
      <c r="H737" s="93">
        <v>351.37900000000002</v>
      </c>
      <c r="I737" s="93">
        <v>7139.4269999999997</v>
      </c>
      <c r="J737" s="93">
        <v>775.91700000000014</v>
      </c>
      <c r="K737" s="93">
        <v>7313.6540000000005</v>
      </c>
      <c r="L737" s="93">
        <v>102.02799999999999</v>
      </c>
    </row>
    <row r="738" spans="4:12" x14ac:dyDescent="0.35">
      <c r="D738" s="92">
        <v>44522</v>
      </c>
      <c r="E738" s="92"/>
      <c r="F738" s="92"/>
      <c r="G738" s="93">
        <v>55.891174168210902</v>
      </c>
      <c r="H738" s="93">
        <v>369.53300000000002</v>
      </c>
      <c r="I738" s="93">
        <v>7114.9309999999996</v>
      </c>
      <c r="J738" s="93">
        <v>741.30700000000002</v>
      </c>
      <c r="K738" s="93">
        <v>6894.375</v>
      </c>
      <c r="L738" s="93">
        <v>44.850999999999985</v>
      </c>
    </row>
    <row r="739" spans="4:12" x14ac:dyDescent="0.35">
      <c r="D739" s="92">
        <v>44523</v>
      </c>
      <c r="E739" s="92"/>
      <c r="F739" s="92"/>
      <c r="G739" s="93">
        <v>56.034125641262868</v>
      </c>
      <c r="H739" s="93">
        <v>377.91199999999998</v>
      </c>
      <c r="I739" s="93">
        <v>7062.1779999999999</v>
      </c>
      <c r="J739" s="93">
        <v>812.9849999999999</v>
      </c>
      <c r="K739" s="93">
        <v>6883.6890000000003</v>
      </c>
      <c r="L739" s="93">
        <v>95.364999999999995</v>
      </c>
    </row>
    <row r="740" spans="4:12" x14ac:dyDescent="0.35">
      <c r="D740" s="92">
        <v>44524</v>
      </c>
      <c r="E740" s="92"/>
      <c r="F740" s="92"/>
      <c r="G740" s="93">
        <v>56.766476558337743</v>
      </c>
      <c r="H740" s="93">
        <v>383.18599999999998</v>
      </c>
      <c r="I740" s="93">
        <v>7084.8290000000006</v>
      </c>
      <c r="J740" s="93">
        <v>776.702</v>
      </c>
      <c r="K740" s="93">
        <v>7175.9390000000003</v>
      </c>
      <c r="L740" s="93">
        <v>91.947999999999979</v>
      </c>
    </row>
    <row r="741" spans="4:12" x14ac:dyDescent="0.35">
      <c r="D741" s="92">
        <v>44525</v>
      </c>
      <c r="E741" s="92"/>
      <c r="F741" s="92"/>
      <c r="G741" s="93">
        <v>56.541120027538916</v>
      </c>
      <c r="H741" s="93">
        <v>369.48599999999999</v>
      </c>
      <c r="I741" s="93">
        <v>7098.2510000000002</v>
      </c>
      <c r="J741" s="93">
        <v>781.63099999999997</v>
      </c>
      <c r="K741" s="93">
        <v>7076.4340000000002</v>
      </c>
      <c r="L741" s="93">
        <v>80.920999999999992</v>
      </c>
    </row>
    <row r="742" spans="4:12" x14ac:dyDescent="0.35">
      <c r="D742" s="92">
        <v>44526</v>
      </c>
      <c r="E742" s="92"/>
      <c r="F742" s="92"/>
      <c r="G742" s="93">
        <v>56.71543783243709</v>
      </c>
      <c r="H742" s="93">
        <v>371.48099999999999</v>
      </c>
      <c r="I742" s="93">
        <v>7167.0450000000001</v>
      </c>
      <c r="J742" s="93">
        <v>775.87400000000002</v>
      </c>
      <c r="K742" s="93">
        <v>7089.0219999999999</v>
      </c>
      <c r="L742" s="93">
        <v>56.911999999999992</v>
      </c>
    </row>
    <row r="743" spans="4:12" x14ac:dyDescent="0.35">
      <c r="D743" s="92">
        <v>44529</v>
      </c>
      <c r="E743" s="92"/>
      <c r="F743" s="92"/>
      <c r="G743" s="93">
        <v>57.089134639248215</v>
      </c>
      <c r="H743" s="93">
        <v>386.00799999999998</v>
      </c>
      <c r="I743" s="93">
        <v>7178.8760000000002</v>
      </c>
      <c r="J743" s="93">
        <v>840.274</v>
      </c>
      <c r="K743" s="93">
        <v>7036.1130000000003</v>
      </c>
      <c r="L743" s="93">
        <v>108.73599999999998</v>
      </c>
    </row>
    <row r="744" spans="4:12" x14ac:dyDescent="0.35">
      <c r="D744" s="92">
        <v>44530</v>
      </c>
      <c r="E744" s="92"/>
      <c r="F744" s="92"/>
      <c r="G744" s="93">
        <v>56.91921266362624</v>
      </c>
      <c r="H744" s="93">
        <v>399.625</v>
      </c>
      <c r="I744" s="93">
        <v>7197.0830000000005</v>
      </c>
      <c r="J744" s="93">
        <v>860.55900000000008</v>
      </c>
      <c r="K744" s="93">
        <v>6965.93</v>
      </c>
      <c r="L744" s="93">
        <v>162.59199999999998</v>
      </c>
    </row>
    <row r="745" spans="4:12" x14ac:dyDescent="0.35">
      <c r="D745" s="92">
        <v>44531</v>
      </c>
      <c r="E745" s="97" t="s">
        <v>126</v>
      </c>
      <c r="F745" s="97" t="s">
        <v>137</v>
      </c>
      <c r="G745" s="93">
        <v>57.468062337747114</v>
      </c>
      <c r="H745" s="93">
        <v>393.733</v>
      </c>
      <c r="I745" s="93">
        <v>7170.4509999999991</v>
      </c>
      <c r="J745" s="93">
        <v>771.3309999999999</v>
      </c>
      <c r="K745" s="93">
        <v>6974.6580000000004</v>
      </c>
      <c r="L745" s="93">
        <v>465.37099999999998</v>
      </c>
    </row>
    <row r="746" spans="4:12" x14ac:dyDescent="0.35">
      <c r="D746" s="92">
        <v>44532</v>
      </c>
      <c r="E746" s="92"/>
      <c r="F746" s="92"/>
      <c r="G746" s="93">
        <v>57.624260584811836</v>
      </c>
      <c r="H746" s="93">
        <v>407.375</v>
      </c>
      <c r="I746" s="93">
        <v>7169.1610000000001</v>
      </c>
      <c r="J746" s="93">
        <v>805.5139999999999</v>
      </c>
      <c r="K746" s="93">
        <v>7293.9229999999998</v>
      </c>
      <c r="L746" s="93">
        <v>372.315</v>
      </c>
    </row>
    <row r="747" spans="4:12" x14ac:dyDescent="0.35">
      <c r="D747" s="92">
        <v>44533</v>
      </c>
      <c r="E747" s="92"/>
      <c r="F747" s="92"/>
      <c r="G747" s="93">
        <v>57.194920706124243</v>
      </c>
      <c r="H747" s="93">
        <v>390.29599999999999</v>
      </c>
      <c r="I747" s="93">
        <v>7187.6019999999999</v>
      </c>
      <c r="J747" s="93">
        <v>749.98500000000001</v>
      </c>
      <c r="K747" s="93">
        <v>7395.5730000000003</v>
      </c>
      <c r="L747" s="93">
        <v>321.31899999999996</v>
      </c>
    </row>
    <row r="748" spans="4:12" x14ac:dyDescent="0.35">
      <c r="D748" s="92">
        <v>44536</v>
      </c>
      <c r="E748" s="92"/>
      <c r="F748" s="92"/>
      <c r="G748" s="93">
        <v>57.197364521704571</v>
      </c>
      <c r="H748" s="93">
        <v>397.93099999999998</v>
      </c>
      <c r="I748" s="93">
        <v>7230.1809999999996</v>
      </c>
      <c r="J748" s="93">
        <v>751.46400000000006</v>
      </c>
      <c r="K748" s="93">
        <v>7466.5150000000003</v>
      </c>
      <c r="L748" s="93">
        <v>213.92399999999998</v>
      </c>
    </row>
    <row r="749" spans="4:12" x14ac:dyDescent="0.35">
      <c r="D749" s="92">
        <v>44537</v>
      </c>
      <c r="E749" s="92"/>
      <c r="F749" s="92"/>
      <c r="G749" s="93">
        <v>57.30382718004968</v>
      </c>
      <c r="H749" s="93">
        <v>374.73200000000003</v>
      </c>
      <c r="I749" s="93">
        <v>7327.6559999999999</v>
      </c>
      <c r="J749" s="93">
        <v>779.92899999999997</v>
      </c>
      <c r="K749" s="93">
        <v>7414.3540000000003</v>
      </c>
      <c r="L749" s="93">
        <v>252.33600000000001</v>
      </c>
    </row>
    <row r="750" spans="4:12" x14ac:dyDescent="0.35">
      <c r="D750" s="92">
        <v>44538</v>
      </c>
      <c r="E750" s="92"/>
      <c r="F750" s="92"/>
      <c r="G750" s="93">
        <v>58.423349534820105</v>
      </c>
      <c r="H750" s="93">
        <v>367.30799999999999</v>
      </c>
      <c r="I750" s="93">
        <v>7323.1140000000005</v>
      </c>
      <c r="J750" s="93">
        <v>912.1099999999999</v>
      </c>
      <c r="K750" s="93">
        <v>7677.8689999999997</v>
      </c>
      <c r="L750" s="93">
        <v>203.809</v>
      </c>
    </row>
    <row r="751" spans="4:12" x14ac:dyDescent="0.35">
      <c r="D751" s="92">
        <v>44539</v>
      </c>
      <c r="E751" s="92"/>
      <c r="F751" s="92"/>
      <c r="G751" s="93">
        <v>58.933428757231177</v>
      </c>
      <c r="H751" s="93">
        <v>373.37599999999998</v>
      </c>
      <c r="I751" s="93">
        <v>7295.6239999999998</v>
      </c>
      <c r="J751" s="93">
        <v>908.78399999999999</v>
      </c>
      <c r="K751" s="93">
        <v>7818.9960000000001</v>
      </c>
      <c r="L751" s="93">
        <v>281.60899999999998</v>
      </c>
    </row>
    <row r="752" spans="4:12" x14ac:dyDescent="0.35">
      <c r="D752" s="92">
        <v>44540</v>
      </c>
      <c r="E752" s="92"/>
      <c r="F752" s="92"/>
      <c r="G752" s="93">
        <v>59.705570685999007</v>
      </c>
      <c r="H752" s="93">
        <v>381.221</v>
      </c>
      <c r="I752" s="93">
        <v>7354.1369999999997</v>
      </c>
      <c r="J752" s="93">
        <v>1095.6320000000001</v>
      </c>
      <c r="K752" s="93">
        <v>7842.64</v>
      </c>
      <c r="L752" s="93">
        <v>202.99199999999999</v>
      </c>
    </row>
    <row r="753" spans="4:12" x14ac:dyDescent="0.35">
      <c r="D753" s="92">
        <v>44541</v>
      </c>
      <c r="E753" s="92"/>
      <c r="F753" s="92"/>
      <c r="G753" s="93">
        <v>59.445842191657469</v>
      </c>
      <c r="H753" s="93">
        <v>349.68</v>
      </c>
      <c r="I753" s="93">
        <v>7252.0330000000004</v>
      </c>
      <c r="J753" s="93">
        <v>1092.2540000000001</v>
      </c>
      <c r="K753" s="93">
        <v>7696.79</v>
      </c>
      <c r="L753" s="93">
        <v>256.33300000000003</v>
      </c>
    </row>
    <row r="754" spans="4:12" x14ac:dyDescent="0.35">
      <c r="D754" s="92">
        <v>44543</v>
      </c>
      <c r="E754" s="92"/>
      <c r="F754" s="92"/>
      <c r="G754" s="93">
        <v>58.992680141935296</v>
      </c>
      <c r="H754" s="93">
        <v>363.226</v>
      </c>
      <c r="I754" s="93">
        <v>7544.36</v>
      </c>
      <c r="J754" s="93">
        <v>998.10500000000002</v>
      </c>
      <c r="K754" s="93">
        <v>7339.4620000000004</v>
      </c>
      <c r="L754" s="93">
        <v>239.43</v>
      </c>
    </row>
    <row r="755" spans="4:12" x14ac:dyDescent="0.35">
      <c r="D755" s="92">
        <v>44544</v>
      </c>
      <c r="E755" s="92"/>
      <c r="F755" s="92"/>
      <c r="G755" s="93">
        <v>59.479269800890023</v>
      </c>
      <c r="H755" s="93">
        <v>362.62200000000001</v>
      </c>
      <c r="I755" s="93">
        <v>7518.1220000000003</v>
      </c>
      <c r="J755" s="93">
        <v>943.61799999999994</v>
      </c>
      <c r="K755" s="93">
        <v>7764.165</v>
      </c>
      <c r="L755" s="93">
        <v>292.46299999999997</v>
      </c>
    </row>
    <row r="756" spans="4:12" x14ac:dyDescent="0.35">
      <c r="D756" s="92">
        <v>44545</v>
      </c>
      <c r="E756" s="92"/>
      <c r="F756" s="92"/>
      <c r="G756" s="93">
        <v>58.575245729013439</v>
      </c>
      <c r="H756" s="93">
        <v>364.43299999999999</v>
      </c>
      <c r="I756" s="93">
        <v>7492.0300000000007</v>
      </c>
      <c r="J756" s="93">
        <v>925.51800000000003</v>
      </c>
      <c r="K756" s="93">
        <v>7501.79</v>
      </c>
      <c r="L756" s="93">
        <v>250.51899999999998</v>
      </c>
    </row>
    <row r="757" spans="4:12" x14ac:dyDescent="0.35">
      <c r="D757" s="92">
        <v>44546</v>
      </c>
      <c r="E757" s="92"/>
      <c r="F757" s="92"/>
      <c r="G757" s="93">
        <v>60.120001689836563</v>
      </c>
      <c r="H757" s="93">
        <v>365.69299999999998</v>
      </c>
      <c r="I757" s="93">
        <v>7604.4079999999994</v>
      </c>
      <c r="J757" s="93">
        <v>946.56700000000012</v>
      </c>
      <c r="K757" s="93">
        <v>7673.9889999999996</v>
      </c>
      <c r="L757" s="93">
        <v>443.80500000000006</v>
      </c>
    </row>
    <row r="758" spans="4:12" x14ac:dyDescent="0.35">
      <c r="D758" s="92">
        <v>44547</v>
      </c>
      <c r="E758" s="92"/>
      <c r="F758" s="92"/>
      <c r="G758" s="93">
        <v>59.02921453830465</v>
      </c>
      <c r="H758" s="93">
        <v>374.75700000000001</v>
      </c>
      <c r="I758" s="93">
        <v>7778.576</v>
      </c>
      <c r="J758" s="93">
        <v>894.6690000000001</v>
      </c>
      <c r="K758" s="93">
        <v>7588.0460000000003</v>
      </c>
      <c r="L758" s="93">
        <v>219.90299999999999</v>
      </c>
    </row>
    <row r="759" spans="4:12" x14ac:dyDescent="0.35">
      <c r="D759" s="92">
        <v>44550</v>
      </c>
      <c r="E759" s="92"/>
      <c r="F759" s="92"/>
      <c r="G759" s="93">
        <v>58.424545505684776</v>
      </c>
      <c r="H759" s="93">
        <v>377.39600000000002</v>
      </c>
      <c r="I759" s="93">
        <v>7742.4470000000001</v>
      </c>
      <c r="J759" s="93">
        <v>946.00700000000006</v>
      </c>
      <c r="K759" s="93">
        <v>7187.5029999999997</v>
      </c>
      <c r="L759" s="93">
        <v>156.501</v>
      </c>
    </row>
    <row r="760" spans="4:12" x14ac:dyDescent="0.35">
      <c r="D760" s="92">
        <v>44551</v>
      </c>
      <c r="E760" s="92"/>
      <c r="F760" s="92"/>
      <c r="G760" s="93">
        <v>58.381008511845621</v>
      </c>
      <c r="H760" s="93">
        <v>385.02499999999998</v>
      </c>
      <c r="I760" s="93">
        <v>7694.92</v>
      </c>
      <c r="J760" s="93">
        <v>860.30899999999997</v>
      </c>
      <c r="K760" s="93">
        <v>7186.1869999999999</v>
      </c>
      <c r="L760" s="93">
        <v>189.05599999999998</v>
      </c>
    </row>
    <row r="761" spans="4:12" x14ac:dyDescent="0.35">
      <c r="D761" s="92">
        <v>44552</v>
      </c>
      <c r="E761" s="92"/>
      <c r="F761" s="92"/>
      <c r="G761" s="93">
        <v>58.834434687544459</v>
      </c>
      <c r="H761" s="93">
        <v>386.291</v>
      </c>
      <c r="I761" s="93">
        <v>7554.9410000000007</v>
      </c>
      <c r="J761" s="93">
        <v>831.49599999999998</v>
      </c>
      <c r="K761" s="93">
        <v>7589.1850000000004</v>
      </c>
      <c r="L761" s="93">
        <v>155.48799999999997</v>
      </c>
    </row>
    <row r="762" spans="4:12" x14ac:dyDescent="0.35">
      <c r="D762" s="92">
        <v>44553</v>
      </c>
      <c r="E762" s="92"/>
      <c r="F762" s="92"/>
      <c r="G762" s="93">
        <v>57.981082928270034</v>
      </c>
      <c r="H762" s="93">
        <v>372.77699999999999</v>
      </c>
      <c r="I762" s="93">
        <v>7655.34</v>
      </c>
      <c r="J762" s="93">
        <v>1083.6869999999999</v>
      </c>
      <c r="K762" s="93">
        <v>7115.8149999999996</v>
      </c>
      <c r="L762" s="93">
        <v>195.52099999999999</v>
      </c>
    </row>
    <row r="763" spans="4:12" x14ac:dyDescent="0.35">
      <c r="D763" s="92">
        <v>44557</v>
      </c>
      <c r="E763" s="92"/>
      <c r="F763" s="92"/>
      <c r="G763" s="93">
        <v>57.970193071844044</v>
      </c>
      <c r="H763" s="93">
        <v>389.97899999999998</v>
      </c>
      <c r="I763" s="93">
        <v>7607.08</v>
      </c>
      <c r="J763" s="93">
        <v>1232.1990000000001</v>
      </c>
      <c r="K763" s="93">
        <v>6925.4759999999997</v>
      </c>
      <c r="L763" s="93">
        <v>216.17199999999997</v>
      </c>
    </row>
    <row r="764" spans="4:12" x14ac:dyDescent="0.35">
      <c r="D764" s="92">
        <v>44558</v>
      </c>
      <c r="E764" s="92"/>
      <c r="F764" s="92"/>
      <c r="G764" s="93">
        <v>57.415551774654183</v>
      </c>
      <c r="H764" s="93">
        <v>378.14699999999999</v>
      </c>
      <c r="I764" s="93">
        <v>7550.7029999999995</v>
      </c>
      <c r="J764" s="93">
        <v>1167.519</v>
      </c>
      <c r="K764" s="93">
        <v>6965.5389999999998</v>
      </c>
      <c r="L764" s="93">
        <v>159.77099999999999</v>
      </c>
    </row>
    <row r="765" spans="4:12" x14ac:dyDescent="0.35">
      <c r="D765" s="92">
        <v>44559</v>
      </c>
      <c r="E765" s="92"/>
      <c r="F765" s="92"/>
      <c r="G765" s="93">
        <v>58.272281166603314</v>
      </c>
      <c r="H765" s="93">
        <v>380.79399999999998</v>
      </c>
      <c r="I765" s="93">
        <v>7548.451</v>
      </c>
      <c r="J765" s="93">
        <v>956.37199999999984</v>
      </c>
      <c r="K765" s="93">
        <v>7593.8739999999998</v>
      </c>
      <c r="L765" s="93">
        <v>187.333</v>
      </c>
    </row>
    <row r="766" spans="4:12" x14ac:dyDescent="0.35">
      <c r="D766" s="92">
        <v>44560</v>
      </c>
      <c r="E766" s="92"/>
      <c r="F766" s="92"/>
      <c r="G766" s="93">
        <v>58.288541172800279</v>
      </c>
      <c r="H766" s="93">
        <v>379.15899999999999</v>
      </c>
      <c r="I766" s="93">
        <v>7579.1</v>
      </c>
      <c r="J766" s="93">
        <v>742.93499999999995</v>
      </c>
      <c r="K766" s="93">
        <v>7859.1980000000003</v>
      </c>
      <c r="L766" s="93">
        <v>127.83999999999999</v>
      </c>
    </row>
    <row r="767" spans="4:12" x14ac:dyDescent="0.35">
      <c r="D767" s="92">
        <v>44561</v>
      </c>
      <c r="E767" s="92"/>
      <c r="F767" s="92"/>
      <c r="G767" s="93">
        <v>58.38090223693996</v>
      </c>
      <c r="H767" s="93">
        <v>384.06900000000002</v>
      </c>
      <c r="I767" s="93">
        <v>7507.4740000000002</v>
      </c>
      <c r="J767" s="93">
        <v>792.33799999999997</v>
      </c>
      <c r="K767" s="93">
        <v>7847.3220000000001</v>
      </c>
      <c r="L767" s="93">
        <v>192.07300000000001</v>
      </c>
    </row>
    <row r="768" spans="4:12" x14ac:dyDescent="0.35">
      <c r="D768" s="92">
        <v>44564</v>
      </c>
      <c r="E768" s="98" t="s">
        <v>198</v>
      </c>
      <c r="F768" s="97" t="s">
        <v>140</v>
      </c>
      <c r="G768" s="93">
        <v>57.778128848043742</v>
      </c>
      <c r="H768" s="93">
        <v>372.54571461</v>
      </c>
      <c r="I768" s="93">
        <v>7561.2459555859996</v>
      </c>
      <c r="J768" s="93">
        <v>1016.5068703210001</v>
      </c>
      <c r="K768" s="93">
        <v>6765.0111426089998</v>
      </c>
      <c r="L768" s="93">
        <v>768.64692718100002</v>
      </c>
    </row>
    <row r="769" spans="4:12" x14ac:dyDescent="0.35">
      <c r="D769" s="92">
        <v>44565</v>
      </c>
      <c r="E769" s="92"/>
      <c r="F769" s="92"/>
      <c r="G769" s="93">
        <v>59.863308120996081</v>
      </c>
      <c r="H769" s="93">
        <v>382.88389265900003</v>
      </c>
      <c r="I769" s="93">
        <v>7546.3234408630005</v>
      </c>
      <c r="J769" s="93">
        <v>1082.760067098</v>
      </c>
      <c r="K769" s="93">
        <v>7382.5398736569996</v>
      </c>
      <c r="L769" s="93">
        <v>585.31028513299998</v>
      </c>
    </row>
    <row r="770" spans="4:12" x14ac:dyDescent="0.35">
      <c r="D770" s="92">
        <v>44566</v>
      </c>
      <c r="E770" s="92"/>
      <c r="F770" s="92"/>
      <c r="G770" s="93">
        <v>60.521350112849426</v>
      </c>
      <c r="H770" s="93">
        <v>371.20804537100003</v>
      </c>
      <c r="I770" s="93">
        <v>7514.5353289199993</v>
      </c>
      <c r="J770" s="93">
        <v>938.16506604100005</v>
      </c>
      <c r="K770" s="93">
        <v>7701.4423813399999</v>
      </c>
      <c r="L770" s="93">
        <v>677.2538023379999</v>
      </c>
    </row>
    <row r="771" spans="4:12" x14ac:dyDescent="0.35">
      <c r="D771" s="92">
        <v>44567</v>
      </c>
      <c r="E771" s="92"/>
      <c r="F771" s="92"/>
      <c r="G771" s="93">
        <v>61.440496739085013</v>
      </c>
      <c r="H771" s="93">
        <v>359.023845757</v>
      </c>
      <c r="I771" s="93">
        <v>7464.0096744880002</v>
      </c>
      <c r="J771" s="93">
        <v>744.69735011799992</v>
      </c>
      <c r="K771" s="93">
        <v>8619.4517894019991</v>
      </c>
      <c r="L771" s="93">
        <v>160.398130377</v>
      </c>
    </row>
    <row r="772" spans="4:12" x14ac:dyDescent="0.35">
      <c r="D772" s="92">
        <v>44568</v>
      </c>
      <c r="E772" s="92"/>
      <c r="F772" s="92"/>
      <c r="G772" s="93">
        <v>60.548856230702988</v>
      </c>
      <c r="H772" s="93">
        <v>354.93393783400001</v>
      </c>
      <c r="I772" s="93">
        <v>7478.0584106759998</v>
      </c>
      <c r="J772" s="93">
        <v>713.81490522299998</v>
      </c>
      <c r="K772" s="93">
        <v>8340.255829451</v>
      </c>
      <c r="L772" s="93">
        <v>187.987460728</v>
      </c>
    </row>
    <row r="773" spans="4:12" x14ac:dyDescent="0.35">
      <c r="D773" s="92">
        <v>44571</v>
      </c>
      <c r="E773" s="92"/>
      <c r="F773" s="92"/>
      <c r="G773" s="93">
        <v>60.857738001555802</v>
      </c>
      <c r="H773" s="93">
        <v>373.63764245599998</v>
      </c>
      <c r="I773" s="93">
        <v>7471.1169292929999</v>
      </c>
      <c r="J773" s="93">
        <v>1011.628360291</v>
      </c>
      <c r="K773" s="93">
        <v>8039.4579121520001</v>
      </c>
      <c r="L773" s="93">
        <v>204.23034117200001</v>
      </c>
    </row>
    <row r="774" spans="4:12" x14ac:dyDescent="0.35">
      <c r="D774" s="92">
        <v>44572</v>
      </c>
      <c r="E774" s="92"/>
      <c r="F774" s="92"/>
      <c r="G774" s="93">
        <v>60.43113328991987</v>
      </c>
      <c r="H774" s="93">
        <v>357.47979412000001</v>
      </c>
      <c r="I774" s="93">
        <v>7506.4393322610003</v>
      </c>
      <c r="J774" s="93">
        <v>827.95361030699996</v>
      </c>
      <c r="K774" s="93">
        <v>8021.8911312640003</v>
      </c>
      <c r="L774" s="93">
        <v>224.36063787099999</v>
      </c>
    </row>
    <row r="775" spans="4:12" x14ac:dyDescent="0.35">
      <c r="D775" s="92">
        <v>44573</v>
      </c>
      <c r="E775" s="92"/>
      <c r="F775" s="92"/>
      <c r="G775" s="93">
        <v>60.991763004246295</v>
      </c>
      <c r="H775" s="93">
        <v>373.87459166799999</v>
      </c>
      <c r="I775" s="93">
        <v>7528.7900844989999</v>
      </c>
      <c r="J775" s="93">
        <v>893.0240100389999</v>
      </c>
      <c r="K775" s="93">
        <v>8017.3223169209996</v>
      </c>
      <c r="L775" s="93">
        <v>256.77222698699995</v>
      </c>
    </row>
    <row r="776" spans="4:12" x14ac:dyDescent="0.35">
      <c r="D776" s="92">
        <v>44574</v>
      </c>
      <c r="E776" s="92"/>
      <c r="F776" s="92"/>
      <c r="G776" s="93">
        <v>59.990761798339918</v>
      </c>
      <c r="H776" s="93">
        <v>337.67783744299999</v>
      </c>
      <c r="I776" s="93">
        <v>7523.5708800780003</v>
      </c>
      <c r="J776" s="93">
        <v>846.02093429599995</v>
      </c>
      <c r="K776" s="93">
        <v>7791.5698848530001</v>
      </c>
      <c r="L776" s="93">
        <v>212.91310828900001</v>
      </c>
    </row>
    <row r="777" spans="4:12" x14ac:dyDescent="0.35">
      <c r="D777" s="92">
        <v>44575</v>
      </c>
      <c r="E777" s="92"/>
      <c r="F777" s="92"/>
      <c r="G777" s="93">
        <v>60.209958861251636</v>
      </c>
      <c r="H777" s="93">
        <v>334.38648103200001</v>
      </c>
      <c r="I777" s="93">
        <v>7529.3455226400001</v>
      </c>
      <c r="J777" s="93">
        <v>762.04799017699997</v>
      </c>
      <c r="K777" s="93">
        <v>8031.6709411869997</v>
      </c>
      <c r="L777" s="93">
        <v>164.02542986699999</v>
      </c>
    </row>
    <row r="778" spans="4:12" x14ac:dyDescent="0.35">
      <c r="D778" s="92">
        <v>44578</v>
      </c>
      <c r="E778" s="92"/>
      <c r="F778" s="92"/>
      <c r="G778" s="93">
        <v>60.66136619528271</v>
      </c>
      <c r="H778" s="93">
        <v>348.89525446200003</v>
      </c>
      <c r="I778" s="93">
        <v>7710.6055406779997</v>
      </c>
      <c r="J778" s="93">
        <v>835.44515387800016</v>
      </c>
      <c r="K778" s="93">
        <v>7817.2316405780002</v>
      </c>
      <c r="L778" s="93">
        <v>285.733907762</v>
      </c>
    </row>
    <row r="779" spans="4:12" x14ac:dyDescent="0.35">
      <c r="D779" s="92">
        <v>44579</v>
      </c>
      <c r="E779" s="92"/>
      <c r="F779" s="92"/>
      <c r="G779" s="93">
        <v>60.162541932882178</v>
      </c>
      <c r="H779" s="93">
        <v>343.58560492499998</v>
      </c>
      <c r="I779" s="93">
        <v>7672.3949695540005</v>
      </c>
      <c r="J779" s="93">
        <v>861.21060470300006</v>
      </c>
      <c r="K779" s="93">
        <v>7682.9009507820001</v>
      </c>
      <c r="L779" s="93">
        <v>286.20555750899996</v>
      </c>
    </row>
    <row r="780" spans="4:12" x14ac:dyDescent="0.35">
      <c r="D780" s="92">
        <v>44580</v>
      </c>
      <c r="E780" s="92"/>
      <c r="F780" s="92"/>
      <c r="G780" s="93">
        <v>60.273639559652302</v>
      </c>
      <c r="H780" s="93">
        <v>343.35192783700001</v>
      </c>
      <c r="I780" s="93">
        <v>7612.8902868819996</v>
      </c>
      <c r="J780" s="93">
        <v>918.90623611199999</v>
      </c>
      <c r="K780" s="93">
        <v>7805.3459900179996</v>
      </c>
      <c r="L780" s="93">
        <v>161.97212075100001</v>
      </c>
    </row>
    <row r="781" spans="4:12" x14ac:dyDescent="0.35">
      <c r="D781" s="92">
        <v>44581</v>
      </c>
      <c r="E781" s="92"/>
      <c r="F781" s="92"/>
      <c r="G781" s="93">
        <v>59.296999956514171</v>
      </c>
      <c r="H781" s="93">
        <v>338.92943446599998</v>
      </c>
      <c r="I781" s="93">
        <v>7623.0515690780003</v>
      </c>
      <c r="J781" s="93">
        <v>926.79122375599991</v>
      </c>
      <c r="K781" s="93">
        <v>7097.6380394609996</v>
      </c>
      <c r="L781" s="93">
        <v>268.24285183300003</v>
      </c>
    </row>
    <row r="782" spans="4:12" x14ac:dyDescent="0.35">
      <c r="D782" s="92">
        <v>44582</v>
      </c>
      <c r="E782" s="92"/>
      <c r="F782" s="92"/>
      <c r="G782" s="93">
        <v>59.655417875456784</v>
      </c>
      <c r="H782" s="93">
        <v>339.12844541800001</v>
      </c>
      <c r="I782" s="93">
        <v>7642.4926326980003</v>
      </c>
      <c r="J782" s="93">
        <v>814.94027667799992</v>
      </c>
      <c r="K782" s="93">
        <v>7359.0501221960003</v>
      </c>
      <c r="L782" s="93">
        <v>176.722448778</v>
      </c>
    </row>
    <row r="783" spans="4:12" x14ac:dyDescent="0.35">
      <c r="D783" s="92">
        <v>44585</v>
      </c>
      <c r="E783" s="92"/>
      <c r="F783" s="92"/>
      <c r="G783" s="93">
        <v>59.495565126099635</v>
      </c>
      <c r="H783" s="93">
        <v>342.50705186699997</v>
      </c>
      <c r="I783" s="93">
        <v>7652.8961880530005</v>
      </c>
      <c r="J783" s="93">
        <v>819.77670131700006</v>
      </c>
      <c r="K783" s="93">
        <v>7228.0255048890003</v>
      </c>
      <c r="L783" s="93">
        <v>277.20156088200002</v>
      </c>
    </row>
    <row r="784" spans="4:12" x14ac:dyDescent="0.35">
      <c r="D784" s="92">
        <v>44586</v>
      </c>
      <c r="E784" s="92"/>
      <c r="F784" s="92"/>
      <c r="G784" s="93">
        <v>59.509268735269082</v>
      </c>
      <c r="H784" s="93">
        <v>351.29490892699999</v>
      </c>
      <c r="I784" s="93">
        <v>7699.9258792950004</v>
      </c>
      <c r="J784" s="93">
        <v>894.89013644399984</v>
      </c>
      <c r="K784" s="93">
        <v>7088.1917377919999</v>
      </c>
      <c r="L784" s="93">
        <v>271.07720404399998</v>
      </c>
    </row>
    <row r="785" spans="4:12" x14ac:dyDescent="0.35">
      <c r="D785" s="92">
        <v>44587</v>
      </c>
      <c r="E785" s="92"/>
      <c r="F785" s="92"/>
      <c r="G785" s="93">
        <v>59.807719413618656</v>
      </c>
      <c r="H785" s="93">
        <v>353.36393536100002</v>
      </c>
      <c r="I785" s="93">
        <v>7685.384482765</v>
      </c>
      <c r="J785" s="93">
        <v>975.54605381800002</v>
      </c>
      <c r="K785" s="93">
        <v>7245.3032900150001</v>
      </c>
      <c r="L785" s="93">
        <v>206.45310001799999</v>
      </c>
    </row>
    <row r="786" spans="4:12" x14ac:dyDescent="0.35">
      <c r="D786" s="92">
        <v>44588</v>
      </c>
      <c r="E786" s="92"/>
      <c r="F786" s="92"/>
      <c r="G786" s="93">
        <v>60.048299689708337</v>
      </c>
      <c r="H786" s="93">
        <v>349.75379464100001</v>
      </c>
      <c r="I786" s="93">
        <v>7703.4872289690002</v>
      </c>
      <c r="J786" s="93">
        <v>1114.722437375</v>
      </c>
      <c r="K786" s="93">
        <v>7183.4844303010004</v>
      </c>
      <c r="L786" s="93">
        <v>285.61121974399998</v>
      </c>
    </row>
    <row r="787" spans="4:12" x14ac:dyDescent="0.35">
      <c r="D787" s="92">
        <v>44589</v>
      </c>
      <c r="E787" s="92"/>
      <c r="F787" s="92"/>
      <c r="G787" s="93">
        <v>60.127706672691247</v>
      </c>
      <c r="H787" s="93">
        <v>353.09851603700002</v>
      </c>
      <c r="I787" s="93">
        <v>7621.6312385069996</v>
      </c>
      <c r="J787" s="93">
        <v>880.33973897200008</v>
      </c>
      <c r="K787" s="93">
        <v>7653.3904170329997</v>
      </c>
      <c r="L787" s="93">
        <v>115.94368351699998</v>
      </c>
    </row>
    <row r="788" spans="4:12" x14ac:dyDescent="0.35">
      <c r="D788" s="92">
        <v>44592</v>
      </c>
      <c r="E788" s="92"/>
      <c r="F788" s="92"/>
      <c r="G788" s="93">
        <v>60.405272443803696</v>
      </c>
      <c r="H788" s="93">
        <v>361.35513244800001</v>
      </c>
      <c r="I788" s="93">
        <v>7646.08631453</v>
      </c>
      <c r="J788" s="93">
        <v>833.68987371399999</v>
      </c>
      <c r="K788" s="93">
        <v>7742.3617479630002</v>
      </c>
      <c r="L788" s="93">
        <v>106.39698704200001</v>
      </c>
    </row>
    <row r="789" spans="4:12" x14ac:dyDescent="0.35">
      <c r="D789" s="92">
        <v>44593</v>
      </c>
      <c r="E789" s="92" t="s">
        <v>188</v>
      </c>
      <c r="F789" s="92" t="s">
        <v>139</v>
      </c>
      <c r="G789" s="93">
        <v>61.580553687065432</v>
      </c>
      <c r="H789" s="93">
        <v>365.488042549</v>
      </c>
      <c r="I789" s="93">
        <v>7668.5488395950006</v>
      </c>
      <c r="J789" s="93">
        <v>891.00829265999994</v>
      </c>
      <c r="K789" s="93">
        <v>7463.0753968959998</v>
      </c>
      <c r="L789" s="93">
        <v>615.27909316800003</v>
      </c>
    </row>
    <row r="790" spans="4:12" x14ac:dyDescent="0.35">
      <c r="D790" s="92">
        <v>44594</v>
      </c>
      <c r="E790" s="92"/>
      <c r="F790" s="92"/>
      <c r="G790" s="93">
        <v>61.460673666788765</v>
      </c>
      <c r="H790" s="93">
        <v>380.06449301800001</v>
      </c>
      <c r="I790" s="93">
        <v>7457.8365947890006</v>
      </c>
      <c r="J790" s="93">
        <v>791.80400384799998</v>
      </c>
      <c r="K790" s="93">
        <v>7957.5889990819996</v>
      </c>
      <c r="L790" s="93">
        <v>549.37693352700001</v>
      </c>
    </row>
    <row r="791" spans="4:12" x14ac:dyDescent="0.35">
      <c r="D791" s="92">
        <v>44595</v>
      </c>
      <c r="E791" s="92"/>
      <c r="F791" s="92"/>
      <c r="G791" s="93">
        <v>60.853248126804672</v>
      </c>
      <c r="H791" s="93">
        <v>377.47667381799999</v>
      </c>
      <c r="I791" s="93">
        <v>7579.0060228829998</v>
      </c>
      <c r="J791" s="93">
        <v>818.01251625299994</v>
      </c>
      <c r="K791" s="93">
        <v>7853.7747169840004</v>
      </c>
      <c r="L791" s="93">
        <v>370.35852839099994</v>
      </c>
    </row>
    <row r="792" spans="4:12" x14ac:dyDescent="0.35">
      <c r="D792" s="92">
        <v>44596</v>
      </c>
      <c r="E792" s="92"/>
      <c r="F792" s="92"/>
      <c r="G792" s="93">
        <v>60.815287934341775</v>
      </c>
      <c r="H792" s="93">
        <v>375.17853762200002</v>
      </c>
      <c r="I792" s="93">
        <v>7735.2495781260004</v>
      </c>
      <c r="J792" s="93">
        <v>829.45778558399991</v>
      </c>
      <c r="K792" s="93">
        <v>7782.5000628670005</v>
      </c>
      <c r="L792" s="93">
        <v>337.011045744</v>
      </c>
    </row>
    <row r="793" spans="4:12" x14ac:dyDescent="0.35">
      <c r="D793" s="92">
        <v>44599</v>
      </c>
      <c r="E793" s="92"/>
      <c r="F793" s="92"/>
      <c r="G793" s="93">
        <v>60.967477778092615</v>
      </c>
      <c r="H793" s="93">
        <v>373.17694335300001</v>
      </c>
      <c r="I793" s="93">
        <v>7801.2853326960003</v>
      </c>
      <c r="J793" s="93">
        <v>820.87480804100005</v>
      </c>
      <c r="K793" s="93">
        <v>7683.3712618199997</v>
      </c>
      <c r="L793" s="93">
        <v>430.44855866899996</v>
      </c>
    </row>
    <row r="794" spans="4:12" x14ac:dyDescent="0.35">
      <c r="D794" s="92">
        <v>44600</v>
      </c>
      <c r="E794" s="92"/>
      <c r="F794" s="92"/>
      <c r="G794" s="93">
        <v>61.604840942312478</v>
      </c>
      <c r="H794" s="93">
        <v>361.98866699799999</v>
      </c>
      <c r="I794" s="93">
        <v>7819.9787997029998</v>
      </c>
      <c r="J794" s="93">
        <v>834.86385869799994</v>
      </c>
      <c r="K794" s="93">
        <v>7973.9766633380004</v>
      </c>
      <c r="L794" s="93">
        <v>310.487531859</v>
      </c>
    </row>
    <row r="795" spans="4:12" x14ac:dyDescent="0.35">
      <c r="D795" s="92">
        <v>44601</v>
      </c>
      <c r="E795" s="92"/>
      <c r="F795" s="92"/>
      <c r="G795" s="93">
        <v>61.407043038612564</v>
      </c>
      <c r="H795" s="93">
        <v>370.041553744</v>
      </c>
      <c r="I795" s="93">
        <v>7841.6319339799993</v>
      </c>
      <c r="J795" s="93">
        <v>873.42885407999995</v>
      </c>
      <c r="K795" s="93">
        <v>7871.9729315020004</v>
      </c>
      <c r="L795" s="93">
        <v>340.346908654</v>
      </c>
    </row>
    <row r="796" spans="4:12" x14ac:dyDescent="0.35">
      <c r="D796" s="92">
        <v>44602</v>
      </c>
      <c r="E796" s="92"/>
      <c r="F796" s="92"/>
      <c r="G796" s="93">
        <v>62.31984428822215</v>
      </c>
      <c r="H796" s="93">
        <v>371.54201669899999</v>
      </c>
      <c r="I796" s="93">
        <v>7863.1279578699996</v>
      </c>
      <c r="J796" s="93">
        <v>908.23843057700014</v>
      </c>
      <c r="K796" s="93">
        <v>8119.4657018059997</v>
      </c>
      <c r="L796" s="93">
        <v>481.78748121699999</v>
      </c>
    </row>
    <row r="797" spans="4:12" x14ac:dyDescent="0.35">
      <c r="D797" s="92">
        <v>44603</v>
      </c>
      <c r="E797" s="92"/>
      <c r="F797" s="92"/>
      <c r="G797" s="93">
        <v>62.904925372836175</v>
      </c>
      <c r="H797" s="93">
        <v>380.27046454700002</v>
      </c>
      <c r="I797" s="93">
        <v>7846.2374617469995</v>
      </c>
      <c r="J797" s="93">
        <v>1094.567377802</v>
      </c>
      <c r="K797" s="93">
        <v>8643.1936939210009</v>
      </c>
      <c r="L797" s="93">
        <v>301.17522440700003</v>
      </c>
    </row>
    <row r="798" spans="4:12" x14ac:dyDescent="0.35">
      <c r="D798" s="92">
        <v>44606</v>
      </c>
      <c r="E798" s="92"/>
      <c r="F798" s="92"/>
      <c r="G798" s="93">
        <v>62.760731131328271</v>
      </c>
      <c r="H798" s="93">
        <v>376.714569385</v>
      </c>
      <c r="I798" s="93">
        <v>7857.6333047529997</v>
      </c>
      <c r="J798" s="93">
        <v>1108.568538965</v>
      </c>
      <c r="K798" s="93">
        <v>8702.2967307119998</v>
      </c>
      <c r="L798" s="93">
        <v>211.11795666799998</v>
      </c>
    </row>
    <row r="799" spans="4:12" x14ac:dyDescent="0.35">
      <c r="D799" s="92">
        <v>44607</v>
      </c>
      <c r="E799" s="92"/>
      <c r="F799" s="92"/>
      <c r="G799" s="93">
        <v>62.924669046152502</v>
      </c>
      <c r="H799" s="93">
        <v>326.53442967799998</v>
      </c>
      <c r="I799" s="93">
        <v>7837.5614505780004</v>
      </c>
      <c r="J799" s="93">
        <v>1188.1193260999999</v>
      </c>
      <c r="K799" s="93">
        <v>8636.2229514139999</v>
      </c>
      <c r="L799" s="93">
        <v>281.021634242</v>
      </c>
    </row>
    <row r="800" spans="4:12" x14ac:dyDescent="0.35">
      <c r="D800" s="92">
        <v>44608</v>
      </c>
      <c r="E800" s="92"/>
      <c r="F800" s="92"/>
      <c r="G800" s="93">
        <v>62.471259989368853</v>
      </c>
      <c r="H800" s="93">
        <v>333.89705777299997</v>
      </c>
      <c r="I800" s="93">
        <v>7807.8677624800002</v>
      </c>
      <c r="J800" s="93">
        <v>1090.873637315</v>
      </c>
      <c r="K800" s="93">
        <v>8619.52915269</v>
      </c>
      <c r="L800" s="93">
        <v>241.796082007</v>
      </c>
    </row>
    <row r="801" spans="4:12" x14ac:dyDescent="0.35">
      <c r="D801" s="92">
        <v>44609</v>
      </c>
      <c r="E801" s="92"/>
      <c r="F801" s="92"/>
      <c r="G801" s="93">
        <v>62.765866851591966</v>
      </c>
      <c r="H801" s="93">
        <v>337.52002130099999</v>
      </c>
      <c r="I801" s="93">
        <v>7818.5330148530002</v>
      </c>
      <c r="J801" s="93">
        <v>1070.010508067</v>
      </c>
      <c r="K801" s="93">
        <v>8563.7059049250001</v>
      </c>
      <c r="L801" s="93">
        <v>314.16448675600003</v>
      </c>
    </row>
    <row r="802" spans="4:12" x14ac:dyDescent="0.35">
      <c r="D802" s="92">
        <v>44610</v>
      </c>
      <c r="E802" s="92"/>
      <c r="F802" s="92"/>
      <c r="G802" s="93">
        <v>62.620281214043381</v>
      </c>
      <c r="H802" s="93">
        <v>341.710927169</v>
      </c>
      <c r="I802" s="93">
        <v>7863.2192379780008</v>
      </c>
      <c r="J802" s="93">
        <v>992.49586120399999</v>
      </c>
      <c r="K802" s="93">
        <v>8580.2728535130009</v>
      </c>
      <c r="L802" s="93">
        <v>300.55103249500002</v>
      </c>
    </row>
    <row r="803" spans="4:12" x14ac:dyDescent="0.35">
      <c r="D803" s="92">
        <v>44613</v>
      </c>
      <c r="E803" s="92"/>
      <c r="F803" s="92"/>
      <c r="G803" s="93">
        <v>61.953329348713346</v>
      </c>
      <c r="H803" s="93">
        <v>346.78067334999997</v>
      </c>
      <c r="I803" s="93">
        <v>7778.5008418020007</v>
      </c>
      <c r="J803" s="93">
        <v>965.97663149800007</v>
      </c>
      <c r="K803" s="93">
        <v>8486.0265134479996</v>
      </c>
      <c r="L803" s="93">
        <v>73.580185471000021</v>
      </c>
    </row>
    <row r="804" spans="4:12" x14ac:dyDescent="0.35">
      <c r="D804" s="92">
        <v>44614</v>
      </c>
      <c r="E804" s="92"/>
      <c r="F804" s="92"/>
      <c r="G804" s="93">
        <v>62.100114537896964</v>
      </c>
      <c r="H804" s="93">
        <v>354.38753290699998</v>
      </c>
      <c r="I804" s="93">
        <v>7892.1812422929997</v>
      </c>
      <c r="J804" s="93">
        <v>861.17350230399995</v>
      </c>
      <c r="K804" s="93">
        <v>8337.6376696040006</v>
      </c>
      <c r="L804" s="93">
        <v>300.25892112699995</v>
      </c>
    </row>
    <row r="805" spans="4:12" x14ac:dyDescent="0.35">
      <c r="D805" s="92">
        <v>44615</v>
      </c>
      <c r="E805" s="92"/>
      <c r="F805" s="92"/>
      <c r="G805" s="93">
        <v>62.394877483747194</v>
      </c>
      <c r="H805" s="93">
        <v>346.25850999199997</v>
      </c>
      <c r="I805" s="93">
        <v>7948.9221912009998</v>
      </c>
      <c r="J805" s="93">
        <v>946.74969887400005</v>
      </c>
      <c r="K805" s="93">
        <v>8365.0000064239994</v>
      </c>
      <c r="L805" s="93">
        <v>170.261238701</v>
      </c>
    </row>
    <row r="806" spans="4:12" x14ac:dyDescent="0.35">
      <c r="D806" s="92">
        <v>44616</v>
      </c>
      <c r="E806" s="92"/>
      <c r="F806" s="92"/>
      <c r="G806" s="93">
        <v>62.416345565097622</v>
      </c>
      <c r="H806" s="93">
        <v>336.81527034099997</v>
      </c>
      <c r="I806" s="93">
        <v>7877.1032629519996</v>
      </c>
      <c r="J806" s="93">
        <v>955.37079299700008</v>
      </c>
      <c r="K806" s="93">
        <v>8555.6405801149995</v>
      </c>
      <c r="L806" s="93">
        <v>219.56477828000004</v>
      </c>
    </row>
    <row r="807" spans="4:12" x14ac:dyDescent="0.35">
      <c r="D807" s="92">
        <v>44617</v>
      </c>
      <c r="E807" s="92"/>
      <c r="F807" s="92"/>
      <c r="G807" s="93">
        <v>61.664119730409325</v>
      </c>
      <c r="H807" s="93">
        <v>337.11690799199999</v>
      </c>
      <c r="I807" s="93">
        <v>7764.4319514110002</v>
      </c>
      <c r="J807" s="93">
        <v>1046.4516350060001</v>
      </c>
      <c r="K807" s="93">
        <v>8380.7877412859998</v>
      </c>
      <c r="L807" s="93">
        <v>174.06560488</v>
      </c>
    </row>
    <row r="808" spans="4:12" x14ac:dyDescent="0.35">
      <c r="D808" s="92">
        <v>44620</v>
      </c>
      <c r="E808" s="92"/>
      <c r="F808" s="92"/>
      <c r="G808" s="93">
        <v>61.741616006101573</v>
      </c>
      <c r="H808" s="93">
        <v>374.31713005300003</v>
      </c>
      <c r="I808" s="93">
        <v>7772.0139103250003</v>
      </c>
      <c r="J808" s="93">
        <v>933.75767063100011</v>
      </c>
      <c r="K808" s="93">
        <v>8417.4545545309993</v>
      </c>
      <c r="L808" s="93">
        <v>155.27961135800001</v>
      </c>
    </row>
    <row r="809" spans="4:12" x14ac:dyDescent="0.35">
      <c r="D809" s="92">
        <v>44621</v>
      </c>
      <c r="E809" s="97" t="s">
        <v>117</v>
      </c>
      <c r="F809" s="97" t="s">
        <v>127</v>
      </c>
      <c r="G809" s="93">
        <v>61.840928770573875</v>
      </c>
      <c r="H809" s="93">
        <v>372.58802249799999</v>
      </c>
      <c r="I809" s="93">
        <v>7811.2488248059999</v>
      </c>
      <c r="J809" s="93">
        <v>896.91118386299991</v>
      </c>
      <c r="K809" s="93">
        <v>8052.9374426759996</v>
      </c>
      <c r="L809" s="93">
        <v>469.686485538</v>
      </c>
    </row>
    <row r="810" spans="4:12" x14ac:dyDescent="0.35">
      <c r="D810" s="92">
        <v>44622</v>
      </c>
      <c r="E810" s="92"/>
      <c r="F810" s="92"/>
      <c r="G810" s="93">
        <v>61.700173153037873</v>
      </c>
      <c r="H810" s="93">
        <v>368.39142156299999</v>
      </c>
      <c r="I810" s="93">
        <v>7780.6324083679992</v>
      </c>
      <c r="J810" s="93">
        <v>1124.0304736130001</v>
      </c>
      <c r="K810" s="93">
        <v>8236.8202973089992</v>
      </c>
      <c r="L810" s="93">
        <v>313.22477247899997</v>
      </c>
    </row>
    <row r="811" spans="4:12" x14ac:dyDescent="0.35">
      <c r="D811" s="92">
        <v>44623</v>
      </c>
      <c r="E811" s="92"/>
      <c r="F811" s="92"/>
      <c r="G811" s="93">
        <v>66.286372705789134</v>
      </c>
      <c r="H811" s="93">
        <v>351.246120373</v>
      </c>
      <c r="I811" s="93">
        <v>7449.4556657939993</v>
      </c>
      <c r="J811" s="93">
        <v>1108.6225656500001</v>
      </c>
      <c r="K811" s="93">
        <v>7555.5735366790004</v>
      </c>
      <c r="L811" s="93">
        <v>217.02045039200001</v>
      </c>
    </row>
    <row r="812" spans="4:12" x14ac:dyDescent="0.35">
      <c r="D812" s="92">
        <v>44624</v>
      </c>
      <c r="E812" s="92"/>
      <c r="F812" s="92"/>
      <c r="G812" s="93">
        <v>62.163129650011953</v>
      </c>
      <c r="H812" s="93">
        <v>436.37682960699999</v>
      </c>
      <c r="I812" s="93">
        <v>7810.2115151350008</v>
      </c>
      <c r="J812" s="93">
        <v>1012.2486669800001</v>
      </c>
      <c r="K812" s="93">
        <v>8583.1349342590001</v>
      </c>
      <c r="L812" s="93">
        <v>320.42477641200003</v>
      </c>
    </row>
    <row r="813" spans="4:12" x14ac:dyDescent="0.35">
      <c r="D813" s="92">
        <v>44627</v>
      </c>
      <c r="E813" s="92"/>
      <c r="F813" s="92"/>
      <c r="G813" s="93">
        <v>60.493634394456599</v>
      </c>
      <c r="H813" s="93">
        <v>487.199121504</v>
      </c>
      <c r="I813" s="93">
        <v>7650.346294381</v>
      </c>
      <c r="J813" s="93">
        <v>1075.596357803</v>
      </c>
      <c r="K813" s="93">
        <v>8307.7067778759993</v>
      </c>
      <c r="L813" s="93">
        <v>290.16609944100003</v>
      </c>
    </row>
    <row r="814" spans="4:12" x14ac:dyDescent="0.35">
      <c r="D814" s="92">
        <v>44628</v>
      </c>
      <c r="E814" s="92"/>
      <c r="F814" s="92"/>
      <c r="G814" s="93">
        <v>59.866302174474704</v>
      </c>
      <c r="H814" s="93">
        <v>459.98290096800002</v>
      </c>
      <c r="I814" s="93">
        <v>7567.3569228050001</v>
      </c>
      <c r="J814" s="93">
        <v>932.21169684900008</v>
      </c>
      <c r="K814" s="93">
        <v>8340.7335986679991</v>
      </c>
      <c r="L814" s="93">
        <v>256.429591163</v>
      </c>
    </row>
    <row r="815" spans="4:12" x14ac:dyDescent="0.35">
      <c r="D815" s="92">
        <v>44629</v>
      </c>
      <c r="E815" s="92"/>
      <c r="F815" s="92"/>
      <c r="G815" s="93">
        <v>59.715652193107758</v>
      </c>
      <c r="H815" s="93">
        <v>491.92126856800002</v>
      </c>
      <c r="I815" s="93">
        <v>7622.7823297919995</v>
      </c>
      <c r="J815" s="93">
        <v>950.71065099300017</v>
      </c>
      <c r="K815" s="93">
        <v>8113.127869549</v>
      </c>
      <c r="L815" s="93">
        <v>319.86560858899998</v>
      </c>
    </row>
    <row r="816" spans="4:12" x14ac:dyDescent="0.35">
      <c r="D816" s="92">
        <v>44630</v>
      </c>
      <c r="E816" s="92"/>
      <c r="F816" s="92"/>
      <c r="G816" s="93">
        <v>60.173505987327239</v>
      </c>
      <c r="H816" s="93">
        <v>524.06411490400001</v>
      </c>
      <c r="I816" s="93">
        <v>7687.0788866610001</v>
      </c>
      <c r="J816" s="93">
        <v>989.99408832099994</v>
      </c>
      <c r="K816" s="93">
        <v>8257.2270177360006</v>
      </c>
      <c r="L816" s="93">
        <v>290.524611134</v>
      </c>
    </row>
    <row r="817" spans="4:13" x14ac:dyDescent="0.35">
      <c r="D817" s="92">
        <v>44631</v>
      </c>
      <c r="E817" s="92"/>
      <c r="F817" s="92"/>
      <c r="G817" s="93">
        <v>59.776719339681016</v>
      </c>
      <c r="H817" s="93">
        <v>553.50572025999998</v>
      </c>
      <c r="I817" s="93">
        <v>7687.2373789899993</v>
      </c>
      <c r="J817" s="93">
        <v>934.93876504600007</v>
      </c>
      <c r="K817" s="93">
        <v>8100.9121990129997</v>
      </c>
      <c r="L817" s="93">
        <v>311.62310819599998</v>
      </c>
    </row>
    <row r="818" spans="4:13" x14ac:dyDescent="0.35">
      <c r="D818" s="92">
        <v>44636</v>
      </c>
      <c r="E818" s="92"/>
      <c r="F818" s="92"/>
      <c r="G818" s="93">
        <v>61.054667613504797</v>
      </c>
      <c r="H818" s="93">
        <v>583.01406870300002</v>
      </c>
      <c r="I818" s="93">
        <v>7680.6535564940004</v>
      </c>
      <c r="J818" s="93">
        <v>964.97172132199989</v>
      </c>
      <c r="K818" s="93">
        <v>8280.8608435990009</v>
      </c>
      <c r="L818" s="93">
        <v>229.31371711699998</v>
      </c>
    </row>
    <row r="819" spans="4:13" x14ac:dyDescent="0.35">
      <c r="D819" s="92">
        <v>44637</v>
      </c>
      <c r="E819" s="92"/>
      <c r="F819" s="92"/>
      <c r="G819" s="93">
        <v>59.78255086062444</v>
      </c>
      <c r="H819" s="93">
        <v>502.378251783</v>
      </c>
      <c r="I819" s="93">
        <v>7808.5968632980002</v>
      </c>
      <c r="J819" s="93">
        <v>812.97493615499991</v>
      </c>
      <c r="K819" s="93">
        <v>7868.2841061059999</v>
      </c>
      <c r="L819" s="93">
        <v>205.046771998</v>
      </c>
    </row>
    <row r="820" spans="4:13" x14ac:dyDescent="0.35">
      <c r="D820" s="92">
        <v>44638</v>
      </c>
      <c r="E820" s="92"/>
      <c r="F820" s="92"/>
      <c r="G820" s="93">
        <v>59.377664302845623</v>
      </c>
      <c r="H820" s="93">
        <v>494.13025498899998</v>
      </c>
      <c r="I820" s="93">
        <v>7816.8643518340004</v>
      </c>
      <c r="J820" s="93">
        <v>923.35363321999989</v>
      </c>
      <c r="K820" s="93">
        <v>7537.792910399</v>
      </c>
      <c r="L820" s="93">
        <v>332.87402632699997</v>
      </c>
    </row>
    <row r="821" spans="4:13" x14ac:dyDescent="0.35">
      <c r="D821" s="92">
        <v>44641</v>
      </c>
      <c r="E821" s="92"/>
      <c r="F821" s="92"/>
      <c r="G821" s="93">
        <v>59.385960673525808</v>
      </c>
      <c r="H821" s="93">
        <v>495.55675983700002</v>
      </c>
      <c r="I821" s="93">
        <v>7804.4058301839996</v>
      </c>
      <c r="J821" s="93">
        <v>890.97598041099991</v>
      </c>
      <c r="K821" s="93">
        <v>7368.2243405520003</v>
      </c>
      <c r="L821" s="93">
        <v>207.55594259700001</v>
      </c>
    </row>
    <row r="822" spans="4:13" x14ac:dyDescent="0.35">
      <c r="D822" s="92">
        <v>44642</v>
      </c>
      <c r="E822" s="92"/>
      <c r="F822" s="92"/>
      <c r="G822" s="93">
        <v>58.944519302560558</v>
      </c>
      <c r="H822" s="93">
        <v>458.95621231899997</v>
      </c>
      <c r="I822" s="93">
        <v>7746.0331337259995</v>
      </c>
      <c r="J822" s="93">
        <v>832.17352443699997</v>
      </c>
      <c r="K822" s="93">
        <v>7389.3693100930004</v>
      </c>
      <c r="L822" s="93">
        <v>204.90592880299999</v>
      </c>
    </row>
    <row r="823" spans="4:13" x14ac:dyDescent="0.35">
      <c r="D823" s="92">
        <v>44643</v>
      </c>
      <c r="E823" s="92"/>
      <c r="F823" s="92"/>
      <c r="G823" s="93">
        <v>59.407306902939858</v>
      </c>
      <c r="H823" s="93">
        <v>457.84800412099997</v>
      </c>
      <c r="I823" s="93">
        <v>7600.6641979160004</v>
      </c>
      <c r="J823" s="93">
        <v>850.47031921199994</v>
      </c>
      <c r="K823" s="93">
        <v>7524.3154281719999</v>
      </c>
      <c r="L823" s="93">
        <v>378.49038102599997</v>
      </c>
    </row>
    <row r="824" spans="4:13" x14ac:dyDescent="0.35">
      <c r="D824" s="92">
        <v>44644</v>
      </c>
      <c r="E824" s="92"/>
      <c r="F824" s="92"/>
      <c r="G824" s="93">
        <v>59.004165325314986</v>
      </c>
      <c r="H824" s="93">
        <v>445.29251715100003</v>
      </c>
      <c r="I824" s="93">
        <v>7620.6159707569996</v>
      </c>
      <c r="J824" s="93">
        <v>821.92807156999993</v>
      </c>
      <c r="K824" s="93">
        <v>7182.0188348199999</v>
      </c>
      <c r="L824" s="93">
        <v>649.02104593900003</v>
      </c>
    </row>
    <row r="825" spans="4:13" x14ac:dyDescent="0.35">
      <c r="D825" s="92">
        <v>44645</v>
      </c>
      <c r="E825" s="92"/>
      <c r="F825" s="92"/>
      <c r="G825" s="93">
        <v>59.248262873520844</v>
      </c>
      <c r="H825" s="93">
        <v>436.115079976</v>
      </c>
      <c r="I825" s="93">
        <v>7599.9165801830004</v>
      </c>
      <c r="J825" s="93">
        <v>776.65227670299987</v>
      </c>
      <c r="K825" s="93">
        <v>7673.5358231760001</v>
      </c>
      <c r="L825" s="93">
        <v>290.38881378799999</v>
      </c>
    </row>
    <row r="826" spans="4:13" x14ac:dyDescent="0.35">
      <c r="D826" s="92">
        <v>44646</v>
      </c>
      <c r="E826" s="92"/>
      <c r="F826" s="92"/>
      <c r="G826" s="93">
        <v>58.801480385410862</v>
      </c>
      <c r="H826" s="93">
        <v>428.798262174</v>
      </c>
      <c r="I826" s="93">
        <v>7457.4402358460002</v>
      </c>
      <c r="J826" s="93">
        <v>894.56134770199992</v>
      </c>
      <c r="K826" s="93">
        <v>7369.814181623</v>
      </c>
      <c r="L826" s="93">
        <v>386.30639418499999</v>
      </c>
    </row>
    <row r="827" spans="4:13" x14ac:dyDescent="0.35">
      <c r="D827" s="92">
        <v>44648</v>
      </c>
      <c r="E827" s="92"/>
      <c r="F827" s="92"/>
      <c r="G827" s="93">
        <v>58.297004726067733</v>
      </c>
      <c r="H827" s="93">
        <v>434.25677591599998</v>
      </c>
      <c r="I827" s="93">
        <v>7579.406793401</v>
      </c>
      <c r="J827" s="93">
        <v>743.83010403399999</v>
      </c>
      <c r="K827" s="93">
        <v>7540.4338736070004</v>
      </c>
      <c r="L827" s="93">
        <v>204.21978951</v>
      </c>
    </row>
    <row r="828" spans="4:13" x14ac:dyDescent="0.35">
      <c r="D828" s="92">
        <v>44649</v>
      </c>
      <c r="E828" s="92"/>
      <c r="F828" s="92"/>
      <c r="G828" s="93">
        <v>58.919066400900419</v>
      </c>
      <c r="H828" s="93">
        <v>438.62918108000002</v>
      </c>
      <c r="I828" s="93">
        <v>7596.0530698969997</v>
      </c>
      <c r="J828" s="93">
        <v>845.84846025100001</v>
      </c>
      <c r="K828" s="93">
        <v>7599.8145308590001</v>
      </c>
      <c r="L828" s="93">
        <v>202.08594572599998</v>
      </c>
    </row>
    <row r="829" spans="4:13" x14ac:dyDescent="0.35">
      <c r="D829" s="92">
        <v>44650</v>
      </c>
      <c r="E829" s="92"/>
      <c r="F829" s="92"/>
      <c r="G829" s="93">
        <v>59.655931497642989</v>
      </c>
      <c r="H829" s="93">
        <v>442.03903403100003</v>
      </c>
      <c r="I829" s="93">
        <v>7595.2534586440006</v>
      </c>
      <c r="J829" s="93">
        <v>762.51951114600001</v>
      </c>
      <c r="K829" s="93">
        <v>7889.8389676999996</v>
      </c>
      <c r="L829" s="93">
        <v>174.775539138</v>
      </c>
    </row>
    <row r="830" spans="4:13" x14ac:dyDescent="0.35">
      <c r="D830" s="92">
        <v>44651</v>
      </c>
      <c r="E830" s="92"/>
      <c r="F830" s="92"/>
      <c r="G830" s="93">
        <v>59.078404613351189</v>
      </c>
      <c r="H830" s="93">
        <v>453.039649123</v>
      </c>
      <c r="I830" s="93">
        <v>7708.1252551419993</v>
      </c>
      <c r="J830" s="93">
        <v>668.4244020939999</v>
      </c>
      <c r="K830" s="93">
        <v>7495.2741658570003</v>
      </c>
      <c r="L830" s="93">
        <v>349.953747163</v>
      </c>
      <c r="M830" s="100"/>
    </row>
    <row r="831" spans="4:13" x14ac:dyDescent="0.35">
      <c r="D831" s="92">
        <v>44652</v>
      </c>
      <c r="E831" s="97" t="s">
        <v>118</v>
      </c>
      <c r="F831" s="97" t="s">
        <v>134</v>
      </c>
      <c r="G831" s="93">
        <v>60.493085721196685</v>
      </c>
      <c r="H831" s="93">
        <v>448.48554606699997</v>
      </c>
      <c r="I831" s="93">
        <v>7727.791996983</v>
      </c>
      <c r="J831" s="93">
        <v>1013.4649579399999</v>
      </c>
      <c r="K831" s="93">
        <v>7389.9377217840001</v>
      </c>
      <c r="L831" s="93">
        <v>682.95697732000008</v>
      </c>
      <c r="M831" s="100"/>
    </row>
    <row r="832" spans="4:13" x14ac:dyDescent="0.35">
      <c r="D832" s="92">
        <v>44655</v>
      </c>
      <c r="E832" s="92"/>
      <c r="F832" s="92"/>
      <c r="G832" s="93">
        <v>60.699500535792694</v>
      </c>
      <c r="H832" s="93">
        <v>445.177446777</v>
      </c>
      <c r="I832" s="93">
        <v>7764.1744712029995</v>
      </c>
      <c r="J832" s="93">
        <v>1158.4853131790001</v>
      </c>
      <c r="K832" s="93">
        <v>7479.9447448210003</v>
      </c>
      <c r="L832" s="93">
        <v>705.40354294699989</v>
      </c>
      <c r="M832" s="100"/>
    </row>
    <row r="833" spans="4:13" x14ac:dyDescent="0.35">
      <c r="D833" s="92">
        <v>44656</v>
      </c>
      <c r="E833" s="92"/>
      <c r="F833" s="92"/>
      <c r="G833" s="93">
        <v>59.965681701172549</v>
      </c>
      <c r="H833" s="93">
        <v>452.373291112</v>
      </c>
      <c r="I833" s="93">
        <v>7793.7836377540007</v>
      </c>
      <c r="J833" s="93">
        <v>1195.5674771829999</v>
      </c>
      <c r="K833" s="93">
        <v>7294.53514275</v>
      </c>
      <c r="L833" s="93">
        <v>751.7787442450001</v>
      </c>
      <c r="M833" s="100"/>
    </row>
    <row r="834" spans="4:13" x14ac:dyDescent="0.35">
      <c r="D834" s="92">
        <v>44657</v>
      </c>
      <c r="E834" s="92"/>
      <c r="F834" s="92"/>
      <c r="G834" s="93">
        <v>59.549469554987525</v>
      </c>
      <c r="H834" s="93">
        <v>438.114993422</v>
      </c>
      <c r="I834" s="93">
        <v>7719.9545379289993</v>
      </c>
      <c r="J834" s="93">
        <v>997.22738707700012</v>
      </c>
      <c r="K834" s="93">
        <v>7700.7630458379999</v>
      </c>
      <c r="L834" s="93">
        <v>586.35098403899997</v>
      </c>
      <c r="M834" s="100"/>
    </row>
    <row r="835" spans="4:13" x14ac:dyDescent="0.35">
      <c r="D835" s="92">
        <v>44658</v>
      </c>
      <c r="E835" s="92"/>
      <c r="F835" s="92"/>
      <c r="G835" s="93">
        <v>59.518203928244318</v>
      </c>
      <c r="H835" s="93">
        <v>438.28823078099998</v>
      </c>
      <c r="I835" s="93">
        <v>7627.6096242080002</v>
      </c>
      <c r="J835" s="93">
        <v>792.74034759899996</v>
      </c>
      <c r="K835" s="93">
        <v>8215.1086028120008</v>
      </c>
      <c r="L835" s="93">
        <v>476.16450466100002</v>
      </c>
      <c r="M835" s="100"/>
    </row>
    <row r="836" spans="4:13" x14ac:dyDescent="0.35">
      <c r="D836" s="92">
        <v>44659</v>
      </c>
      <c r="E836" s="92"/>
      <c r="F836" s="92"/>
      <c r="G836" s="93">
        <v>59.479713204990567</v>
      </c>
      <c r="H836" s="93">
        <v>417.44032859800001</v>
      </c>
      <c r="I836" s="93">
        <v>7488.7307342029999</v>
      </c>
      <c r="J836" s="93">
        <v>1013.966097374</v>
      </c>
      <c r="K836" s="93">
        <v>8050.1645109239998</v>
      </c>
      <c r="L836" s="93">
        <v>605.67312545800007</v>
      </c>
      <c r="M836" s="100"/>
    </row>
    <row r="837" spans="4:13" x14ac:dyDescent="0.35">
      <c r="D837" s="92">
        <v>44662</v>
      </c>
      <c r="E837" s="92"/>
      <c r="F837" s="92"/>
      <c r="G837" s="93">
        <v>59.014554486723739</v>
      </c>
      <c r="H837" s="93">
        <v>459.93459129899998</v>
      </c>
      <c r="I837" s="93">
        <v>7365.8525655860003</v>
      </c>
      <c r="J837" s="93">
        <v>1049.3574009629999</v>
      </c>
      <c r="K837" s="93">
        <v>8057.8778020529999</v>
      </c>
      <c r="L837" s="93">
        <v>509.76276188200001</v>
      </c>
      <c r="M837" s="100"/>
    </row>
    <row r="838" spans="4:13" x14ac:dyDescent="0.35">
      <c r="D838" s="92">
        <v>44663</v>
      </c>
      <c r="E838" s="92"/>
      <c r="F838" s="92"/>
      <c r="G838" s="93">
        <v>58.729182427523639</v>
      </c>
      <c r="H838" s="93">
        <v>439.40881619300001</v>
      </c>
      <c r="I838" s="93">
        <v>7398.0646179860005</v>
      </c>
      <c r="J838" s="93">
        <v>989.69012344600003</v>
      </c>
      <c r="K838" s="93">
        <v>7952.1216419709999</v>
      </c>
      <c r="L838" s="93">
        <v>527.19040331600002</v>
      </c>
      <c r="M838" s="100"/>
    </row>
    <row r="839" spans="4:13" x14ac:dyDescent="0.35">
      <c r="D839" s="92">
        <v>44664</v>
      </c>
      <c r="E839" s="92"/>
      <c r="F839" s="92"/>
      <c r="G839" s="93">
        <v>58.515679126395185</v>
      </c>
      <c r="H839" s="93">
        <v>416.76071610000002</v>
      </c>
      <c r="I839" s="93">
        <v>7450.9400477919999</v>
      </c>
      <c r="J839" s="93">
        <v>1056.4238525979999</v>
      </c>
      <c r="K839" s="93">
        <v>7808.5618933619999</v>
      </c>
      <c r="L839" s="93">
        <v>458.95978986199998</v>
      </c>
      <c r="M839" s="100"/>
    </row>
    <row r="840" spans="4:13" x14ac:dyDescent="0.35">
      <c r="D840" s="92">
        <v>44665</v>
      </c>
      <c r="E840" s="92"/>
      <c r="F840" s="92"/>
      <c r="G840" s="93">
        <v>59.004303833734383</v>
      </c>
      <c r="H840" s="93">
        <v>428.30559565700003</v>
      </c>
      <c r="I840" s="93">
        <v>7605.7167641689994</v>
      </c>
      <c r="J840" s="93">
        <v>1011.9617321539999</v>
      </c>
      <c r="K840" s="93">
        <v>7863.5380539899998</v>
      </c>
      <c r="L840" s="93">
        <v>352.064486708</v>
      </c>
      <c r="M840" s="100"/>
    </row>
    <row r="841" spans="4:13" x14ac:dyDescent="0.35">
      <c r="D841" s="92">
        <v>44670</v>
      </c>
      <c r="E841" s="92"/>
      <c r="F841" s="92"/>
      <c r="G841" s="93">
        <v>58.825945283467505</v>
      </c>
      <c r="H841" s="93">
        <v>449.65780902799997</v>
      </c>
      <c r="I841" s="93">
        <v>7578.8505970039996</v>
      </c>
      <c r="J841" s="93">
        <v>966.52392213200005</v>
      </c>
      <c r="K841" s="93">
        <v>7714.5549488520001</v>
      </c>
      <c r="L841" s="93">
        <v>422.16087641799999</v>
      </c>
      <c r="M841" s="100"/>
    </row>
    <row r="842" spans="4:13" x14ac:dyDescent="0.35">
      <c r="D842" s="92">
        <v>44671</v>
      </c>
      <c r="E842" s="92"/>
      <c r="F842" s="92"/>
      <c r="G842" s="93">
        <v>59.715381041059103</v>
      </c>
      <c r="H842" s="93">
        <v>450.822253859</v>
      </c>
      <c r="I842" s="93">
        <v>7429.5272236669998</v>
      </c>
      <c r="J842" s="93">
        <v>1356.5307734789999</v>
      </c>
      <c r="K842" s="93">
        <v>7599.782200693</v>
      </c>
      <c r="L842" s="93">
        <v>197.47212923800001</v>
      </c>
      <c r="M842" s="100"/>
    </row>
    <row r="843" spans="4:13" x14ac:dyDescent="0.35">
      <c r="D843" s="92">
        <v>44672</v>
      </c>
      <c r="E843" s="92"/>
      <c r="F843" s="92"/>
      <c r="G843" s="93">
        <v>57.752394234386415</v>
      </c>
      <c r="H843" s="93">
        <v>440.34487699699997</v>
      </c>
      <c r="I843" s="93">
        <v>7435.3065921910002</v>
      </c>
      <c r="J843" s="93">
        <v>1015.854324099</v>
      </c>
      <c r="K843" s="93">
        <v>7008.8830995540002</v>
      </c>
      <c r="L843" s="93">
        <v>547.36394209299999</v>
      </c>
      <c r="M843" s="100"/>
    </row>
    <row r="844" spans="4:13" x14ac:dyDescent="0.35">
      <c r="D844" s="92">
        <v>44673</v>
      </c>
      <c r="E844" s="92"/>
      <c r="F844" s="92"/>
      <c r="G844" s="93">
        <v>57.87548536187694</v>
      </c>
      <c r="H844" s="93">
        <v>434.22129657900001</v>
      </c>
      <c r="I844" s="93">
        <v>7540.02426569</v>
      </c>
      <c r="J844" s="93">
        <v>860.93728264699985</v>
      </c>
      <c r="K844" s="93">
        <v>7240.9571303169996</v>
      </c>
      <c r="L844" s="93">
        <v>462.20436618400004</v>
      </c>
      <c r="M844" s="100"/>
    </row>
    <row r="845" spans="4:13" x14ac:dyDescent="0.35">
      <c r="D845" s="92">
        <v>44676</v>
      </c>
      <c r="G845" s="93">
        <v>64.746727344492996</v>
      </c>
      <c r="H845" s="93">
        <v>436.69504719399998</v>
      </c>
      <c r="I845" s="93">
        <v>7418.6372378730002</v>
      </c>
      <c r="J845" s="93">
        <v>900.84455151799989</v>
      </c>
      <c r="K845" s="93">
        <v>7446.0323950789998</v>
      </c>
      <c r="L845" s="93">
        <v>365.16088003900001</v>
      </c>
      <c r="M845" s="100"/>
    </row>
    <row r="846" spans="4:13" x14ac:dyDescent="0.35">
      <c r="D846" s="92">
        <v>44677</v>
      </c>
      <c r="G846" s="93">
        <v>57.754801742904327</v>
      </c>
      <c r="H846" s="93">
        <v>430.42669722800002</v>
      </c>
      <c r="I846" s="93">
        <v>7460.6422452369998</v>
      </c>
      <c r="J846" s="93">
        <v>869.99529875400003</v>
      </c>
      <c r="K846" s="93">
        <v>7434.5703481350001</v>
      </c>
      <c r="L846" s="93">
        <v>404.72653237200001</v>
      </c>
      <c r="M846" s="100"/>
    </row>
    <row r="847" spans="4:13" x14ac:dyDescent="0.35">
      <c r="D847" s="92">
        <v>44678</v>
      </c>
      <c r="G847" s="93">
        <v>57.469784601253728</v>
      </c>
      <c r="H847" s="93">
        <v>430.03707936799998</v>
      </c>
      <c r="I847" s="93">
        <v>7468.3240428730005</v>
      </c>
      <c r="J847" s="93">
        <v>867.65620679799997</v>
      </c>
      <c r="K847" s="93">
        <v>7498.9879203270002</v>
      </c>
      <c r="L847" s="93">
        <v>352.96902940200005</v>
      </c>
      <c r="M847" s="100"/>
    </row>
    <row r="848" spans="4:13" x14ac:dyDescent="0.35">
      <c r="D848" s="92">
        <v>44679</v>
      </c>
      <c r="G848" s="93">
        <v>58.277763503049464</v>
      </c>
      <c r="H848" s="93">
        <v>429.69146530699999</v>
      </c>
      <c r="I848" s="93">
        <v>7506.1750177499998</v>
      </c>
      <c r="J848" s="93">
        <v>788.06190589200014</v>
      </c>
      <c r="K848" s="93">
        <v>7906.5891843079999</v>
      </c>
      <c r="L848" s="93">
        <v>183.53850510699999</v>
      </c>
      <c r="M848" s="100"/>
    </row>
    <row r="849" spans="4:13" x14ac:dyDescent="0.35">
      <c r="D849" s="92">
        <v>44680</v>
      </c>
      <c r="G849" s="93">
        <v>57.715940482870799</v>
      </c>
      <c r="H849" s="93">
        <v>442.406631447</v>
      </c>
      <c r="I849" s="93">
        <v>7493.2204873029996</v>
      </c>
      <c r="J849" s="93">
        <v>751.02009995000003</v>
      </c>
      <c r="K849" s="93">
        <v>7677.006044662</v>
      </c>
      <c r="L849" s="93">
        <v>261.90234002700004</v>
      </c>
      <c r="M849" s="100"/>
    </row>
    <row r="850" spans="4:13" x14ac:dyDescent="0.35">
      <c r="G850" s="93"/>
      <c r="H850" s="93"/>
      <c r="I850" s="93"/>
      <c r="J850" s="93"/>
      <c r="K850" s="93"/>
      <c r="L850" s="93"/>
    </row>
    <row r="851" spans="4:13" x14ac:dyDescent="0.35">
      <c r="G851" s="93"/>
      <c r="H851" s="93"/>
      <c r="I851" s="93"/>
      <c r="J851" s="93"/>
      <c r="K851" s="93"/>
      <c r="L851" s="93"/>
    </row>
    <row r="852" spans="4:13" x14ac:dyDescent="0.35">
      <c r="G852" s="93"/>
      <c r="H852" s="93"/>
      <c r="I852" s="93"/>
      <c r="J852" s="93"/>
      <c r="K852" s="93"/>
      <c r="L852" s="93"/>
    </row>
    <row r="853" spans="4:13" x14ac:dyDescent="0.35">
      <c r="G853" s="93"/>
      <c r="H853" s="93"/>
      <c r="I853" s="93"/>
      <c r="J853" s="93"/>
      <c r="K853" s="93"/>
      <c r="L853" s="93"/>
    </row>
    <row r="854" spans="4:13" x14ac:dyDescent="0.35">
      <c r="G854" s="93"/>
      <c r="H854" s="93"/>
      <c r="I854" s="93"/>
      <c r="J854" s="93"/>
      <c r="K854" s="93"/>
      <c r="L854" s="93"/>
    </row>
    <row r="855" spans="4:13" x14ac:dyDescent="0.35">
      <c r="G855" s="93"/>
      <c r="H855" s="93"/>
      <c r="I855" s="93"/>
      <c r="J855" s="93"/>
      <c r="K855" s="93"/>
      <c r="L855" s="93"/>
    </row>
    <row r="856" spans="4:13" x14ac:dyDescent="0.35">
      <c r="G856" s="93"/>
      <c r="H856" s="93"/>
      <c r="I856" s="93"/>
      <c r="J856" s="93"/>
      <c r="K856" s="93"/>
      <c r="L856" s="93"/>
    </row>
    <row r="857" spans="4:13" x14ac:dyDescent="0.35">
      <c r="G857" s="93"/>
      <c r="H857" s="93"/>
      <c r="I857" s="93"/>
      <c r="J857" s="93"/>
      <c r="K857" s="93"/>
      <c r="L857" s="93"/>
    </row>
  </sheetData>
  <hyperlinks>
    <hyperlink ref="C1" location="Tartalom_Index!A1" display="Vissza a Tartalomra / Return to the Index" xr:uid="{67A8D4C3-080F-468F-A450-99C7833BE365}"/>
  </hyperlinks>
  <pageMargins left="0.78431372549019618" right="0.78431372549019618" top="0.98039215686274517" bottom="0.98039215686274517" header="0.50980392156862753" footer="0.50980392156862753"/>
  <pageSetup paperSize="9" orientation="portrait" r:id="rId1"/>
  <headerFooter alignWithMargins="0"/>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X859"/>
  <sheetViews>
    <sheetView zoomScale="75" zoomScaleNormal="75" workbookViewId="0"/>
  </sheetViews>
  <sheetFormatPr defaultColWidth="9.09765625" defaultRowHeight="15.5" x14ac:dyDescent="0.35"/>
  <cols>
    <col min="1" max="1" width="14.296875" style="22" customWidth="1"/>
    <col min="2" max="2" width="148.69921875" style="22" customWidth="1"/>
    <col min="3" max="3" width="8.09765625" style="22" customWidth="1"/>
    <col min="4" max="4" width="13.3984375" style="43" customWidth="1"/>
    <col min="5" max="5" width="7.69921875" style="43" bestFit="1" customWidth="1"/>
    <col min="6" max="6" width="10.59765625" style="54" bestFit="1" customWidth="1"/>
    <col min="7" max="7" width="18.3984375" style="101" bestFit="1" customWidth="1"/>
    <col min="8" max="8" width="21.09765625" style="101" bestFit="1" customWidth="1"/>
    <col min="9" max="9" width="13.3984375" style="101" bestFit="1" customWidth="1"/>
    <col min="10" max="10" width="16.3984375" style="101" bestFit="1" customWidth="1"/>
    <col min="11" max="11" width="11" style="101" bestFit="1" customWidth="1"/>
    <col min="12" max="12" width="31.8984375" style="101" bestFit="1" customWidth="1"/>
    <col min="13" max="13" width="29.3984375" style="101" bestFit="1" customWidth="1"/>
    <col min="14" max="14" width="17.69921875" style="101" bestFit="1" customWidth="1"/>
    <col min="15" max="50" width="9.09765625" style="43"/>
    <col min="51" max="16384" width="9.09765625" style="22"/>
  </cols>
  <sheetData>
    <row r="1" spans="1:14" x14ac:dyDescent="0.35">
      <c r="A1" s="43" t="s">
        <v>0</v>
      </c>
      <c r="B1" s="2" t="s">
        <v>61</v>
      </c>
      <c r="C1" s="312" t="s">
        <v>613</v>
      </c>
    </row>
    <row r="2" spans="1:14" x14ac:dyDescent="0.35">
      <c r="A2" s="43" t="s">
        <v>1</v>
      </c>
      <c r="B2" s="2" t="s">
        <v>2073</v>
      </c>
      <c r="C2" s="2"/>
    </row>
    <row r="3" spans="1:14" x14ac:dyDescent="0.35">
      <c r="A3" s="43" t="s">
        <v>2</v>
      </c>
      <c r="B3" s="43" t="s">
        <v>3</v>
      </c>
      <c r="C3" s="43"/>
    </row>
    <row r="4" spans="1:14" x14ac:dyDescent="0.35">
      <c r="A4" s="43" t="s">
        <v>4</v>
      </c>
      <c r="B4" s="43" t="s">
        <v>5</v>
      </c>
      <c r="C4" s="43"/>
    </row>
    <row r="5" spans="1:14" x14ac:dyDescent="0.35">
      <c r="A5" s="43" t="s">
        <v>6</v>
      </c>
      <c r="B5" s="43" t="s">
        <v>62</v>
      </c>
      <c r="C5" s="43"/>
    </row>
    <row r="6" spans="1:14" x14ac:dyDescent="0.35">
      <c r="A6" s="43" t="s">
        <v>7</v>
      </c>
      <c r="B6" s="43" t="s">
        <v>2074</v>
      </c>
      <c r="C6" s="43"/>
    </row>
    <row r="8" spans="1:14" x14ac:dyDescent="0.35">
      <c r="G8" s="44" t="s">
        <v>48</v>
      </c>
      <c r="H8" s="44" t="s">
        <v>49</v>
      </c>
      <c r="I8" s="44" t="s">
        <v>50</v>
      </c>
      <c r="J8" s="44" t="s">
        <v>51</v>
      </c>
      <c r="K8" s="44" t="s">
        <v>52</v>
      </c>
      <c r="L8" s="44" t="s">
        <v>53</v>
      </c>
      <c r="M8" s="44" t="s">
        <v>93</v>
      </c>
      <c r="N8" s="44" t="s">
        <v>95</v>
      </c>
    </row>
    <row r="9" spans="1:14" ht="18.75" customHeight="1" x14ac:dyDescent="0.35">
      <c r="G9" s="44" t="s">
        <v>54</v>
      </c>
      <c r="H9" s="44" t="s">
        <v>55</v>
      </c>
      <c r="I9" s="44" t="s">
        <v>56</v>
      </c>
      <c r="J9" s="44" t="s">
        <v>57</v>
      </c>
      <c r="K9" s="44" t="s">
        <v>58</v>
      </c>
      <c r="L9" s="44" t="s">
        <v>59</v>
      </c>
      <c r="M9" s="44" t="s">
        <v>60</v>
      </c>
      <c r="N9" s="44" t="s">
        <v>96</v>
      </c>
    </row>
    <row r="10" spans="1:14" x14ac:dyDescent="0.35">
      <c r="D10" s="29">
        <v>43832</v>
      </c>
      <c r="E10" s="29" t="s">
        <v>131</v>
      </c>
      <c r="F10" s="54" t="s">
        <v>132</v>
      </c>
      <c r="G10" s="102">
        <v>438.11399999999998</v>
      </c>
      <c r="H10" s="102">
        <v>468.017</v>
      </c>
      <c r="I10" s="102">
        <v>769.74099999999999</v>
      </c>
      <c r="J10" s="103">
        <v>0</v>
      </c>
      <c r="K10" s="102">
        <v>0</v>
      </c>
      <c r="L10" s="102">
        <v>0</v>
      </c>
      <c r="M10" s="102">
        <v>-0.66337439999999992</v>
      </c>
      <c r="N10" s="102">
        <v>0</v>
      </c>
    </row>
    <row r="11" spans="1:14" x14ac:dyDescent="0.35">
      <c r="D11" s="29">
        <v>43833</v>
      </c>
      <c r="E11" s="29"/>
      <c r="G11" s="102">
        <v>387.60199999999998</v>
      </c>
      <c r="H11" s="102">
        <v>470.09500000000003</v>
      </c>
      <c r="I11" s="102">
        <v>948.96500000000003</v>
      </c>
      <c r="J11" s="103">
        <v>0</v>
      </c>
      <c r="K11" s="102">
        <v>0</v>
      </c>
      <c r="L11" s="102">
        <v>0</v>
      </c>
      <c r="M11" s="102">
        <v>-0.66337439999999992</v>
      </c>
      <c r="N11" s="102">
        <v>-0.89511186599997927</v>
      </c>
    </row>
    <row r="12" spans="1:14" x14ac:dyDescent="0.35">
      <c r="D12" s="29">
        <v>43834</v>
      </c>
      <c r="E12" s="29"/>
      <c r="G12" s="102">
        <v>387.60199999999998</v>
      </c>
      <c r="H12" s="102">
        <v>470.09500000000003</v>
      </c>
      <c r="I12" s="102">
        <v>948.96500000000003</v>
      </c>
      <c r="J12" s="103">
        <v>0</v>
      </c>
      <c r="K12" s="102">
        <v>0</v>
      </c>
      <c r="L12" s="102">
        <v>0</v>
      </c>
      <c r="M12" s="102">
        <v>-0.66337439999999992</v>
      </c>
      <c r="N12" s="102">
        <v>-0.89511186599997927</v>
      </c>
    </row>
    <row r="13" spans="1:14" x14ac:dyDescent="0.35">
      <c r="D13" s="29">
        <v>43835</v>
      </c>
      <c r="E13" s="29"/>
      <c r="G13" s="102">
        <v>387.60199999999998</v>
      </c>
      <c r="H13" s="102">
        <v>470.09500000000003</v>
      </c>
      <c r="I13" s="102">
        <v>948.96500000000003</v>
      </c>
      <c r="J13" s="103">
        <v>0</v>
      </c>
      <c r="K13" s="102">
        <v>0</v>
      </c>
      <c r="L13" s="102">
        <v>0</v>
      </c>
      <c r="M13" s="102">
        <v>-0.66337439999999992</v>
      </c>
      <c r="N13" s="102">
        <v>-0.89511186599997927</v>
      </c>
    </row>
    <row r="14" spans="1:14" x14ac:dyDescent="0.35">
      <c r="D14" s="29">
        <v>43836</v>
      </c>
      <c r="E14" s="29"/>
      <c r="G14" s="102">
        <v>367.40800000000002</v>
      </c>
      <c r="H14" s="102">
        <v>470.09399999999999</v>
      </c>
      <c r="I14" s="102">
        <v>1007.235</v>
      </c>
      <c r="J14" s="103">
        <v>0</v>
      </c>
      <c r="K14" s="102">
        <v>-1.6859999999999999</v>
      </c>
      <c r="L14" s="102">
        <v>0</v>
      </c>
      <c r="M14" s="102">
        <v>-1.6756583749999998</v>
      </c>
      <c r="N14" s="102">
        <v>3.7493307029999414</v>
      </c>
    </row>
    <row r="15" spans="1:14" x14ac:dyDescent="0.35">
      <c r="D15" s="29">
        <v>43837</v>
      </c>
      <c r="E15" s="29"/>
      <c r="G15" s="102">
        <v>363.10199999999998</v>
      </c>
      <c r="H15" s="102">
        <v>470.09500000000003</v>
      </c>
      <c r="I15" s="102">
        <v>1027.8150000000001</v>
      </c>
      <c r="J15" s="103">
        <v>0</v>
      </c>
      <c r="K15" s="102">
        <v>0</v>
      </c>
      <c r="L15" s="102">
        <v>0</v>
      </c>
      <c r="M15" s="102">
        <v>-1.6756583749999998</v>
      </c>
      <c r="N15" s="102">
        <v>3.7627917690001595</v>
      </c>
    </row>
    <row r="16" spans="1:14" x14ac:dyDescent="0.35">
      <c r="D16" s="29">
        <v>43838</v>
      </c>
      <c r="E16" s="29"/>
      <c r="G16" s="102">
        <v>317.85199999999998</v>
      </c>
      <c r="H16" s="102">
        <v>470.09500000000003</v>
      </c>
      <c r="I16" s="102">
        <v>1097.2260000000001</v>
      </c>
      <c r="J16" s="103">
        <v>0</v>
      </c>
      <c r="K16" s="102">
        <v>0</v>
      </c>
      <c r="L16" s="102">
        <v>0</v>
      </c>
      <c r="M16" s="102">
        <v>-3.1127933749999999</v>
      </c>
      <c r="N16" s="102">
        <v>3.3942809180001632</v>
      </c>
    </row>
    <row r="17" spans="4:14" x14ac:dyDescent="0.35">
      <c r="D17" s="29">
        <v>43839</v>
      </c>
      <c r="E17" s="29"/>
      <c r="G17" s="102">
        <v>300.03300000000002</v>
      </c>
      <c r="H17" s="102">
        <v>470.09500000000003</v>
      </c>
      <c r="I17" s="102">
        <v>1173.692</v>
      </c>
      <c r="J17" s="103">
        <v>0</v>
      </c>
      <c r="K17" s="102">
        <v>0</v>
      </c>
      <c r="L17" s="102">
        <v>0</v>
      </c>
      <c r="M17" s="102">
        <v>-3.1127933749999999</v>
      </c>
      <c r="N17" s="102">
        <v>2.4351827890001232</v>
      </c>
    </row>
    <row r="18" spans="4:14" x14ac:dyDescent="0.35">
      <c r="D18" s="29">
        <v>43840</v>
      </c>
      <c r="E18" s="29"/>
      <c r="G18" s="102">
        <v>336.48500000000001</v>
      </c>
      <c r="H18" s="102">
        <v>470.09500000000003</v>
      </c>
      <c r="I18" s="102">
        <v>1208.241</v>
      </c>
      <c r="J18" s="103">
        <v>0</v>
      </c>
      <c r="K18" s="102">
        <v>0</v>
      </c>
      <c r="L18" s="102">
        <v>0</v>
      </c>
      <c r="M18" s="102">
        <v>-3.1127933749999999</v>
      </c>
      <c r="N18" s="102">
        <v>2.5638414640001201</v>
      </c>
    </row>
    <row r="19" spans="4:14" x14ac:dyDescent="0.35">
      <c r="D19" s="29">
        <v>43841</v>
      </c>
      <c r="E19" s="29"/>
      <c r="G19" s="102">
        <v>336.48500000000001</v>
      </c>
      <c r="H19" s="102">
        <v>470.09500000000003</v>
      </c>
      <c r="I19" s="102">
        <v>1208.241</v>
      </c>
      <c r="J19" s="103">
        <v>0</v>
      </c>
      <c r="K19" s="102">
        <v>0</v>
      </c>
      <c r="L19" s="102">
        <v>0</v>
      </c>
      <c r="M19" s="102">
        <v>-3.1127933749999999</v>
      </c>
      <c r="N19" s="102">
        <v>2.5638414640001201</v>
      </c>
    </row>
    <row r="20" spans="4:14" x14ac:dyDescent="0.35">
      <c r="D20" s="29">
        <v>43842</v>
      </c>
      <c r="E20" s="29"/>
      <c r="G20" s="102">
        <v>336.48500000000001</v>
      </c>
      <c r="H20" s="102">
        <v>470.09500000000003</v>
      </c>
      <c r="I20" s="102">
        <v>1208.241</v>
      </c>
      <c r="J20" s="103">
        <v>0</v>
      </c>
      <c r="K20" s="102">
        <v>0</v>
      </c>
      <c r="L20" s="102">
        <v>0</v>
      </c>
      <c r="M20" s="102">
        <v>-3.1127933749999999</v>
      </c>
      <c r="N20" s="102">
        <v>2.5638414640001201</v>
      </c>
    </row>
    <row r="21" spans="4:14" x14ac:dyDescent="0.35">
      <c r="D21" s="29">
        <v>43843</v>
      </c>
      <c r="E21" s="29"/>
      <c r="G21" s="102">
        <v>224.46799999999999</v>
      </c>
      <c r="H21" s="102">
        <v>474.49400000000003</v>
      </c>
      <c r="I21" s="102">
        <v>1023.59</v>
      </c>
      <c r="J21" s="103">
        <v>0</v>
      </c>
      <c r="K21" s="102">
        <v>-0.53500000000000003</v>
      </c>
      <c r="L21" s="102">
        <v>0</v>
      </c>
      <c r="M21" s="102">
        <v>-3.313737175</v>
      </c>
      <c r="N21" s="102">
        <v>1.0456906299999673</v>
      </c>
    </row>
    <row r="22" spans="4:14" x14ac:dyDescent="0.35">
      <c r="D22" s="29">
        <v>43844</v>
      </c>
      <c r="E22" s="29"/>
      <c r="G22" s="102">
        <v>229.5</v>
      </c>
      <c r="H22" s="102">
        <v>474.49400000000003</v>
      </c>
      <c r="I22" s="102">
        <v>1005.028</v>
      </c>
      <c r="J22" s="103">
        <v>0</v>
      </c>
      <c r="K22" s="102">
        <v>0</v>
      </c>
      <c r="L22" s="102">
        <v>0</v>
      </c>
      <c r="M22" s="102">
        <v>-3.313737175</v>
      </c>
      <c r="N22" s="102">
        <v>0.89501390600003106</v>
      </c>
    </row>
    <row r="23" spans="4:14" x14ac:dyDescent="0.35">
      <c r="D23" s="29">
        <v>43845</v>
      </c>
      <c r="E23" s="29"/>
      <c r="G23" s="102">
        <v>243.50299999999999</v>
      </c>
      <c r="H23" s="102">
        <v>474.49400000000003</v>
      </c>
      <c r="I23" s="102">
        <v>979.95799999999997</v>
      </c>
      <c r="J23" s="103">
        <v>0</v>
      </c>
      <c r="K23" s="102">
        <v>0</v>
      </c>
      <c r="L23" s="102">
        <v>0</v>
      </c>
      <c r="M23" s="102">
        <v>-3.6151948749999998</v>
      </c>
      <c r="N23" s="102">
        <v>5.6300688560000935</v>
      </c>
    </row>
    <row r="24" spans="4:14" x14ac:dyDescent="0.35">
      <c r="D24" s="29">
        <v>43846</v>
      </c>
      <c r="E24" s="29"/>
      <c r="G24" s="102">
        <v>222.98699999999999</v>
      </c>
      <c r="H24" s="102">
        <v>474.49400000000003</v>
      </c>
      <c r="I24" s="102">
        <v>1000.356</v>
      </c>
      <c r="J24" s="103">
        <v>0</v>
      </c>
      <c r="K24" s="102">
        <v>0</v>
      </c>
      <c r="L24" s="102">
        <v>0</v>
      </c>
      <c r="M24" s="102">
        <v>-3.6151948749999998</v>
      </c>
      <c r="N24" s="102">
        <v>1.7767878770000607</v>
      </c>
    </row>
    <row r="25" spans="4:14" x14ac:dyDescent="0.35">
      <c r="D25" s="29">
        <v>43847</v>
      </c>
      <c r="E25" s="29"/>
      <c r="G25" s="102">
        <v>224.13300000000001</v>
      </c>
      <c r="H25" s="102">
        <v>474.49400000000003</v>
      </c>
      <c r="I25" s="102">
        <v>966.06500000000005</v>
      </c>
      <c r="J25" s="103">
        <v>0</v>
      </c>
      <c r="K25" s="102">
        <v>0</v>
      </c>
      <c r="L25" s="102">
        <v>0</v>
      </c>
      <c r="M25" s="102">
        <v>-3.6151948749999998</v>
      </c>
      <c r="N25" s="102">
        <v>1.5074255480000147</v>
      </c>
    </row>
    <row r="26" spans="4:14" x14ac:dyDescent="0.35">
      <c r="D26" s="29">
        <v>43848</v>
      </c>
      <c r="E26" s="29"/>
      <c r="G26" s="102">
        <v>224.13300000000001</v>
      </c>
      <c r="H26" s="102">
        <v>474.49400000000003</v>
      </c>
      <c r="I26" s="102">
        <v>966.06500000000005</v>
      </c>
      <c r="J26" s="103">
        <v>0</v>
      </c>
      <c r="K26" s="102">
        <v>0</v>
      </c>
      <c r="L26" s="102">
        <v>0</v>
      </c>
      <c r="M26" s="102">
        <v>-3.6151948749999998</v>
      </c>
      <c r="N26" s="102">
        <v>1.5074255480000147</v>
      </c>
    </row>
    <row r="27" spans="4:14" x14ac:dyDescent="0.35">
      <c r="D27" s="29">
        <v>43849</v>
      </c>
      <c r="E27" s="29"/>
      <c r="G27" s="102">
        <v>224.13300000000001</v>
      </c>
      <c r="H27" s="102">
        <v>474.49400000000003</v>
      </c>
      <c r="I27" s="102">
        <v>966.06500000000005</v>
      </c>
      <c r="J27" s="103">
        <v>0</v>
      </c>
      <c r="K27" s="102">
        <v>0</v>
      </c>
      <c r="L27" s="102">
        <v>0</v>
      </c>
      <c r="M27" s="102">
        <v>-3.6151948749999998</v>
      </c>
      <c r="N27" s="102">
        <v>1.5074255480000147</v>
      </c>
    </row>
    <row r="28" spans="4:14" x14ac:dyDescent="0.35">
      <c r="D28" s="29">
        <v>43850</v>
      </c>
      <c r="E28" s="29"/>
      <c r="G28" s="102">
        <v>202.298</v>
      </c>
      <c r="H28" s="102">
        <v>474.49400000000003</v>
      </c>
      <c r="I28" s="102">
        <v>568.86099999999999</v>
      </c>
      <c r="J28" s="103">
        <v>0</v>
      </c>
      <c r="K28" s="102">
        <v>-0.38600000000000001</v>
      </c>
      <c r="L28" s="102">
        <v>0</v>
      </c>
      <c r="M28" s="102">
        <v>-3.6151948749999998</v>
      </c>
      <c r="N28" s="102">
        <v>2.1582601870001099</v>
      </c>
    </row>
    <row r="29" spans="4:14" x14ac:dyDescent="0.35">
      <c r="D29" s="29">
        <v>43851</v>
      </c>
      <c r="E29" s="29"/>
      <c r="G29" s="102">
        <v>205.15100000000001</v>
      </c>
      <c r="H29" s="102">
        <v>474.49400000000003</v>
      </c>
      <c r="I29" s="102">
        <v>504.34800000000001</v>
      </c>
      <c r="J29" s="103">
        <v>0</v>
      </c>
      <c r="K29" s="102">
        <v>0</v>
      </c>
      <c r="L29" s="102">
        <v>0</v>
      </c>
      <c r="M29" s="102">
        <v>-3.6151948749999998</v>
      </c>
      <c r="N29" s="102">
        <v>0.96163072600006672</v>
      </c>
    </row>
    <row r="30" spans="4:14" x14ac:dyDescent="0.35">
      <c r="D30" s="29">
        <v>43852</v>
      </c>
      <c r="E30" s="29"/>
      <c r="G30" s="102">
        <v>196.60900000000001</v>
      </c>
      <c r="H30" s="102">
        <v>474.49400000000003</v>
      </c>
      <c r="I30" s="102">
        <v>475.42700000000002</v>
      </c>
      <c r="J30" s="103">
        <v>0</v>
      </c>
      <c r="K30" s="102">
        <v>-0.1</v>
      </c>
      <c r="L30" s="102">
        <v>0</v>
      </c>
      <c r="M30" s="102">
        <v>-3.6151948749999998</v>
      </c>
      <c r="N30" s="102">
        <v>0.36957794700003888</v>
      </c>
    </row>
    <row r="31" spans="4:14" x14ac:dyDescent="0.35">
      <c r="D31" s="29">
        <v>43853</v>
      </c>
      <c r="E31" s="29"/>
      <c r="G31" s="102">
        <v>218.46799999999999</v>
      </c>
      <c r="H31" s="102">
        <v>474.45</v>
      </c>
      <c r="I31" s="102">
        <v>573.73199999999997</v>
      </c>
      <c r="J31" s="103">
        <v>0</v>
      </c>
      <c r="K31" s="102">
        <v>0</v>
      </c>
      <c r="L31" s="102">
        <v>0</v>
      </c>
      <c r="M31" s="102">
        <v>-3.6151948749999998</v>
      </c>
      <c r="N31" s="102">
        <v>2.5075962000073559E-2</v>
      </c>
    </row>
    <row r="32" spans="4:14" x14ac:dyDescent="0.35">
      <c r="D32" s="29">
        <v>43854</v>
      </c>
      <c r="E32" s="29"/>
      <c r="G32" s="102">
        <v>178.38</v>
      </c>
      <c r="H32" s="102">
        <v>474.49400000000003</v>
      </c>
      <c r="I32" s="102">
        <v>583.048</v>
      </c>
      <c r="J32" s="103">
        <v>0</v>
      </c>
      <c r="K32" s="102">
        <v>0</v>
      </c>
      <c r="L32" s="102">
        <v>0</v>
      </c>
      <c r="M32" s="102">
        <v>-3.6151948749999998</v>
      </c>
      <c r="N32" s="102">
        <v>-0.83465293599988399</v>
      </c>
    </row>
    <row r="33" spans="4:14" x14ac:dyDescent="0.35">
      <c r="D33" s="29">
        <v>43855</v>
      </c>
      <c r="E33" s="29"/>
      <c r="G33" s="102">
        <v>178.38</v>
      </c>
      <c r="H33" s="102">
        <v>474.49400000000003</v>
      </c>
      <c r="I33" s="102">
        <v>583.048</v>
      </c>
      <c r="J33" s="103">
        <v>0</v>
      </c>
      <c r="K33" s="102">
        <v>0</v>
      </c>
      <c r="L33" s="102">
        <v>0</v>
      </c>
      <c r="M33" s="102">
        <v>-3.6151948749999998</v>
      </c>
      <c r="N33" s="102">
        <v>-0.83465293599988399</v>
      </c>
    </row>
    <row r="34" spans="4:14" x14ac:dyDescent="0.35">
      <c r="D34" s="29">
        <v>43856</v>
      </c>
      <c r="E34" s="29"/>
      <c r="G34" s="102">
        <v>178.38</v>
      </c>
      <c r="H34" s="102">
        <v>474.49400000000003</v>
      </c>
      <c r="I34" s="102">
        <v>583.048</v>
      </c>
      <c r="J34" s="103">
        <v>0</v>
      </c>
      <c r="K34" s="102">
        <v>0</v>
      </c>
      <c r="L34" s="102">
        <v>0</v>
      </c>
      <c r="M34" s="102">
        <v>-3.6151948749999998</v>
      </c>
      <c r="N34" s="102">
        <v>-0.83465293599988399</v>
      </c>
    </row>
    <row r="35" spans="4:14" x14ac:dyDescent="0.35">
      <c r="D35" s="29">
        <v>43857</v>
      </c>
      <c r="E35" s="29"/>
      <c r="G35" s="102">
        <v>185.01499999999999</v>
      </c>
      <c r="H35" s="102">
        <v>474.49400000000003</v>
      </c>
      <c r="I35" s="102">
        <v>562.654</v>
      </c>
      <c r="J35" s="103">
        <v>0</v>
      </c>
      <c r="K35" s="102">
        <v>0</v>
      </c>
      <c r="L35" s="102">
        <v>0</v>
      </c>
      <c r="M35" s="102">
        <v>-3.6151948749999998</v>
      </c>
      <c r="N35" s="102">
        <v>-0.82318393199989259</v>
      </c>
    </row>
    <row r="36" spans="4:14" x14ac:dyDescent="0.35">
      <c r="D36" s="29">
        <v>43858</v>
      </c>
      <c r="E36" s="29"/>
      <c r="G36" s="102">
        <v>173.75800000000001</v>
      </c>
      <c r="H36" s="102">
        <v>474.49400000000003</v>
      </c>
      <c r="I36" s="102">
        <v>676.68100000000004</v>
      </c>
      <c r="J36" s="103">
        <v>0</v>
      </c>
      <c r="K36" s="102">
        <v>0</v>
      </c>
      <c r="L36" s="102">
        <v>0</v>
      </c>
      <c r="M36" s="102">
        <v>-3.6151948749999998</v>
      </c>
      <c r="N36" s="102">
        <v>-1.505886154999871</v>
      </c>
    </row>
    <row r="37" spans="4:14" x14ac:dyDescent="0.35">
      <c r="D37" s="29">
        <v>43859</v>
      </c>
      <c r="E37" s="29"/>
      <c r="G37" s="102">
        <v>162.55099999999999</v>
      </c>
      <c r="H37" s="102">
        <v>474.49400000000003</v>
      </c>
      <c r="I37" s="102">
        <v>585.80600000000004</v>
      </c>
      <c r="J37" s="103">
        <v>0</v>
      </c>
      <c r="K37" s="102">
        <v>0</v>
      </c>
      <c r="L37" s="102">
        <v>0</v>
      </c>
      <c r="M37" s="102">
        <v>-3.6151948749999998</v>
      </c>
      <c r="N37" s="102">
        <v>-2.1019801109999889</v>
      </c>
    </row>
    <row r="38" spans="4:14" x14ac:dyDescent="0.35">
      <c r="D38" s="29">
        <v>43860</v>
      </c>
      <c r="E38" s="29"/>
      <c r="G38" s="102">
        <v>202.38200000000001</v>
      </c>
      <c r="H38" s="102">
        <v>469.41699999999997</v>
      </c>
      <c r="I38" s="102">
        <v>595.63800000000003</v>
      </c>
      <c r="J38" s="103">
        <v>0</v>
      </c>
      <c r="K38" s="102">
        <v>0</v>
      </c>
      <c r="L38" s="102">
        <v>0</v>
      </c>
      <c r="M38" s="102">
        <v>-3.6151948749999998</v>
      </c>
      <c r="N38" s="102">
        <v>-3.8559449460000224</v>
      </c>
    </row>
    <row r="39" spans="4:14" x14ac:dyDescent="0.35">
      <c r="D39" s="29">
        <v>43861</v>
      </c>
      <c r="E39" s="29"/>
      <c r="G39" s="102">
        <v>199.97200000000001</v>
      </c>
      <c r="H39" s="102">
        <v>431.459</v>
      </c>
      <c r="I39" s="102">
        <v>531.33100000000002</v>
      </c>
      <c r="J39" s="103">
        <v>0</v>
      </c>
      <c r="K39" s="102">
        <v>-7.5039999999999996</v>
      </c>
      <c r="L39" s="102">
        <v>0</v>
      </c>
      <c r="M39" s="102">
        <v>-3.6151948749999998</v>
      </c>
      <c r="N39" s="102">
        <v>-2.7017449090000127</v>
      </c>
    </row>
    <row r="40" spans="4:14" x14ac:dyDescent="0.35">
      <c r="D40" s="29">
        <v>43862</v>
      </c>
      <c r="E40" s="29" t="s">
        <v>116</v>
      </c>
      <c r="F40" s="54" t="s">
        <v>139</v>
      </c>
      <c r="G40" s="102">
        <v>199.989</v>
      </c>
      <c r="H40" s="102">
        <v>431.459</v>
      </c>
      <c r="I40" s="102">
        <v>531.35300000000007</v>
      </c>
      <c r="J40" s="103">
        <v>0</v>
      </c>
      <c r="K40" s="102">
        <v>-7.5039999999999996</v>
      </c>
      <c r="L40" s="102">
        <v>0</v>
      </c>
      <c r="M40" s="102">
        <v>-3.6151948749999998</v>
      </c>
      <c r="N40" s="102">
        <v>-2.7017449090000127</v>
      </c>
    </row>
    <row r="41" spans="4:14" x14ac:dyDescent="0.35">
      <c r="D41" s="29">
        <v>43863</v>
      </c>
      <c r="E41" s="29"/>
      <c r="G41" s="102">
        <v>199.989</v>
      </c>
      <c r="H41" s="102">
        <v>431.459</v>
      </c>
      <c r="I41" s="102">
        <v>531.35300000000007</v>
      </c>
      <c r="J41" s="103">
        <v>0</v>
      </c>
      <c r="K41" s="102">
        <v>-7.5039999999999996</v>
      </c>
      <c r="L41" s="102">
        <v>0</v>
      </c>
      <c r="M41" s="102">
        <v>-3.6151948749999998</v>
      </c>
      <c r="N41" s="102">
        <v>-2.7017449090000127</v>
      </c>
    </row>
    <row r="42" spans="4:14" x14ac:dyDescent="0.35">
      <c r="D42" s="29">
        <v>43864</v>
      </c>
      <c r="E42" s="29"/>
      <c r="G42" s="102">
        <v>524.84699999999998</v>
      </c>
      <c r="H42" s="102">
        <v>505.77800000000002</v>
      </c>
      <c r="I42" s="102">
        <v>207.62</v>
      </c>
      <c r="J42" s="103">
        <v>0</v>
      </c>
      <c r="K42" s="102">
        <v>-15.739000000000001</v>
      </c>
      <c r="L42" s="102">
        <v>0</v>
      </c>
      <c r="M42" s="102">
        <v>-3.6151948749999998</v>
      </c>
      <c r="N42" s="102">
        <v>-2.5182828489998883</v>
      </c>
    </row>
    <row r="43" spans="4:14" x14ac:dyDescent="0.35">
      <c r="D43" s="29">
        <v>43865</v>
      </c>
      <c r="E43" s="29"/>
      <c r="G43" s="102">
        <v>501.57500000000005</v>
      </c>
      <c r="H43" s="102">
        <v>505.77800000000002</v>
      </c>
      <c r="I43" s="102">
        <v>323.416</v>
      </c>
      <c r="J43" s="103">
        <v>0</v>
      </c>
      <c r="K43" s="102">
        <v>0</v>
      </c>
      <c r="L43" s="102">
        <v>0</v>
      </c>
      <c r="M43" s="102">
        <v>-3.6151948749999998</v>
      </c>
      <c r="N43" s="102">
        <v>-3.2919843280000123</v>
      </c>
    </row>
    <row r="44" spans="4:14" x14ac:dyDescent="0.35">
      <c r="D44" s="29">
        <v>43866</v>
      </c>
      <c r="E44" s="29"/>
      <c r="G44" s="102">
        <v>438.28899999999999</v>
      </c>
      <c r="H44" s="102">
        <v>505.77800000000002</v>
      </c>
      <c r="I44" s="102">
        <v>265.36400000000003</v>
      </c>
      <c r="J44" s="103">
        <v>0</v>
      </c>
      <c r="K44" s="102">
        <v>0</v>
      </c>
      <c r="L44" s="102">
        <v>0</v>
      </c>
      <c r="M44" s="102">
        <v>-3.6151948749999998</v>
      </c>
      <c r="N44" s="102">
        <v>-3.5422994829999652</v>
      </c>
    </row>
    <row r="45" spans="4:14" x14ac:dyDescent="0.35">
      <c r="D45" s="29">
        <v>43867</v>
      </c>
      <c r="E45" s="29"/>
      <c r="G45" s="102">
        <v>354.47900000000004</v>
      </c>
      <c r="H45" s="102">
        <v>505.77800000000002</v>
      </c>
      <c r="I45" s="102">
        <v>360.35399999999998</v>
      </c>
      <c r="J45" s="103">
        <v>0</v>
      </c>
      <c r="K45" s="102">
        <v>0</v>
      </c>
      <c r="L45" s="102">
        <v>0</v>
      </c>
      <c r="M45" s="102">
        <v>-3.6151948749999998</v>
      </c>
      <c r="N45" s="102">
        <v>-4.257711621999988</v>
      </c>
    </row>
    <row r="46" spans="4:14" x14ac:dyDescent="0.35">
      <c r="D46" s="29">
        <v>43868</v>
      </c>
      <c r="E46" s="29"/>
      <c r="G46" s="102">
        <v>475.94200000000001</v>
      </c>
      <c r="H46" s="102">
        <v>505.70499999999998</v>
      </c>
      <c r="I46" s="102">
        <v>376.03000000000003</v>
      </c>
      <c r="J46" s="103">
        <v>0</v>
      </c>
      <c r="K46" s="102">
        <v>0</v>
      </c>
      <c r="L46" s="102">
        <v>0</v>
      </c>
      <c r="M46" s="102">
        <v>-3.6151948749999998</v>
      </c>
      <c r="N46" s="102">
        <v>-4.8509339899999304</v>
      </c>
    </row>
    <row r="47" spans="4:14" x14ac:dyDescent="0.35">
      <c r="D47" s="29">
        <v>43869</v>
      </c>
      <c r="E47" s="29"/>
      <c r="G47" s="102">
        <v>475.94099999999997</v>
      </c>
      <c r="H47" s="102">
        <v>505.70499999999998</v>
      </c>
      <c r="I47" s="102">
        <v>376.03100000000001</v>
      </c>
      <c r="J47" s="103">
        <v>0</v>
      </c>
      <c r="K47" s="102">
        <v>0</v>
      </c>
      <c r="L47" s="102">
        <v>0</v>
      </c>
      <c r="M47" s="102">
        <v>-3.6151948749999998</v>
      </c>
      <c r="N47" s="102">
        <v>-4.8509339899999304</v>
      </c>
    </row>
    <row r="48" spans="4:14" x14ac:dyDescent="0.35">
      <c r="D48" s="29">
        <v>43870</v>
      </c>
      <c r="E48" s="29"/>
      <c r="G48" s="102">
        <v>475.94</v>
      </c>
      <c r="H48" s="102">
        <v>505.70499999999998</v>
      </c>
      <c r="I48" s="102">
        <v>376.03199999999998</v>
      </c>
      <c r="J48" s="103">
        <v>0</v>
      </c>
      <c r="K48" s="102">
        <v>0</v>
      </c>
      <c r="L48" s="102">
        <v>0</v>
      </c>
      <c r="M48" s="102">
        <v>-3.6151948749999998</v>
      </c>
      <c r="N48" s="102">
        <v>-4.8509339899999304</v>
      </c>
    </row>
    <row r="49" spans="4:14" x14ac:dyDescent="0.35">
      <c r="D49" s="29">
        <v>43871</v>
      </c>
      <c r="E49" s="29"/>
      <c r="G49" s="102">
        <v>391.755</v>
      </c>
      <c r="H49" s="102">
        <v>505.77800000000002</v>
      </c>
      <c r="I49" s="102">
        <v>424.267</v>
      </c>
      <c r="J49" s="103">
        <v>0</v>
      </c>
      <c r="K49" s="102">
        <v>0</v>
      </c>
      <c r="L49" s="102">
        <v>0</v>
      </c>
      <c r="M49" s="102">
        <v>-3.6151948749999998</v>
      </c>
      <c r="N49" s="102">
        <v>-5.5975647889997617</v>
      </c>
    </row>
    <row r="50" spans="4:14" x14ac:dyDescent="0.35">
      <c r="D50" s="29">
        <v>43872</v>
      </c>
      <c r="E50" s="29"/>
      <c r="G50" s="102">
        <v>372.577</v>
      </c>
      <c r="H50" s="102">
        <v>505.77800000000002</v>
      </c>
      <c r="I50" s="102">
        <v>403.40300000000002</v>
      </c>
      <c r="J50" s="103">
        <v>0</v>
      </c>
      <c r="K50" s="102">
        <v>0</v>
      </c>
      <c r="L50" s="102">
        <v>0</v>
      </c>
      <c r="M50" s="102">
        <v>-3.6151948749999998</v>
      </c>
      <c r="N50" s="102">
        <v>-6.230288405999886</v>
      </c>
    </row>
    <row r="51" spans="4:14" x14ac:dyDescent="0.35">
      <c r="D51" s="29">
        <v>43873</v>
      </c>
      <c r="E51" s="29"/>
      <c r="G51" s="102">
        <v>291.57300000000004</v>
      </c>
      <c r="H51" s="102">
        <v>505.77800000000002</v>
      </c>
      <c r="I51" s="102">
        <v>509.33799999999997</v>
      </c>
      <c r="J51" s="103">
        <v>0</v>
      </c>
      <c r="K51" s="102">
        <v>0</v>
      </c>
      <c r="L51" s="102">
        <v>0</v>
      </c>
      <c r="M51" s="102">
        <v>-3.6151948749999998</v>
      </c>
      <c r="N51" s="102">
        <v>-6.9614792649999799</v>
      </c>
    </row>
    <row r="52" spans="4:14" x14ac:dyDescent="0.35">
      <c r="D52" s="29">
        <v>43874</v>
      </c>
      <c r="E52" s="29"/>
      <c r="G52" s="102">
        <v>313.988</v>
      </c>
      <c r="H52" s="102">
        <v>505.64</v>
      </c>
      <c r="I52" s="102">
        <v>483.596</v>
      </c>
      <c r="J52" s="103">
        <v>0</v>
      </c>
      <c r="K52" s="102">
        <v>0</v>
      </c>
      <c r="L52" s="102">
        <v>0</v>
      </c>
      <c r="M52" s="102">
        <v>-3.6151948749999998</v>
      </c>
      <c r="N52" s="102">
        <v>-8.0038286339998876</v>
      </c>
    </row>
    <row r="53" spans="4:14" x14ac:dyDescent="0.35">
      <c r="D53" s="29">
        <v>43875</v>
      </c>
      <c r="E53" s="29"/>
      <c r="G53" s="102">
        <v>241.49199999999999</v>
      </c>
      <c r="H53" s="102">
        <v>505.77800000000002</v>
      </c>
      <c r="I53" s="102">
        <v>512.28</v>
      </c>
      <c r="J53" s="103">
        <v>0</v>
      </c>
      <c r="K53" s="102">
        <v>0</v>
      </c>
      <c r="L53" s="102">
        <v>0</v>
      </c>
      <c r="M53" s="102">
        <v>-3.6151948749999998</v>
      </c>
      <c r="N53" s="102">
        <v>-8.7487092519999123</v>
      </c>
    </row>
    <row r="54" spans="4:14" x14ac:dyDescent="0.35">
      <c r="D54" s="29">
        <v>43876</v>
      </c>
      <c r="E54" s="29"/>
      <c r="G54" s="102">
        <v>241.49199999999999</v>
      </c>
      <c r="H54" s="102">
        <v>505.77800000000002</v>
      </c>
      <c r="I54" s="102">
        <v>512.28</v>
      </c>
      <c r="J54" s="103">
        <v>0</v>
      </c>
      <c r="K54" s="102">
        <v>0</v>
      </c>
      <c r="L54" s="102">
        <v>0</v>
      </c>
      <c r="M54" s="102">
        <v>-3.6151948749999998</v>
      </c>
      <c r="N54" s="102">
        <v>-8.7487092519999123</v>
      </c>
    </row>
    <row r="55" spans="4:14" x14ac:dyDescent="0.35">
      <c r="D55" s="29">
        <v>43877</v>
      </c>
      <c r="E55" s="29"/>
      <c r="G55" s="102">
        <v>241.49199999999999</v>
      </c>
      <c r="H55" s="102">
        <v>505.77800000000002</v>
      </c>
      <c r="I55" s="102">
        <v>512.28100000000006</v>
      </c>
      <c r="J55" s="103">
        <v>0</v>
      </c>
      <c r="K55" s="102">
        <v>0</v>
      </c>
      <c r="L55" s="102">
        <v>0</v>
      </c>
      <c r="M55" s="102">
        <v>-3.6151948749999998</v>
      </c>
      <c r="N55" s="102">
        <v>-8.7487092519999123</v>
      </c>
    </row>
    <row r="56" spans="4:14" x14ac:dyDescent="0.35">
      <c r="D56" s="29">
        <v>43878</v>
      </c>
      <c r="E56" s="29"/>
      <c r="G56" s="102">
        <v>200.01300000000001</v>
      </c>
      <c r="H56" s="102">
        <v>505.77800000000002</v>
      </c>
      <c r="I56" s="102">
        <v>495.61400000000003</v>
      </c>
      <c r="J56" s="103">
        <v>0</v>
      </c>
      <c r="K56" s="102">
        <v>-3.6909999999999998</v>
      </c>
      <c r="L56" s="102">
        <v>0</v>
      </c>
      <c r="M56" s="102">
        <v>-3.6151948749999998</v>
      </c>
      <c r="N56" s="102">
        <v>-1.4017222239998546</v>
      </c>
    </row>
    <row r="57" spans="4:14" x14ac:dyDescent="0.35">
      <c r="D57" s="29">
        <v>43879</v>
      </c>
      <c r="E57" s="29"/>
      <c r="G57" s="102">
        <v>169.59700000000001</v>
      </c>
      <c r="H57" s="102">
        <v>505.77800000000002</v>
      </c>
      <c r="I57" s="102">
        <v>551.31399999999996</v>
      </c>
      <c r="J57" s="103">
        <v>0</v>
      </c>
      <c r="K57" s="102">
        <v>0</v>
      </c>
      <c r="L57" s="102">
        <v>0</v>
      </c>
      <c r="M57" s="102">
        <v>-3.6151948749999998</v>
      </c>
      <c r="N57" s="102">
        <v>-2.4053136119999863</v>
      </c>
    </row>
    <row r="58" spans="4:14" x14ac:dyDescent="0.35">
      <c r="D58" s="29">
        <v>43880</v>
      </c>
      <c r="E58" s="29"/>
      <c r="G58" s="102">
        <v>199.76</v>
      </c>
      <c r="H58" s="102">
        <v>505.77800000000002</v>
      </c>
      <c r="I58" s="102">
        <v>606.83299999999997</v>
      </c>
      <c r="J58" s="103">
        <v>0</v>
      </c>
      <c r="K58" s="102">
        <v>0</v>
      </c>
      <c r="L58" s="102">
        <v>0</v>
      </c>
      <c r="M58" s="102">
        <v>-3.6151948749999998</v>
      </c>
      <c r="N58" s="102">
        <v>-2.4586333169997943</v>
      </c>
    </row>
    <row r="59" spans="4:14" x14ac:dyDescent="0.35">
      <c r="D59" s="29">
        <v>43881</v>
      </c>
      <c r="E59" s="29"/>
      <c r="G59" s="102">
        <v>151.44300000000001</v>
      </c>
      <c r="H59" s="102">
        <v>500.166</v>
      </c>
      <c r="I59" s="102">
        <v>484.029</v>
      </c>
      <c r="J59" s="103">
        <v>0</v>
      </c>
      <c r="K59" s="102">
        <v>-2.9000000000000001E-2</v>
      </c>
      <c r="L59" s="102">
        <v>0</v>
      </c>
      <c r="M59" s="102">
        <v>-3.6151948749999998</v>
      </c>
      <c r="N59" s="102">
        <v>-2.3288829680000163</v>
      </c>
    </row>
    <row r="60" spans="4:14" x14ac:dyDescent="0.35">
      <c r="D60" s="29">
        <v>43882</v>
      </c>
      <c r="E60" s="29"/>
      <c r="G60" s="102">
        <v>137.34200000000001</v>
      </c>
      <c r="H60" s="102">
        <v>505.77800000000002</v>
      </c>
      <c r="I60" s="102">
        <v>434.68599999999998</v>
      </c>
      <c r="J60" s="103">
        <v>0</v>
      </c>
      <c r="K60" s="102">
        <v>0</v>
      </c>
      <c r="L60" s="102">
        <v>0</v>
      </c>
      <c r="M60" s="102">
        <v>-3.6151948749999998</v>
      </c>
      <c r="N60" s="102">
        <v>-2.8378790349999008</v>
      </c>
    </row>
    <row r="61" spans="4:14" x14ac:dyDescent="0.35">
      <c r="D61" s="29">
        <v>43883</v>
      </c>
      <c r="E61" s="29"/>
      <c r="G61" s="102">
        <v>137.33799999999999</v>
      </c>
      <c r="H61" s="102">
        <v>505.77800000000002</v>
      </c>
      <c r="I61" s="102">
        <v>434.68899999999996</v>
      </c>
      <c r="J61" s="103">
        <v>0</v>
      </c>
      <c r="K61" s="102">
        <v>0</v>
      </c>
      <c r="L61" s="102">
        <v>0</v>
      </c>
      <c r="M61" s="102">
        <v>-3.6151948749999998</v>
      </c>
      <c r="N61" s="102">
        <v>-2.8378790349999008</v>
      </c>
    </row>
    <row r="62" spans="4:14" x14ac:dyDescent="0.35">
      <c r="D62" s="29">
        <v>43884</v>
      </c>
      <c r="E62" s="29"/>
      <c r="G62" s="102">
        <v>137.33799999999999</v>
      </c>
      <c r="H62" s="102">
        <v>505.77800000000002</v>
      </c>
      <c r="I62" s="102">
        <v>434.68899999999996</v>
      </c>
      <c r="J62" s="103">
        <v>0</v>
      </c>
      <c r="K62" s="102">
        <v>0</v>
      </c>
      <c r="L62" s="102">
        <v>0</v>
      </c>
      <c r="M62" s="102">
        <v>-3.6151948749999998</v>
      </c>
      <c r="N62" s="102">
        <v>-2.8378790349999008</v>
      </c>
    </row>
    <row r="63" spans="4:14" x14ac:dyDescent="0.35">
      <c r="D63" s="29">
        <v>43885</v>
      </c>
      <c r="E63" s="29"/>
      <c r="G63" s="102">
        <v>136.583</v>
      </c>
      <c r="H63" s="102">
        <v>505.77800000000002</v>
      </c>
      <c r="I63" s="102">
        <v>329.75</v>
      </c>
      <c r="J63" s="103">
        <v>0</v>
      </c>
      <c r="K63" s="102">
        <v>0</v>
      </c>
      <c r="L63" s="102">
        <v>0</v>
      </c>
      <c r="M63" s="102">
        <v>-3.6151948749999998</v>
      </c>
      <c r="N63" s="102">
        <v>-3.5282284509999045</v>
      </c>
    </row>
    <row r="64" spans="4:14" x14ac:dyDescent="0.35">
      <c r="D64" s="29">
        <v>43886</v>
      </c>
      <c r="E64" s="29"/>
      <c r="G64" s="102">
        <v>141.69299999999998</v>
      </c>
      <c r="H64" s="102">
        <v>505.77800000000002</v>
      </c>
      <c r="I64" s="102">
        <v>310.46499999999997</v>
      </c>
      <c r="J64" s="103">
        <v>0</v>
      </c>
      <c r="K64" s="102">
        <v>-0.59799999999999998</v>
      </c>
      <c r="L64" s="102">
        <v>0</v>
      </c>
      <c r="M64" s="102">
        <v>-3.6151948749999998</v>
      </c>
      <c r="N64" s="102">
        <v>-5.6695218589999286</v>
      </c>
    </row>
    <row r="65" spans="4:14" x14ac:dyDescent="0.35">
      <c r="D65" s="29">
        <v>43887</v>
      </c>
      <c r="E65" s="29"/>
      <c r="G65" s="102">
        <v>133.148</v>
      </c>
      <c r="H65" s="102">
        <v>505.77800000000002</v>
      </c>
      <c r="I65" s="102">
        <v>367.904</v>
      </c>
      <c r="J65" s="103">
        <v>0</v>
      </c>
      <c r="K65" s="102">
        <v>-49.34</v>
      </c>
      <c r="L65" s="102">
        <v>0</v>
      </c>
      <c r="M65" s="102">
        <v>-3.6151948749999998</v>
      </c>
      <c r="N65" s="102">
        <v>-6.9421355639999547</v>
      </c>
    </row>
    <row r="66" spans="4:14" x14ac:dyDescent="0.35">
      <c r="D66" s="29">
        <v>43888</v>
      </c>
      <c r="E66" s="29"/>
      <c r="G66" s="102">
        <v>163.63400000000001</v>
      </c>
      <c r="H66" s="102">
        <v>478.33600000000001</v>
      </c>
      <c r="I66" s="102">
        <v>293.03399999999999</v>
      </c>
      <c r="J66" s="103">
        <v>0</v>
      </c>
      <c r="K66" s="102">
        <v>0</v>
      </c>
      <c r="L66" s="102">
        <v>0</v>
      </c>
      <c r="M66" s="102">
        <v>-3.6151948749999998</v>
      </c>
      <c r="N66" s="102">
        <v>-8.1058043049999924</v>
      </c>
    </row>
    <row r="67" spans="4:14" x14ac:dyDescent="0.35">
      <c r="D67" s="29">
        <v>43889</v>
      </c>
      <c r="E67" s="29"/>
      <c r="G67" s="102">
        <v>223.137</v>
      </c>
      <c r="H67" s="102">
        <v>424.90199999999999</v>
      </c>
      <c r="I67" s="102">
        <v>503.505</v>
      </c>
      <c r="J67" s="103">
        <v>0</v>
      </c>
      <c r="K67" s="102">
        <v>-330.952</v>
      </c>
      <c r="L67" s="102">
        <v>0</v>
      </c>
      <c r="M67" s="102">
        <v>-3.6151948749999998</v>
      </c>
      <c r="N67" s="102">
        <v>-7.3111103420000063</v>
      </c>
    </row>
    <row r="68" spans="4:14" x14ac:dyDescent="0.35">
      <c r="D68" s="29">
        <v>43890</v>
      </c>
      <c r="E68" s="29"/>
      <c r="G68" s="102">
        <v>224.43800000000002</v>
      </c>
      <c r="H68" s="102">
        <v>424.90199999999999</v>
      </c>
      <c r="I68" s="102">
        <v>502.20500000000004</v>
      </c>
      <c r="J68" s="103">
        <v>0</v>
      </c>
      <c r="K68" s="102">
        <v>-330.952</v>
      </c>
      <c r="L68" s="102">
        <v>0</v>
      </c>
      <c r="M68" s="102">
        <v>-3.6151948749999998</v>
      </c>
      <c r="N68" s="102">
        <v>-7.3111103420000063</v>
      </c>
    </row>
    <row r="69" spans="4:14" x14ac:dyDescent="0.35">
      <c r="D69" s="29">
        <v>43891</v>
      </c>
      <c r="E69" s="29" t="s">
        <v>117</v>
      </c>
      <c r="F69" s="54" t="s">
        <v>127</v>
      </c>
      <c r="G69" s="102">
        <v>287.63800000000003</v>
      </c>
      <c r="H69" s="102">
        <v>424.90199999999999</v>
      </c>
      <c r="I69" s="102">
        <v>439.00400000000002</v>
      </c>
      <c r="J69" s="103">
        <v>0</v>
      </c>
      <c r="K69" s="102">
        <v>-330.952</v>
      </c>
      <c r="L69" s="102">
        <v>0</v>
      </c>
      <c r="M69" s="102">
        <v>-3.6151948749999998</v>
      </c>
      <c r="N69" s="102">
        <v>-7.3111103420000063</v>
      </c>
    </row>
    <row r="70" spans="4:14" x14ac:dyDescent="0.35">
      <c r="D70" s="29">
        <v>43892</v>
      </c>
      <c r="E70" s="29"/>
      <c r="G70" s="102">
        <v>268.43600000000004</v>
      </c>
      <c r="H70" s="102">
        <v>503.45100000000002</v>
      </c>
      <c r="I70" s="102">
        <v>285.62</v>
      </c>
      <c r="J70" s="103">
        <v>0</v>
      </c>
      <c r="K70" s="102">
        <v>-249.22300000000001</v>
      </c>
      <c r="L70" s="102">
        <v>0</v>
      </c>
      <c r="M70" s="102">
        <v>-3.6151948749999998</v>
      </c>
      <c r="N70" s="102">
        <v>-7.1256572519999963</v>
      </c>
    </row>
    <row r="71" spans="4:14" x14ac:dyDescent="0.35">
      <c r="D71" s="29">
        <v>43893</v>
      </c>
      <c r="E71" s="29"/>
      <c r="G71" s="102">
        <v>310.161</v>
      </c>
      <c r="H71" s="102">
        <v>491.45100000000002</v>
      </c>
      <c r="I71" s="102">
        <v>178.518</v>
      </c>
      <c r="J71" s="103">
        <v>0</v>
      </c>
      <c r="K71" s="102">
        <v>-208.369</v>
      </c>
      <c r="L71" s="102">
        <v>0</v>
      </c>
      <c r="M71" s="102">
        <v>-3.6151948749999998</v>
      </c>
      <c r="N71" s="102">
        <v>-7.0580705370000487</v>
      </c>
    </row>
    <row r="72" spans="4:14" x14ac:dyDescent="0.35">
      <c r="D72" s="29">
        <v>43894</v>
      </c>
      <c r="E72" s="29"/>
      <c r="G72" s="102">
        <v>336.08</v>
      </c>
      <c r="H72" s="102">
        <v>498.315</v>
      </c>
      <c r="I72" s="102">
        <v>172.77600000000001</v>
      </c>
      <c r="J72" s="103">
        <v>0</v>
      </c>
      <c r="K72" s="102">
        <v>-147.863</v>
      </c>
      <c r="L72" s="102">
        <v>0</v>
      </c>
      <c r="M72" s="102">
        <v>-3.6151948749999998</v>
      </c>
      <c r="N72" s="102">
        <v>-7.5529036709999673</v>
      </c>
    </row>
    <row r="73" spans="4:14" x14ac:dyDescent="0.35">
      <c r="D73" s="29">
        <v>43895</v>
      </c>
      <c r="E73" s="29"/>
      <c r="G73" s="102">
        <v>295.89999999999998</v>
      </c>
      <c r="H73" s="102">
        <v>396.45100000000002</v>
      </c>
      <c r="I73" s="102">
        <v>201.916</v>
      </c>
      <c r="J73" s="103">
        <v>0</v>
      </c>
      <c r="K73" s="102">
        <v>-42.204999999999998</v>
      </c>
      <c r="L73" s="102">
        <v>0</v>
      </c>
      <c r="M73" s="102">
        <v>-3.6151948749999998</v>
      </c>
      <c r="N73" s="102">
        <v>-9.6906004679998432</v>
      </c>
    </row>
    <row r="74" spans="4:14" x14ac:dyDescent="0.35">
      <c r="D74" s="29">
        <v>43896</v>
      </c>
      <c r="E74" s="29"/>
      <c r="G74" s="102">
        <v>253.44400000000002</v>
      </c>
      <c r="H74" s="102">
        <v>398.45100000000002</v>
      </c>
      <c r="I74" s="102">
        <v>226.36</v>
      </c>
      <c r="J74" s="103">
        <v>0</v>
      </c>
      <c r="K74" s="102">
        <v>-31.39</v>
      </c>
      <c r="L74" s="102">
        <v>0</v>
      </c>
      <c r="M74" s="102">
        <v>-3.6151948749999998</v>
      </c>
      <c r="N74" s="102">
        <v>-10.366554544999985</v>
      </c>
    </row>
    <row r="75" spans="4:14" x14ac:dyDescent="0.35">
      <c r="D75" s="29">
        <v>43897</v>
      </c>
      <c r="E75" s="29"/>
      <c r="G75" s="102">
        <v>252.464</v>
      </c>
      <c r="H75" s="102">
        <v>398.45100000000002</v>
      </c>
      <c r="I75" s="102">
        <v>226.57600000000002</v>
      </c>
      <c r="J75" s="103">
        <v>0</v>
      </c>
      <c r="K75" s="102">
        <v>-31.39</v>
      </c>
      <c r="L75" s="102">
        <v>0</v>
      </c>
      <c r="M75" s="102">
        <v>-3.6151948749999998</v>
      </c>
      <c r="N75" s="102">
        <v>-10.366554544999985</v>
      </c>
    </row>
    <row r="76" spans="4:14" x14ac:dyDescent="0.35">
      <c r="D76" s="29">
        <v>43898</v>
      </c>
      <c r="E76" s="29"/>
      <c r="G76" s="102">
        <v>250.57900000000001</v>
      </c>
      <c r="H76" s="102">
        <v>398.45100000000002</v>
      </c>
      <c r="I76" s="102">
        <v>226.99900000000002</v>
      </c>
      <c r="J76" s="103">
        <v>0</v>
      </c>
      <c r="K76" s="102">
        <v>-31.39</v>
      </c>
      <c r="L76" s="102">
        <v>0</v>
      </c>
      <c r="M76" s="102">
        <v>-3.6151948749999998</v>
      </c>
      <c r="N76" s="102">
        <v>-10.366554544999985</v>
      </c>
    </row>
    <row r="77" spans="4:14" x14ac:dyDescent="0.35">
      <c r="D77" s="29">
        <v>43899</v>
      </c>
      <c r="E77" s="29"/>
      <c r="G77" s="102">
        <v>279.98199999999997</v>
      </c>
      <c r="H77" s="102">
        <v>452.45100000000002</v>
      </c>
      <c r="I77" s="102">
        <v>174.64</v>
      </c>
      <c r="J77" s="103">
        <v>0</v>
      </c>
      <c r="K77" s="102">
        <v>-81.756</v>
      </c>
      <c r="L77" s="102">
        <v>0</v>
      </c>
      <c r="M77" s="102">
        <v>-3.6151948749999998</v>
      </c>
      <c r="N77" s="102">
        <v>-10.228046469999867</v>
      </c>
    </row>
    <row r="78" spans="4:14" x14ac:dyDescent="0.35">
      <c r="D78" s="29">
        <v>43900</v>
      </c>
      <c r="E78" s="29"/>
      <c r="G78" s="102">
        <v>238.726</v>
      </c>
      <c r="H78" s="102">
        <v>472.45100000000002</v>
      </c>
      <c r="I78" s="102">
        <v>140.57499999999999</v>
      </c>
      <c r="J78" s="103">
        <v>0</v>
      </c>
      <c r="K78" s="102">
        <v>0</v>
      </c>
      <c r="L78" s="102">
        <v>0</v>
      </c>
      <c r="M78" s="102">
        <v>-3.6151948749999998</v>
      </c>
      <c r="N78" s="102">
        <v>-11.058925520999878</v>
      </c>
    </row>
    <row r="79" spans="4:14" x14ac:dyDescent="0.35">
      <c r="D79" s="29">
        <v>43901</v>
      </c>
      <c r="E79" s="29"/>
      <c r="G79" s="102">
        <v>224.14300000000003</v>
      </c>
      <c r="H79" s="102">
        <v>507.16199999999998</v>
      </c>
      <c r="I79" s="102">
        <v>180.583</v>
      </c>
      <c r="J79" s="103">
        <v>0</v>
      </c>
      <c r="K79" s="102">
        <v>-38.279000000000003</v>
      </c>
      <c r="L79" s="102">
        <v>0</v>
      </c>
      <c r="M79" s="102">
        <v>-3.6151948749999998</v>
      </c>
      <c r="N79" s="102">
        <v>-12.016574292999849</v>
      </c>
    </row>
    <row r="80" spans="4:14" x14ac:dyDescent="0.35">
      <c r="D80" s="29">
        <v>43902</v>
      </c>
      <c r="E80" s="29"/>
      <c r="G80" s="102">
        <v>313.55200000000002</v>
      </c>
      <c r="H80" s="102">
        <v>472.45100000000002</v>
      </c>
      <c r="I80" s="102">
        <v>181.678</v>
      </c>
      <c r="J80" s="103">
        <v>0</v>
      </c>
      <c r="K80" s="102">
        <v>-76.843000000000004</v>
      </c>
      <c r="L80" s="102">
        <v>0</v>
      </c>
      <c r="M80" s="102">
        <v>-3.6151948749999998</v>
      </c>
      <c r="N80" s="102">
        <v>-14.379508443999953</v>
      </c>
    </row>
    <row r="81" spans="4:14" x14ac:dyDescent="0.35">
      <c r="D81" s="29">
        <v>43903</v>
      </c>
      <c r="E81" s="29"/>
      <c r="G81" s="102">
        <v>297.48599999999999</v>
      </c>
      <c r="H81" s="102">
        <v>445.29300000000001</v>
      </c>
      <c r="I81" s="102">
        <v>171.489</v>
      </c>
      <c r="J81" s="103">
        <v>0</v>
      </c>
      <c r="K81" s="102">
        <v>-0.18</v>
      </c>
      <c r="L81" s="102">
        <v>0</v>
      </c>
      <c r="M81" s="102">
        <v>-3.6151948749999998</v>
      </c>
      <c r="N81" s="102">
        <v>-15.198265208999942</v>
      </c>
    </row>
    <row r="82" spans="4:14" x14ac:dyDescent="0.35">
      <c r="D82" s="29">
        <v>43904</v>
      </c>
      <c r="E82" s="29"/>
      <c r="G82" s="102">
        <v>275.66500000000002</v>
      </c>
      <c r="H82" s="102">
        <v>445.29300000000001</v>
      </c>
      <c r="I82" s="102">
        <v>192.67400000000001</v>
      </c>
      <c r="J82" s="103">
        <v>0</v>
      </c>
      <c r="K82" s="102">
        <v>-0.18</v>
      </c>
      <c r="L82" s="102">
        <v>0</v>
      </c>
      <c r="M82" s="102">
        <v>-3.6151948749999998</v>
      </c>
      <c r="N82" s="102">
        <v>-15.198265208999942</v>
      </c>
    </row>
    <row r="83" spans="4:14" x14ac:dyDescent="0.35">
      <c r="D83" s="29">
        <v>43905</v>
      </c>
      <c r="E83" s="29"/>
      <c r="G83" s="102">
        <v>295.34100000000001</v>
      </c>
      <c r="H83" s="102">
        <v>445.29300000000001</v>
      </c>
      <c r="I83" s="102">
        <v>172.047</v>
      </c>
      <c r="J83" s="103">
        <v>0</v>
      </c>
      <c r="K83" s="102">
        <v>-0.18</v>
      </c>
      <c r="L83" s="102">
        <v>0</v>
      </c>
      <c r="M83" s="102">
        <v>-3.6151948749999998</v>
      </c>
      <c r="N83" s="102">
        <v>-15.198265208999942</v>
      </c>
    </row>
    <row r="84" spans="4:14" x14ac:dyDescent="0.35">
      <c r="D84" s="29">
        <v>43906</v>
      </c>
      <c r="E84" s="29"/>
      <c r="G84" s="102">
        <v>242.45599999999999</v>
      </c>
      <c r="H84" s="102">
        <v>392.88499999999999</v>
      </c>
      <c r="I84" s="102">
        <v>346.50599999999997</v>
      </c>
      <c r="J84" s="103">
        <v>0</v>
      </c>
      <c r="K84" s="102">
        <v>-64.605000000000004</v>
      </c>
      <c r="L84" s="102">
        <v>0</v>
      </c>
      <c r="M84" s="102">
        <v>-26.302992475</v>
      </c>
      <c r="N84" s="102">
        <v>-1.8606964989999142</v>
      </c>
    </row>
    <row r="85" spans="4:14" x14ac:dyDescent="0.35">
      <c r="D85" s="29">
        <v>43907</v>
      </c>
      <c r="E85" s="29"/>
      <c r="G85" s="102">
        <v>294.72199999999998</v>
      </c>
      <c r="H85" s="102">
        <v>449.29399999999998</v>
      </c>
      <c r="I85" s="102">
        <v>199.584</v>
      </c>
      <c r="J85" s="103">
        <v>0</v>
      </c>
      <c r="K85" s="102">
        <v>0</v>
      </c>
      <c r="L85" s="102">
        <v>0</v>
      </c>
      <c r="M85" s="102">
        <v>-26.302992475</v>
      </c>
      <c r="N85" s="102">
        <v>4.1578456000138431E-2</v>
      </c>
    </row>
    <row r="86" spans="4:14" x14ac:dyDescent="0.35">
      <c r="D86" s="29">
        <v>43908</v>
      </c>
      <c r="E86" s="29"/>
      <c r="G86" s="102">
        <v>412.35199999999998</v>
      </c>
      <c r="H86" s="102">
        <v>435.99099999999999</v>
      </c>
      <c r="I86" s="102">
        <v>276.90699999999998</v>
      </c>
      <c r="J86" s="103">
        <v>0</v>
      </c>
      <c r="K86" s="102">
        <v>-25.55</v>
      </c>
      <c r="L86" s="102">
        <v>0</v>
      </c>
      <c r="M86" s="102">
        <v>-26.302992475</v>
      </c>
      <c r="N86" s="102">
        <v>-0.84150792299988098</v>
      </c>
    </row>
    <row r="87" spans="4:14" x14ac:dyDescent="0.35">
      <c r="D87" s="29">
        <v>43909</v>
      </c>
      <c r="E87" s="29"/>
      <c r="G87" s="102">
        <v>324.209</v>
      </c>
      <c r="H87" s="102">
        <v>415.72</v>
      </c>
      <c r="I87" s="102">
        <v>382.37599999999998</v>
      </c>
      <c r="J87" s="103">
        <v>0</v>
      </c>
      <c r="K87" s="102">
        <v>0</v>
      </c>
      <c r="L87" s="102">
        <v>0</v>
      </c>
      <c r="M87" s="102">
        <v>-26.302992475</v>
      </c>
      <c r="N87" s="102">
        <v>-2.4859475599999996</v>
      </c>
    </row>
    <row r="88" spans="4:14" x14ac:dyDescent="0.35">
      <c r="D88" s="29">
        <v>43910</v>
      </c>
      <c r="E88" s="29"/>
      <c r="G88" s="102">
        <v>410.93899999999996</v>
      </c>
      <c r="H88" s="102">
        <v>517.27200000000005</v>
      </c>
      <c r="I88" s="102">
        <v>166.09299999999999</v>
      </c>
      <c r="J88" s="103">
        <v>0</v>
      </c>
      <c r="K88" s="102">
        <v>-135.495</v>
      </c>
      <c r="L88" s="102">
        <v>0</v>
      </c>
      <c r="M88" s="102">
        <v>-27.023778974999999</v>
      </c>
      <c r="N88" s="102">
        <v>-3.2652990889999955</v>
      </c>
    </row>
    <row r="89" spans="4:14" x14ac:dyDescent="0.35">
      <c r="D89" s="29">
        <v>43911</v>
      </c>
      <c r="E89" s="29"/>
      <c r="G89" s="102">
        <v>405.30500000000001</v>
      </c>
      <c r="H89" s="102">
        <v>517.27200000000005</v>
      </c>
      <c r="I89" s="102">
        <v>170.97499999999999</v>
      </c>
      <c r="J89" s="103">
        <v>0</v>
      </c>
      <c r="K89" s="102">
        <v>-135.495</v>
      </c>
      <c r="L89" s="102">
        <v>0</v>
      </c>
      <c r="M89" s="102">
        <v>-27.023778974999999</v>
      </c>
      <c r="N89" s="102">
        <v>-3.2652990889999955</v>
      </c>
    </row>
    <row r="90" spans="4:14" x14ac:dyDescent="0.35">
      <c r="D90" s="29">
        <v>43912</v>
      </c>
      <c r="E90" s="29"/>
      <c r="G90" s="102">
        <v>402.36199999999997</v>
      </c>
      <c r="H90" s="102">
        <v>517.27200000000005</v>
      </c>
      <c r="I90" s="102">
        <v>173.00800000000001</v>
      </c>
      <c r="J90" s="103">
        <v>0</v>
      </c>
      <c r="K90" s="102">
        <v>-135.495</v>
      </c>
      <c r="L90" s="102">
        <v>0</v>
      </c>
      <c r="M90" s="102">
        <v>-27.023778974999999</v>
      </c>
      <c r="N90" s="102">
        <v>-3.2652990889999955</v>
      </c>
    </row>
    <row r="91" spans="4:14" x14ac:dyDescent="0.35">
      <c r="D91" s="29">
        <v>43913</v>
      </c>
      <c r="E91" s="29"/>
      <c r="G91" s="102">
        <v>213.691</v>
      </c>
      <c r="H91" s="102">
        <v>522.33699999999999</v>
      </c>
      <c r="I91" s="102">
        <v>330.20300000000003</v>
      </c>
      <c r="J91" s="103">
        <v>0</v>
      </c>
      <c r="K91" s="102">
        <v>-123.55800000000001</v>
      </c>
      <c r="L91" s="102">
        <v>0</v>
      </c>
      <c r="M91" s="102">
        <v>-27.023778974999999</v>
      </c>
      <c r="N91" s="102">
        <v>-3.3595592399999532</v>
      </c>
    </row>
    <row r="92" spans="4:14" x14ac:dyDescent="0.35">
      <c r="D92" s="29">
        <v>43914</v>
      </c>
      <c r="E92" s="29"/>
      <c r="G92" s="102">
        <v>237.26</v>
      </c>
      <c r="H92" s="102">
        <v>512.43299999999999</v>
      </c>
      <c r="I92" s="102">
        <v>363.89000000000004</v>
      </c>
      <c r="J92" s="103">
        <v>0</v>
      </c>
      <c r="K92" s="102">
        <v>-166.78299999999999</v>
      </c>
      <c r="L92" s="102">
        <v>0</v>
      </c>
      <c r="M92" s="102">
        <v>-27.281262724999998</v>
      </c>
      <c r="N92" s="102">
        <v>-4.1269958459998861</v>
      </c>
    </row>
    <row r="93" spans="4:14" x14ac:dyDescent="0.35">
      <c r="D93" s="29">
        <v>43915</v>
      </c>
      <c r="E93" s="29"/>
      <c r="G93" s="102">
        <v>242.17600000000002</v>
      </c>
      <c r="H93" s="102">
        <v>512.07000000000005</v>
      </c>
      <c r="I93" s="102">
        <v>333.95299999999997</v>
      </c>
      <c r="J93" s="103">
        <v>0</v>
      </c>
      <c r="K93" s="102">
        <v>-192.29599999999999</v>
      </c>
      <c r="L93" s="102">
        <v>0</v>
      </c>
      <c r="M93" s="102">
        <v>-27.281262724999998</v>
      </c>
      <c r="N93" s="102">
        <v>-5.3233765589998256</v>
      </c>
    </row>
    <row r="94" spans="4:14" x14ac:dyDescent="0.35">
      <c r="D94" s="29">
        <v>43916</v>
      </c>
      <c r="E94" s="29"/>
      <c r="G94" s="102">
        <v>195.23099999999999</v>
      </c>
      <c r="H94" s="102">
        <v>512.48299999999995</v>
      </c>
      <c r="I94" s="102">
        <v>487.57399999999996</v>
      </c>
      <c r="J94" s="103">
        <v>0</v>
      </c>
      <c r="K94" s="102">
        <v>-289.87599999999998</v>
      </c>
      <c r="L94" s="102">
        <v>0</v>
      </c>
      <c r="M94" s="102">
        <v>-27.281262724999998</v>
      </c>
      <c r="N94" s="102">
        <v>-6.4233317959998431</v>
      </c>
    </row>
    <row r="95" spans="4:14" x14ac:dyDescent="0.35">
      <c r="D95" s="29">
        <v>43917</v>
      </c>
      <c r="E95" s="29"/>
      <c r="G95" s="102">
        <v>198.52800000000002</v>
      </c>
      <c r="H95" s="102">
        <v>509.78399999999999</v>
      </c>
      <c r="I95" s="102">
        <v>544.49400000000003</v>
      </c>
      <c r="J95" s="103">
        <v>0</v>
      </c>
      <c r="K95" s="102">
        <v>-353.49400000000003</v>
      </c>
      <c r="L95" s="102">
        <v>0</v>
      </c>
      <c r="M95" s="102">
        <v>-27.281262724999998</v>
      </c>
      <c r="N95" s="102">
        <v>-8.3796012409998184</v>
      </c>
    </row>
    <row r="96" spans="4:14" x14ac:dyDescent="0.35">
      <c r="D96" s="29">
        <v>43918</v>
      </c>
      <c r="E96" s="29"/>
      <c r="G96" s="102">
        <v>196.089</v>
      </c>
      <c r="H96" s="102">
        <v>509.78399999999999</v>
      </c>
      <c r="I96" s="102">
        <v>546.20600000000002</v>
      </c>
      <c r="J96" s="103">
        <v>0</v>
      </c>
      <c r="K96" s="102">
        <v>-353.49400000000003</v>
      </c>
      <c r="L96" s="102">
        <v>0</v>
      </c>
      <c r="M96" s="102">
        <v>-27.281262724999998</v>
      </c>
      <c r="N96" s="102">
        <v>-8.3796012409998184</v>
      </c>
    </row>
    <row r="97" spans="4:14" x14ac:dyDescent="0.35">
      <c r="D97" s="29">
        <v>43919</v>
      </c>
      <c r="E97" s="29"/>
      <c r="G97" s="102">
        <v>193.31299999999999</v>
      </c>
      <c r="H97" s="102">
        <v>509.78399999999999</v>
      </c>
      <c r="I97" s="102">
        <v>549.09</v>
      </c>
      <c r="J97" s="103">
        <v>0</v>
      </c>
      <c r="K97" s="102">
        <v>-353.49400000000003</v>
      </c>
      <c r="L97" s="102">
        <v>0</v>
      </c>
      <c r="M97" s="102">
        <v>-27.281262724999998</v>
      </c>
      <c r="N97" s="102">
        <v>-8.3796012409998184</v>
      </c>
    </row>
    <row r="98" spans="4:14" x14ac:dyDescent="0.35">
      <c r="D98" s="29">
        <v>43920</v>
      </c>
      <c r="E98" s="29"/>
      <c r="G98" s="102">
        <v>172.50700000000001</v>
      </c>
      <c r="H98" s="102">
        <v>487.80099999999999</v>
      </c>
      <c r="I98" s="102">
        <v>689.26400000000001</v>
      </c>
      <c r="J98" s="103">
        <v>0</v>
      </c>
      <c r="K98" s="102">
        <v>-395.62200000000001</v>
      </c>
      <c r="L98" s="102">
        <v>0</v>
      </c>
      <c r="M98" s="102">
        <v>-27.281262724999998</v>
      </c>
      <c r="N98" s="102">
        <v>-9.5730386889998726</v>
      </c>
    </row>
    <row r="99" spans="4:14" x14ac:dyDescent="0.35">
      <c r="D99" s="29">
        <v>43921</v>
      </c>
      <c r="E99" s="29"/>
      <c r="G99" s="102">
        <v>165.20699999999999</v>
      </c>
      <c r="H99" s="102">
        <v>440.81099999999998</v>
      </c>
      <c r="I99" s="102">
        <v>960.27699999999993</v>
      </c>
      <c r="J99" s="103">
        <v>0</v>
      </c>
      <c r="K99" s="102">
        <v>-717.38900000000001</v>
      </c>
      <c r="L99" s="102">
        <v>0</v>
      </c>
      <c r="M99" s="102">
        <v>-27.281262724999998</v>
      </c>
      <c r="N99" s="102">
        <v>-10.072865750000005</v>
      </c>
    </row>
    <row r="100" spans="4:14" x14ac:dyDescent="0.35">
      <c r="D100" s="29">
        <v>43922</v>
      </c>
      <c r="E100" s="29" t="s">
        <v>118</v>
      </c>
      <c r="F100" s="54" t="s">
        <v>134</v>
      </c>
      <c r="G100" s="102">
        <v>613.59799999999996</v>
      </c>
      <c r="H100" s="102">
        <v>453.51799999999997</v>
      </c>
      <c r="I100" s="102">
        <v>313.03800000000001</v>
      </c>
      <c r="J100" s="103">
        <v>0</v>
      </c>
      <c r="K100" s="102">
        <v>-582.11800000000005</v>
      </c>
      <c r="L100" s="102">
        <v>-63.100000000000364</v>
      </c>
      <c r="M100" s="102">
        <v>-27.281262724999998</v>
      </c>
      <c r="N100" s="102">
        <v>-11.062489983999967</v>
      </c>
    </row>
    <row r="101" spans="4:14" x14ac:dyDescent="0.35">
      <c r="D101" s="29">
        <v>43923</v>
      </c>
      <c r="E101" s="29"/>
      <c r="G101" s="102">
        <v>379.66999999999996</v>
      </c>
      <c r="H101" s="102">
        <v>398.745</v>
      </c>
      <c r="I101" s="102">
        <v>126.62</v>
      </c>
      <c r="J101" s="103">
        <v>655</v>
      </c>
      <c r="K101" s="102">
        <v>-596.95299999999997</v>
      </c>
      <c r="L101" s="102">
        <v>-63.100000000000364</v>
      </c>
      <c r="M101" s="102">
        <v>-27.281262724999998</v>
      </c>
      <c r="N101" s="102">
        <v>-13.039026090999869</v>
      </c>
    </row>
    <row r="102" spans="4:14" x14ac:dyDescent="0.35">
      <c r="D102" s="29">
        <v>43924</v>
      </c>
      <c r="E102" s="29"/>
      <c r="G102" s="102">
        <v>355.29399999999998</v>
      </c>
      <c r="H102" s="102">
        <v>462.98399999999998</v>
      </c>
      <c r="I102" s="102">
        <v>109.8</v>
      </c>
      <c r="J102" s="103">
        <v>655</v>
      </c>
      <c r="K102" s="102">
        <v>-534.154</v>
      </c>
      <c r="L102" s="102">
        <v>-63.100000000000364</v>
      </c>
      <c r="M102" s="102">
        <v>-27.905328724999997</v>
      </c>
      <c r="N102" s="102">
        <v>-14.174115874999984</v>
      </c>
    </row>
    <row r="103" spans="4:14" x14ac:dyDescent="0.35">
      <c r="D103" s="29">
        <v>43925</v>
      </c>
      <c r="E103" s="29"/>
      <c r="G103" s="102">
        <v>354.28</v>
      </c>
      <c r="H103" s="102">
        <v>462.98399999999998</v>
      </c>
      <c r="I103" s="102">
        <v>110.191</v>
      </c>
      <c r="J103" s="103">
        <v>655</v>
      </c>
      <c r="K103" s="102">
        <v>-534.154</v>
      </c>
      <c r="L103" s="102">
        <v>-63.100000000000364</v>
      </c>
      <c r="M103" s="102">
        <v>-27.905328724999997</v>
      </c>
      <c r="N103" s="102">
        <v>-14.174115874999984</v>
      </c>
    </row>
    <row r="104" spans="4:14" x14ac:dyDescent="0.35">
      <c r="D104" s="29">
        <v>43926</v>
      </c>
      <c r="E104" s="29"/>
      <c r="G104" s="102">
        <v>352.70899999999995</v>
      </c>
      <c r="H104" s="102">
        <v>462.98399999999998</v>
      </c>
      <c r="I104" s="102">
        <v>111.033</v>
      </c>
      <c r="J104" s="103">
        <v>655</v>
      </c>
      <c r="K104" s="102">
        <v>-534.154</v>
      </c>
      <c r="L104" s="102">
        <v>-63.100000000000364</v>
      </c>
      <c r="M104" s="102">
        <v>-27.905328724999997</v>
      </c>
      <c r="N104" s="102">
        <v>-14.174115874999984</v>
      </c>
    </row>
    <row r="105" spans="4:14" x14ac:dyDescent="0.35">
      <c r="D105" s="29">
        <v>43927</v>
      </c>
      <c r="E105" s="29"/>
      <c r="G105" s="102">
        <v>282.83799999999997</v>
      </c>
      <c r="H105" s="102">
        <v>408.88299999999998</v>
      </c>
      <c r="I105" s="102">
        <v>184.786</v>
      </c>
      <c r="J105" s="103">
        <v>655</v>
      </c>
      <c r="K105" s="102">
        <v>-412.15</v>
      </c>
      <c r="L105" s="102">
        <v>-63.100000000000364</v>
      </c>
      <c r="M105" s="102">
        <v>-27.905328724999997</v>
      </c>
      <c r="N105" s="102">
        <v>-14.480542915000001</v>
      </c>
    </row>
    <row r="106" spans="4:14" x14ac:dyDescent="0.35">
      <c r="D106" s="29">
        <v>43928</v>
      </c>
      <c r="E106" s="29"/>
      <c r="G106" s="102">
        <v>330.923</v>
      </c>
      <c r="H106" s="102">
        <v>375.69099999999997</v>
      </c>
      <c r="I106" s="102">
        <v>196.80100000000002</v>
      </c>
      <c r="J106" s="103">
        <v>655</v>
      </c>
      <c r="K106" s="102">
        <v>-426.14499999999998</v>
      </c>
      <c r="L106" s="102">
        <v>-63.100000000000364</v>
      </c>
      <c r="M106" s="102">
        <v>-27.905328724999997</v>
      </c>
      <c r="N106" s="102">
        <v>-14.357984966999879</v>
      </c>
    </row>
    <row r="107" spans="4:14" x14ac:dyDescent="0.35">
      <c r="D107" s="29">
        <v>43929</v>
      </c>
      <c r="E107" s="29"/>
      <c r="G107" s="102">
        <v>282.43100000000004</v>
      </c>
      <c r="H107" s="102">
        <v>374.90100000000001</v>
      </c>
      <c r="I107" s="102">
        <v>167.6</v>
      </c>
      <c r="J107" s="103">
        <v>655</v>
      </c>
      <c r="K107" s="102">
        <v>-307.04399999999998</v>
      </c>
      <c r="L107" s="102">
        <v>-163.60000000000036</v>
      </c>
      <c r="M107" s="102">
        <v>-28.111632924999999</v>
      </c>
      <c r="N107" s="102">
        <v>-15.303935691999982</v>
      </c>
    </row>
    <row r="108" spans="4:14" x14ac:dyDescent="0.35">
      <c r="D108" s="29">
        <v>43930</v>
      </c>
      <c r="E108" s="29"/>
      <c r="G108" s="102">
        <v>281.06299999999999</v>
      </c>
      <c r="H108" s="102">
        <v>375.05700000000002</v>
      </c>
      <c r="I108" s="102">
        <v>255.5</v>
      </c>
      <c r="J108" s="103">
        <v>750</v>
      </c>
      <c r="K108" s="102">
        <v>-318.13400000000001</v>
      </c>
      <c r="L108" s="102">
        <v>-163.60000000000036</v>
      </c>
      <c r="M108" s="102">
        <v>-28.111632924999999</v>
      </c>
      <c r="N108" s="102">
        <v>-18.216643207999937</v>
      </c>
    </row>
    <row r="109" spans="4:14" x14ac:dyDescent="0.35">
      <c r="D109" s="29">
        <v>43931</v>
      </c>
      <c r="E109" s="29"/>
      <c r="G109" s="102">
        <v>280.255</v>
      </c>
      <c r="H109" s="102">
        <v>375.05700000000002</v>
      </c>
      <c r="I109" s="102">
        <v>255.59800000000001</v>
      </c>
      <c r="J109" s="103">
        <v>750</v>
      </c>
      <c r="K109" s="102">
        <v>-318.13400000000001</v>
      </c>
      <c r="L109" s="102">
        <v>-163.60000000000036</v>
      </c>
      <c r="M109" s="102">
        <v>-28.111632924999999</v>
      </c>
      <c r="N109" s="102">
        <v>-18.216643207999937</v>
      </c>
    </row>
    <row r="110" spans="4:14" x14ac:dyDescent="0.35">
      <c r="D110" s="29">
        <v>43932</v>
      </c>
      <c r="E110" s="29"/>
      <c r="G110" s="102">
        <v>278.97899999999998</v>
      </c>
      <c r="H110" s="102">
        <v>375.05700000000002</v>
      </c>
      <c r="I110" s="102">
        <v>255.749</v>
      </c>
      <c r="J110" s="103">
        <v>750</v>
      </c>
      <c r="K110" s="102">
        <v>-318.13400000000001</v>
      </c>
      <c r="L110" s="102">
        <v>-163.60000000000036</v>
      </c>
      <c r="M110" s="102">
        <v>-28.111632924999999</v>
      </c>
      <c r="N110" s="102">
        <v>-18.216643207999937</v>
      </c>
    </row>
    <row r="111" spans="4:14" x14ac:dyDescent="0.35">
      <c r="D111" s="29">
        <v>43933</v>
      </c>
      <c r="E111" s="29"/>
      <c r="G111" s="102">
        <v>277.52499999999998</v>
      </c>
      <c r="H111" s="102">
        <v>375.05700000000002</v>
      </c>
      <c r="I111" s="102">
        <v>255.92000000000002</v>
      </c>
      <c r="J111" s="103">
        <v>750</v>
      </c>
      <c r="K111" s="102">
        <v>-318.13400000000001</v>
      </c>
      <c r="L111" s="102">
        <v>-163.60000000000036</v>
      </c>
      <c r="M111" s="102">
        <v>-28.111632924999999</v>
      </c>
      <c r="N111" s="102">
        <v>-18.216643207999937</v>
      </c>
    </row>
    <row r="112" spans="4:14" x14ac:dyDescent="0.35">
      <c r="D112" s="29">
        <v>43934</v>
      </c>
      <c r="E112" s="29"/>
      <c r="G112" s="102">
        <v>274.846</v>
      </c>
      <c r="H112" s="102">
        <v>375.05700000000002</v>
      </c>
      <c r="I112" s="102">
        <v>256.15100000000001</v>
      </c>
      <c r="J112" s="103">
        <v>750</v>
      </c>
      <c r="K112" s="102">
        <v>-318.13400000000001</v>
      </c>
      <c r="L112" s="102">
        <v>-163.60000000000036</v>
      </c>
      <c r="M112" s="102">
        <v>-28.111632924999999</v>
      </c>
      <c r="N112" s="102">
        <v>-18.216643207999937</v>
      </c>
    </row>
    <row r="113" spans="4:14" x14ac:dyDescent="0.35">
      <c r="D113" s="29">
        <v>43935</v>
      </c>
      <c r="E113" s="29"/>
      <c r="G113" s="102">
        <v>244.70800000000003</v>
      </c>
      <c r="H113" s="102">
        <v>261.00799999999998</v>
      </c>
      <c r="I113" s="102">
        <v>91.944999999999993</v>
      </c>
      <c r="J113" s="103">
        <v>750</v>
      </c>
      <c r="K113" s="102">
        <v>-320.149</v>
      </c>
      <c r="L113" s="102">
        <v>-163.60000000000036</v>
      </c>
      <c r="M113" s="102">
        <v>-28.111632924999999</v>
      </c>
      <c r="N113" s="102">
        <v>-18.288834479999878</v>
      </c>
    </row>
    <row r="114" spans="4:14" x14ac:dyDescent="0.35">
      <c r="D114" s="29">
        <v>43936</v>
      </c>
      <c r="E114" s="29"/>
      <c r="G114" s="102">
        <v>243.54900000000001</v>
      </c>
      <c r="H114" s="102">
        <v>357.80200000000002</v>
      </c>
      <c r="I114" s="102">
        <v>100.197</v>
      </c>
      <c r="J114" s="103">
        <v>750</v>
      </c>
      <c r="K114" s="102">
        <v>-317.20499999999998</v>
      </c>
      <c r="L114" s="102">
        <v>-363.59799999999996</v>
      </c>
      <c r="M114" s="102">
        <v>-29.698998924999998</v>
      </c>
      <c r="N114" s="102">
        <v>-17.709764911999969</v>
      </c>
    </row>
    <row r="115" spans="4:14" x14ac:dyDescent="0.35">
      <c r="D115" s="29">
        <v>43937</v>
      </c>
      <c r="E115" s="29"/>
      <c r="G115" s="102">
        <v>214.791</v>
      </c>
      <c r="H115" s="102">
        <v>366.899</v>
      </c>
      <c r="I115" s="102">
        <v>66.244</v>
      </c>
      <c r="J115" s="103">
        <v>700</v>
      </c>
      <c r="K115" s="102">
        <v>-184.12700000000001</v>
      </c>
      <c r="L115" s="102">
        <v>-363.59799999999996</v>
      </c>
      <c r="M115" s="102">
        <v>-29.698998924999998</v>
      </c>
      <c r="N115" s="102">
        <v>-18.448324458999991</v>
      </c>
    </row>
    <row r="116" spans="4:14" x14ac:dyDescent="0.35">
      <c r="D116" s="29">
        <v>43938</v>
      </c>
      <c r="E116" s="29"/>
      <c r="G116" s="102">
        <v>178.33699999999999</v>
      </c>
      <c r="H116" s="102">
        <v>329.14100000000002</v>
      </c>
      <c r="I116" s="102">
        <v>107.327</v>
      </c>
      <c r="J116" s="103">
        <v>700</v>
      </c>
      <c r="K116" s="102">
        <v>-222.98099999999999</v>
      </c>
      <c r="L116" s="102">
        <v>-363.59799999999996</v>
      </c>
      <c r="M116" s="102">
        <v>-29.698998924999998</v>
      </c>
      <c r="N116" s="102">
        <v>-18.985431321999954</v>
      </c>
    </row>
    <row r="117" spans="4:14" x14ac:dyDescent="0.35">
      <c r="D117" s="29">
        <v>43939</v>
      </c>
      <c r="E117" s="29"/>
      <c r="G117" s="102">
        <v>176.911</v>
      </c>
      <c r="H117" s="102">
        <v>329.14100000000002</v>
      </c>
      <c r="I117" s="102">
        <v>107.35599999999999</v>
      </c>
      <c r="J117" s="103">
        <v>700</v>
      </c>
      <c r="K117" s="102">
        <v>-222.98099999999999</v>
      </c>
      <c r="L117" s="102">
        <v>-363.59799999999996</v>
      </c>
      <c r="M117" s="102">
        <v>-29.698998924999998</v>
      </c>
      <c r="N117" s="102">
        <v>-18.985431321999954</v>
      </c>
    </row>
    <row r="118" spans="4:14" x14ac:dyDescent="0.35">
      <c r="D118" s="29">
        <v>43940</v>
      </c>
      <c r="E118" s="29"/>
      <c r="G118" s="102">
        <v>173.8</v>
      </c>
      <c r="H118" s="102">
        <v>329.14100000000002</v>
      </c>
      <c r="I118" s="102">
        <v>107.393</v>
      </c>
      <c r="J118" s="103">
        <v>700</v>
      </c>
      <c r="K118" s="102">
        <v>-222.98099999999999</v>
      </c>
      <c r="L118" s="102">
        <v>-363.59799999999996</v>
      </c>
      <c r="M118" s="102">
        <v>-29.698998924999998</v>
      </c>
      <c r="N118" s="102">
        <v>-18.985431321999954</v>
      </c>
    </row>
    <row r="119" spans="4:14" x14ac:dyDescent="0.35">
      <c r="D119" s="29">
        <v>43941</v>
      </c>
      <c r="E119" s="29"/>
      <c r="G119" s="102">
        <v>159.87299999999999</v>
      </c>
      <c r="H119" s="102">
        <v>244.21299999999999</v>
      </c>
      <c r="I119" s="102">
        <v>44.656999999999996</v>
      </c>
      <c r="J119" s="103">
        <v>700</v>
      </c>
      <c r="K119" s="102">
        <v>-333.36700000000002</v>
      </c>
      <c r="L119" s="102">
        <v>-363.59799999999996</v>
      </c>
      <c r="M119" s="102">
        <v>-30.257400724999997</v>
      </c>
      <c r="N119" s="102">
        <v>-19.853636371999983</v>
      </c>
    </row>
    <row r="120" spans="4:14" x14ac:dyDescent="0.35">
      <c r="D120" s="29">
        <v>43942</v>
      </c>
      <c r="E120" s="29"/>
      <c r="G120" s="102">
        <v>149.49299999999999</v>
      </c>
      <c r="H120" s="102">
        <v>202.05500000000001</v>
      </c>
      <c r="I120" s="102">
        <v>49.173000000000002</v>
      </c>
      <c r="J120" s="103">
        <v>700</v>
      </c>
      <c r="K120" s="102">
        <v>-393.73899999999998</v>
      </c>
      <c r="L120" s="102">
        <v>-363.59799999999996</v>
      </c>
      <c r="M120" s="102">
        <v>-30.257400724999997</v>
      </c>
      <c r="N120" s="102">
        <v>-20.990395391000106</v>
      </c>
    </row>
    <row r="121" spans="4:14" x14ac:dyDescent="0.35">
      <c r="D121" s="29">
        <v>43943</v>
      </c>
      <c r="E121" s="29"/>
      <c r="G121" s="102">
        <v>152.79599999999999</v>
      </c>
      <c r="H121" s="102">
        <v>220.261</v>
      </c>
      <c r="I121" s="102">
        <v>80.168999999999997</v>
      </c>
      <c r="J121" s="103">
        <v>700</v>
      </c>
      <c r="K121" s="102">
        <v>-245.964</v>
      </c>
      <c r="L121" s="102">
        <v>-513.59500000000116</v>
      </c>
      <c r="M121" s="102">
        <v>-30.257400724999997</v>
      </c>
      <c r="N121" s="102">
        <v>-22.13291010599994</v>
      </c>
    </row>
    <row r="122" spans="4:14" x14ac:dyDescent="0.35">
      <c r="D122" s="29">
        <v>43944</v>
      </c>
      <c r="E122" s="29"/>
      <c r="G122" s="102">
        <v>172.03299999999999</v>
      </c>
      <c r="H122" s="102">
        <v>226.65899999999999</v>
      </c>
      <c r="I122" s="102">
        <v>69.631</v>
      </c>
      <c r="J122" s="103">
        <v>694.4</v>
      </c>
      <c r="K122" s="102">
        <v>-345.58300000000003</v>
      </c>
      <c r="L122" s="102">
        <v>-513.59500000000116</v>
      </c>
      <c r="M122" s="102">
        <v>-30.257400724999997</v>
      </c>
      <c r="N122" s="102">
        <v>-23.748292784999876</v>
      </c>
    </row>
    <row r="123" spans="4:14" x14ac:dyDescent="0.35">
      <c r="D123" s="29">
        <v>43945</v>
      </c>
      <c r="E123" s="29"/>
      <c r="G123" s="102">
        <v>167.571</v>
      </c>
      <c r="H123" s="102">
        <v>238.577</v>
      </c>
      <c r="I123" s="102">
        <v>70.778999999999996</v>
      </c>
      <c r="J123" s="103">
        <v>694.4</v>
      </c>
      <c r="K123" s="102">
        <v>-191.45400000000001</v>
      </c>
      <c r="L123" s="102">
        <v>-513.59500000000116</v>
      </c>
      <c r="M123" s="102">
        <v>-30.257400724999997</v>
      </c>
      <c r="N123" s="102">
        <v>-24.897790044999965</v>
      </c>
    </row>
    <row r="124" spans="4:14" x14ac:dyDescent="0.35">
      <c r="D124" s="29">
        <v>43946</v>
      </c>
      <c r="E124" s="29"/>
      <c r="G124" s="102">
        <v>166.97399999999999</v>
      </c>
      <c r="H124" s="102">
        <v>238.577</v>
      </c>
      <c r="I124" s="102">
        <v>70.995999999999995</v>
      </c>
      <c r="J124" s="103">
        <v>694.4</v>
      </c>
      <c r="K124" s="102">
        <v>-191.45400000000001</v>
      </c>
      <c r="L124" s="102">
        <v>-513.59500000000116</v>
      </c>
      <c r="M124" s="102">
        <v>-30.257400724999997</v>
      </c>
      <c r="N124" s="102">
        <v>-24.897790044999965</v>
      </c>
    </row>
    <row r="125" spans="4:14" x14ac:dyDescent="0.35">
      <c r="D125" s="29">
        <v>43947</v>
      </c>
      <c r="E125" s="29"/>
      <c r="G125" s="102">
        <v>166.114</v>
      </c>
      <c r="H125" s="102">
        <v>238.577</v>
      </c>
      <c r="I125" s="102">
        <v>71.36099999999999</v>
      </c>
      <c r="J125" s="103">
        <v>694.4</v>
      </c>
      <c r="K125" s="102">
        <v>-191.45400000000001</v>
      </c>
      <c r="L125" s="102">
        <v>-513.59500000000116</v>
      </c>
      <c r="M125" s="102">
        <v>-30.257400724999997</v>
      </c>
      <c r="N125" s="102">
        <v>-24.897790044999965</v>
      </c>
    </row>
    <row r="126" spans="4:14" x14ac:dyDescent="0.35">
      <c r="D126" s="29">
        <v>43948</v>
      </c>
      <c r="E126" s="29"/>
      <c r="G126" s="102">
        <v>166.738</v>
      </c>
      <c r="H126" s="102">
        <v>233.977</v>
      </c>
      <c r="I126" s="102">
        <v>70.582999999999998</v>
      </c>
      <c r="J126" s="103">
        <v>694.4</v>
      </c>
      <c r="K126" s="102">
        <v>-272.78699999999998</v>
      </c>
      <c r="L126" s="102">
        <v>-513.59500000000116</v>
      </c>
      <c r="M126" s="102">
        <v>-30.257400724999997</v>
      </c>
      <c r="N126" s="102">
        <v>-27.281469850000008</v>
      </c>
    </row>
    <row r="127" spans="4:14" x14ac:dyDescent="0.35">
      <c r="D127" s="29">
        <v>43949</v>
      </c>
      <c r="E127" s="29"/>
      <c r="G127" s="102">
        <v>164.322</v>
      </c>
      <c r="H127" s="102">
        <v>229.477</v>
      </c>
      <c r="I127" s="102">
        <v>98.912999999999997</v>
      </c>
      <c r="J127" s="103">
        <v>694.4</v>
      </c>
      <c r="K127" s="102">
        <v>-242.608</v>
      </c>
      <c r="L127" s="102">
        <v>-513.59500000000116</v>
      </c>
      <c r="M127" s="102">
        <v>-30.257400724999997</v>
      </c>
      <c r="N127" s="102">
        <v>-27.805944295999893</v>
      </c>
    </row>
    <row r="128" spans="4:14" x14ac:dyDescent="0.35">
      <c r="D128" s="29">
        <v>43950</v>
      </c>
      <c r="E128" s="29"/>
      <c r="G128" s="102">
        <v>192.84300000000002</v>
      </c>
      <c r="H128" s="102">
        <v>271.73399999999998</v>
      </c>
      <c r="I128" s="102">
        <v>96.402000000000001</v>
      </c>
      <c r="J128" s="103">
        <v>694.4</v>
      </c>
      <c r="K128" s="102">
        <v>-227.596</v>
      </c>
      <c r="L128" s="102">
        <v>-638.59500000000116</v>
      </c>
      <c r="M128" s="102">
        <v>-30.257400724999997</v>
      </c>
      <c r="N128" s="102">
        <v>-30.834584216999929</v>
      </c>
    </row>
    <row r="129" spans="4:14" x14ac:dyDescent="0.35">
      <c r="D129" s="29">
        <v>43951</v>
      </c>
      <c r="E129" s="29"/>
      <c r="G129" s="102">
        <v>265.82799999999997</v>
      </c>
      <c r="H129" s="102">
        <v>306.36599999999999</v>
      </c>
      <c r="I129" s="102">
        <v>96.183000000000007</v>
      </c>
      <c r="J129" s="103">
        <v>671.5</v>
      </c>
      <c r="K129" s="102">
        <v>-298.471</v>
      </c>
      <c r="L129" s="102">
        <v>-638.59500000000116</v>
      </c>
      <c r="M129" s="102">
        <v>-30.257400724999997</v>
      </c>
      <c r="N129" s="102">
        <v>-31.442747290999932</v>
      </c>
    </row>
    <row r="130" spans="4:14" x14ac:dyDescent="0.35">
      <c r="D130" s="29">
        <v>43952</v>
      </c>
      <c r="E130" s="29" t="s">
        <v>119</v>
      </c>
      <c r="F130" s="54" t="s">
        <v>128</v>
      </c>
      <c r="G130" s="102">
        <v>281.33600000000001</v>
      </c>
      <c r="H130" s="102">
        <v>306.36599999999999</v>
      </c>
      <c r="I130" s="102">
        <v>80.02600000000001</v>
      </c>
      <c r="J130" s="103">
        <v>671.5</v>
      </c>
      <c r="K130" s="102">
        <v>-298.471</v>
      </c>
      <c r="L130" s="102">
        <v>-638.59500000000116</v>
      </c>
      <c r="M130" s="102">
        <v>-30.257400724999997</v>
      </c>
      <c r="N130" s="102">
        <v>-31.442747290999932</v>
      </c>
    </row>
    <row r="131" spans="4:14" x14ac:dyDescent="0.35">
      <c r="D131" s="29">
        <v>43953</v>
      </c>
      <c r="E131" s="29"/>
      <c r="G131" s="102">
        <v>280.74099999999999</v>
      </c>
      <c r="H131" s="102">
        <v>306.36599999999999</v>
      </c>
      <c r="I131" s="102">
        <v>80.183000000000007</v>
      </c>
      <c r="J131" s="103">
        <v>671.5</v>
      </c>
      <c r="K131" s="102">
        <v>-298.471</v>
      </c>
      <c r="L131" s="102">
        <v>-638.59500000000116</v>
      </c>
      <c r="M131" s="102">
        <v>-30.257400724999997</v>
      </c>
      <c r="N131" s="102">
        <v>-31.442747290999932</v>
      </c>
    </row>
    <row r="132" spans="4:14" x14ac:dyDescent="0.35">
      <c r="D132" s="29">
        <v>43954</v>
      </c>
      <c r="E132" s="29"/>
      <c r="G132" s="102">
        <v>280.108</v>
      </c>
      <c r="H132" s="102">
        <v>306.36599999999999</v>
      </c>
      <c r="I132" s="102">
        <v>80.203000000000003</v>
      </c>
      <c r="J132" s="103">
        <v>671.5</v>
      </c>
      <c r="K132" s="102">
        <v>-298.471</v>
      </c>
      <c r="L132" s="102">
        <v>-638.59500000000116</v>
      </c>
      <c r="M132" s="102">
        <v>-30.257400724999997</v>
      </c>
      <c r="N132" s="102">
        <v>-31.442747290999932</v>
      </c>
    </row>
    <row r="133" spans="4:14" x14ac:dyDescent="0.35">
      <c r="D133" s="29">
        <v>43955</v>
      </c>
      <c r="E133" s="29"/>
      <c r="G133" s="102">
        <v>270.45500000000004</v>
      </c>
      <c r="H133" s="102">
        <v>291.94900000000001</v>
      </c>
      <c r="I133" s="102">
        <v>38.277000000000001</v>
      </c>
      <c r="J133" s="103">
        <v>671.5</v>
      </c>
      <c r="K133" s="102">
        <v>-215.95500000000001</v>
      </c>
      <c r="L133" s="102">
        <v>-638.59500000000116</v>
      </c>
      <c r="M133" s="102">
        <v>-30.257400724999997</v>
      </c>
      <c r="N133" s="102">
        <v>-33.064718146999894</v>
      </c>
    </row>
    <row r="134" spans="4:14" x14ac:dyDescent="0.35">
      <c r="D134" s="29">
        <v>43956</v>
      </c>
      <c r="E134" s="29"/>
      <c r="G134" s="102">
        <v>309.15999999999997</v>
      </c>
      <c r="H134" s="102">
        <v>334.17099999999999</v>
      </c>
      <c r="I134" s="102">
        <v>50.435000000000002</v>
      </c>
      <c r="J134" s="103">
        <v>671.5</v>
      </c>
      <c r="K134" s="102">
        <v>-71.084000000000003</v>
      </c>
      <c r="L134" s="102">
        <v>-638.59500000000116</v>
      </c>
      <c r="M134" s="102">
        <v>-30.257400724999997</v>
      </c>
      <c r="N134" s="102">
        <v>-33.604334225999878</v>
      </c>
    </row>
    <row r="135" spans="4:14" x14ac:dyDescent="0.35">
      <c r="D135" s="29">
        <v>43957</v>
      </c>
      <c r="E135" s="29"/>
      <c r="G135" s="102">
        <v>294.226</v>
      </c>
      <c r="H135" s="102">
        <v>317.05500000000001</v>
      </c>
      <c r="I135" s="102">
        <v>38.756999999999998</v>
      </c>
      <c r="J135" s="103">
        <v>671.5</v>
      </c>
      <c r="K135" s="102">
        <v>-0.111</v>
      </c>
      <c r="L135" s="102">
        <v>-738.59500000000116</v>
      </c>
      <c r="M135" s="102">
        <v>-30.257400724999997</v>
      </c>
      <c r="N135" s="102">
        <v>-34.230302469999856</v>
      </c>
    </row>
    <row r="136" spans="4:14" x14ac:dyDescent="0.35">
      <c r="D136" s="29">
        <v>43958</v>
      </c>
      <c r="E136" s="29"/>
      <c r="G136" s="102">
        <v>265.67099999999999</v>
      </c>
      <c r="H136" s="102">
        <v>286.94600000000003</v>
      </c>
      <c r="I136" s="102">
        <v>48.36</v>
      </c>
      <c r="J136" s="103">
        <v>842.7</v>
      </c>
      <c r="K136" s="102">
        <v>-3.4990000000000001</v>
      </c>
      <c r="L136" s="102">
        <v>-738.59500000000116</v>
      </c>
      <c r="M136" s="102">
        <v>-97.648621294999998</v>
      </c>
      <c r="N136" s="102">
        <v>-35.974128797999924</v>
      </c>
    </row>
    <row r="137" spans="4:14" x14ac:dyDescent="0.35">
      <c r="D137" s="29">
        <v>43959</v>
      </c>
      <c r="E137" s="29"/>
      <c r="G137" s="102">
        <v>304.02600000000001</v>
      </c>
      <c r="H137" s="102">
        <v>260.92899999999997</v>
      </c>
      <c r="I137" s="102">
        <v>38.960999999999999</v>
      </c>
      <c r="J137" s="103">
        <v>842.7</v>
      </c>
      <c r="K137" s="102">
        <v>0</v>
      </c>
      <c r="L137" s="102">
        <v>-738.59500000000116</v>
      </c>
      <c r="M137" s="102">
        <v>-103.27232279499999</v>
      </c>
      <c r="N137" s="102">
        <v>-37.478686137999944</v>
      </c>
    </row>
    <row r="138" spans="4:14" x14ac:dyDescent="0.35">
      <c r="D138" s="29">
        <v>43960</v>
      </c>
      <c r="E138" s="29"/>
      <c r="G138" s="102">
        <v>302.82100000000003</v>
      </c>
      <c r="H138" s="102">
        <v>260.92899999999997</v>
      </c>
      <c r="I138" s="102">
        <v>39.157000000000004</v>
      </c>
      <c r="J138" s="103">
        <v>842.7</v>
      </c>
      <c r="K138" s="102">
        <v>0</v>
      </c>
      <c r="L138" s="102">
        <v>-738.59500000000116</v>
      </c>
      <c r="M138" s="102">
        <v>-103.27232279499999</v>
      </c>
      <c r="N138" s="102">
        <v>-37.478686137999944</v>
      </c>
    </row>
    <row r="139" spans="4:14" x14ac:dyDescent="0.35">
      <c r="D139" s="29">
        <v>43961</v>
      </c>
      <c r="E139" s="29"/>
      <c r="G139" s="102">
        <v>300.56</v>
      </c>
      <c r="H139" s="102">
        <v>260.92899999999997</v>
      </c>
      <c r="I139" s="102">
        <v>39.635000000000005</v>
      </c>
      <c r="J139" s="103">
        <v>842.7</v>
      </c>
      <c r="K139" s="102">
        <v>0</v>
      </c>
      <c r="L139" s="102">
        <v>-738.59500000000116</v>
      </c>
      <c r="M139" s="102">
        <v>-103.27232279499999</v>
      </c>
      <c r="N139" s="102">
        <v>-37.478686137999944</v>
      </c>
    </row>
    <row r="140" spans="4:14" x14ac:dyDescent="0.35">
      <c r="D140" s="29">
        <v>43962</v>
      </c>
      <c r="E140" s="29"/>
      <c r="G140" s="102">
        <v>218.893</v>
      </c>
      <c r="H140" s="102">
        <v>291.97000000000003</v>
      </c>
      <c r="I140" s="102">
        <v>56.621000000000002</v>
      </c>
      <c r="J140" s="103">
        <v>842.7</v>
      </c>
      <c r="K140" s="102">
        <v>-0.501</v>
      </c>
      <c r="L140" s="102">
        <v>-738.59500000000116</v>
      </c>
      <c r="M140" s="102">
        <v>-108.91415297499999</v>
      </c>
      <c r="N140" s="102">
        <v>-37.278352621999829</v>
      </c>
    </row>
    <row r="141" spans="4:14" x14ac:dyDescent="0.35">
      <c r="D141" s="29">
        <v>43963</v>
      </c>
      <c r="E141" s="29"/>
      <c r="G141" s="102">
        <v>256.97199999999998</v>
      </c>
      <c r="H141" s="102">
        <v>254.72499999999999</v>
      </c>
      <c r="I141" s="102">
        <v>55.984999999999999</v>
      </c>
      <c r="J141" s="103">
        <v>842.7</v>
      </c>
      <c r="K141" s="102">
        <v>0</v>
      </c>
      <c r="L141" s="102">
        <v>-738.59500000000116</v>
      </c>
      <c r="M141" s="102">
        <v>-119.136974275</v>
      </c>
      <c r="N141" s="102">
        <v>-37.442723703999832</v>
      </c>
    </row>
    <row r="142" spans="4:14" x14ac:dyDescent="0.35">
      <c r="D142" s="29">
        <v>43964</v>
      </c>
      <c r="E142" s="29"/>
      <c r="G142" s="102">
        <v>251.172</v>
      </c>
      <c r="H142" s="102">
        <v>335.7</v>
      </c>
      <c r="I142" s="102">
        <v>41.399000000000001</v>
      </c>
      <c r="J142" s="103">
        <v>842.7</v>
      </c>
      <c r="K142" s="102">
        <v>0</v>
      </c>
      <c r="L142" s="102">
        <v>-818.58700000000135</v>
      </c>
      <c r="M142" s="102">
        <v>-126.86458919499999</v>
      </c>
      <c r="N142" s="102">
        <v>-37.823317741999972</v>
      </c>
    </row>
    <row r="143" spans="4:14" x14ac:dyDescent="0.35">
      <c r="D143" s="29">
        <v>43965</v>
      </c>
      <c r="E143" s="29"/>
      <c r="G143" s="102">
        <v>272.10000000000002</v>
      </c>
      <c r="H143" s="102">
        <v>421.30200000000002</v>
      </c>
      <c r="I143" s="102">
        <v>50.838000000000001</v>
      </c>
      <c r="J143" s="103">
        <v>862.7</v>
      </c>
      <c r="K143" s="102">
        <v>0</v>
      </c>
      <c r="L143" s="102">
        <v>-818.58700000000135</v>
      </c>
      <c r="M143" s="102">
        <v>-160.566053705</v>
      </c>
      <c r="N143" s="102">
        <v>-38.894356298999924</v>
      </c>
    </row>
    <row r="144" spans="4:14" x14ac:dyDescent="0.35">
      <c r="D144" s="29">
        <v>43966</v>
      </c>
      <c r="E144" s="29"/>
      <c r="G144" s="102">
        <v>268.524</v>
      </c>
      <c r="H144" s="102">
        <v>480.267</v>
      </c>
      <c r="I144" s="102">
        <v>32.786000000000001</v>
      </c>
      <c r="J144" s="103">
        <v>862.7</v>
      </c>
      <c r="K144" s="102">
        <v>0</v>
      </c>
      <c r="L144" s="102">
        <v>-818.58700000000135</v>
      </c>
      <c r="M144" s="102">
        <v>-170.88530500499999</v>
      </c>
      <c r="N144" s="102">
        <v>-38.371637618000022</v>
      </c>
    </row>
    <row r="145" spans="4:14" x14ac:dyDescent="0.35">
      <c r="D145" s="29">
        <v>43967</v>
      </c>
      <c r="E145" s="29"/>
      <c r="G145" s="102">
        <v>268.29500000000002</v>
      </c>
      <c r="H145" s="102">
        <v>480.267</v>
      </c>
      <c r="I145" s="102">
        <v>32.893000000000001</v>
      </c>
      <c r="J145" s="103">
        <v>862.7</v>
      </c>
      <c r="K145" s="102">
        <v>0</v>
      </c>
      <c r="L145" s="102">
        <v>-818.58700000000135</v>
      </c>
      <c r="M145" s="102">
        <v>-170.88530500499999</v>
      </c>
      <c r="N145" s="102">
        <v>-38.371637618000022</v>
      </c>
    </row>
    <row r="146" spans="4:14" x14ac:dyDescent="0.35">
      <c r="D146" s="29">
        <v>43968</v>
      </c>
      <c r="E146" s="29"/>
      <c r="G146" s="102">
        <v>266.64100000000002</v>
      </c>
      <c r="H146" s="102">
        <v>480.267</v>
      </c>
      <c r="I146" s="102">
        <v>32.932000000000002</v>
      </c>
      <c r="J146" s="103">
        <v>862.7</v>
      </c>
      <c r="K146" s="102">
        <v>0</v>
      </c>
      <c r="L146" s="102">
        <v>-818.58700000000135</v>
      </c>
      <c r="M146" s="102">
        <v>-170.88530500499999</v>
      </c>
      <c r="N146" s="102">
        <v>-38.371637618000022</v>
      </c>
    </row>
    <row r="147" spans="4:14" x14ac:dyDescent="0.35">
      <c r="D147" s="29">
        <v>43969</v>
      </c>
      <c r="E147" s="29"/>
      <c r="G147" s="102">
        <v>211.65800000000002</v>
      </c>
      <c r="H147" s="102">
        <v>465.16300000000001</v>
      </c>
      <c r="I147" s="102">
        <v>70.17</v>
      </c>
      <c r="J147" s="103">
        <v>862.7</v>
      </c>
      <c r="K147" s="102">
        <v>-4.76</v>
      </c>
      <c r="L147" s="102">
        <v>-818.58700000000135</v>
      </c>
      <c r="M147" s="102">
        <v>-173.018818205</v>
      </c>
      <c r="N147" s="102">
        <v>-38.393389980999814</v>
      </c>
    </row>
    <row r="148" spans="4:14" x14ac:dyDescent="0.35">
      <c r="D148" s="29">
        <v>43970</v>
      </c>
      <c r="E148" s="29"/>
      <c r="G148" s="102">
        <v>181.32</v>
      </c>
      <c r="H148" s="102">
        <v>420.67</v>
      </c>
      <c r="I148" s="102">
        <v>86.918000000000006</v>
      </c>
      <c r="J148" s="103">
        <v>862.7</v>
      </c>
      <c r="K148" s="102">
        <v>0</v>
      </c>
      <c r="L148" s="102">
        <v>-818.58700000000135</v>
      </c>
      <c r="M148" s="102">
        <v>-182.16869535500001</v>
      </c>
      <c r="N148" s="102">
        <v>-39.159991790999925</v>
      </c>
    </row>
    <row r="149" spans="4:14" x14ac:dyDescent="0.35">
      <c r="D149" s="29">
        <v>43971</v>
      </c>
      <c r="E149" s="29"/>
      <c r="G149" s="102">
        <v>238.17500000000001</v>
      </c>
      <c r="H149" s="102">
        <v>273.46300000000002</v>
      </c>
      <c r="I149" s="102">
        <v>75.472999999999999</v>
      </c>
      <c r="J149" s="103">
        <v>862.7</v>
      </c>
      <c r="K149" s="102">
        <v>-3.0960000000000001</v>
      </c>
      <c r="L149" s="102">
        <v>-893.58300000000054</v>
      </c>
      <c r="M149" s="102">
        <v>-212.73999025500001</v>
      </c>
      <c r="N149" s="102">
        <v>-40.897623029999977</v>
      </c>
    </row>
    <row r="150" spans="4:14" x14ac:dyDescent="0.35">
      <c r="D150" s="29">
        <v>43972</v>
      </c>
      <c r="E150" s="29"/>
      <c r="G150" s="102">
        <v>263.66899999999998</v>
      </c>
      <c r="H150" s="102">
        <v>380.74099999999999</v>
      </c>
      <c r="I150" s="102">
        <v>161.309</v>
      </c>
      <c r="J150" s="103">
        <v>751.8</v>
      </c>
      <c r="K150" s="102">
        <v>-0.23200000000000001</v>
      </c>
      <c r="L150" s="102">
        <v>-893.58300000000054</v>
      </c>
      <c r="M150" s="102">
        <v>-232.71990370500001</v>
      </c>
      <c r="N150" s="102">
        <v>-42.830847449999851</v>
      </c>
    </row>
    <row r="151" spans="4:14" x14ac:dyDescent="0.35">
      <c r="D151" s="29">
        <v>43973</v>
      </c>
      <c r="E151" s="29"/>
      <c r="G151" s="102">
        <v>253.36899999999997</v>
      </c>
      <c r="H151" s="102">
        <v>442.64299999999997</v>
      </c>
      <c r="I151" s="102">
        <v>143.971</v>
      </c>
      <c r="J151" s="103">
        <v>751.8</v>
      </c>
      <c r="K151" s="102">
        <v>0</v>
      </c>
      <c r="L151" s="102">
        <v>-893.58300000000054</v>
      </c>
      <c r="M151" s="102">
        <v>-237.09054614291</v>
      </c>
      <c r="N151" s="102">
        <v>-43.650462269999821</v>
      </c>
    </row>
    <row r="152" spans="4:14" x14ac:dyDescent="0.35">
      <c r="D152" s="29">
        <v>43974</v>
      </c>
      <c r="E152" s="29"/>
      <c r="G152" s="102">
        <v>252.75099999999998</v>
      </c>
      <c r="H152" s="102">
        <v>442.64299999999997</v>
      </c>
      <c r="I152" s="102">
        <v>144.203</v>
      </c>
      <c r="J152" s="103">
        <v>751.8</v>
      </c>
      <c r="K152" s="102">
        <v>0</v>
      </c>
      <c r="L152" s="102">
        <v>-893.58300000000054</v>
      </c>
      <c r="M152" s="102">
        <v>-237.09054614291</v>
      </c>
      <c r="N152" s="102">
        <v>-43.650462269999821</v>
      </c>
    </row>
    <row r="153" spans="4:14" x14ac:dyDescent="0.35">
      <c r="D153" s="29">
        <v>43975</v>
      </c>
      <c r="E153" s="29"/>
      <c r="G153" s="102">
        <v>252.68299999999999</v>
      </c>
      <c r="H153" s="102">
        <v>442.64299999999997</v>
      </c>
      <c r="I153" s="102">
        <v>143.54499999999999</v>
      </c>
      <c r="J153" s="103">
        <v>751.8</v>
      </c>
      <c r="K153" s="102">
        <v>0</v>
      </c>
      <c r="L153" s="102">
        <v>-893.58300000000054</v>
      </c>
      <c r="M153" s="102">
        <v>-237.09054614291</v>
      </c>
      <c r="N153" s="102">
        <v>-43.650462269999821</v>
      </c>
    </row>
    <row r="154" spans="4:14" x14ac:dyDescent="0.35">
      <c r="D154" s="29">
        <v>43976</v>
      </c>
      <c r="E154" s="29"/>
      <c r="G154" s="102">
        <v>219.352</v>
      </c>
      <c r="H154" s="102">
        <v>449.49700000000001</v>
      </c>
      <c r="I154" s="102">
        <v>142.136</v>
      </c>
      <c r="J154" s="103">
        <v>751.8</v>
      </c>
      <c r="K154" s="102">
        <v>0</v>
      </c>
      <c r="L154" s="102">
        <v>-893.58300000000054</v>
      </c>
      <c r="M154" s="102">
        <v>-239.23158610291</v>
      </c>
      <c r="N154" s="102">
        <v>-50.448194378999915</v>
      </c>
    </row>
    <row r="155" spans="4:14" x14ac:dyDescent="0.35">
      <c r="D155" s="29">
        <v>43977</v>
      </c>
      <c r="E155" s="29"/>
      <c r="G155" s="102">
        <v>342.46700000000004</v>
      </c>
      <c r="H155" s="102">
        <v>499.95400000000001</v>
      </c>
      <c r="I155" s="102">
        <v>115.72999999999999</v>
      </c>
      <c r="J155" s="103">
        <v>751.8</v>
      </c>
      <c r="K155" s="102">
        <v>0</v>
      </c>
      <c r="L155" s="102">
        <v>-893.58300000000054</v>
      </c>
      <c r="M155" s="102">
        <v>-255.40764866290999</v>
      </c>
      <c r="N155" s="102">
        <v>-53.072657654999944</v>
      </c>
    </row>
    <row r="156" spans="4:14" x14ac:dyDescent="0.35">
      <c r="D156" s="29">
        <v>43978</v>
      </c>
      <c r="E156" s="29"/>
      <c r="G156" s="102">
        <v>345.61599999999999</v>
      </c>
      <c r="H156" s="102">
        <v>528.029</v>
      </c>
      <c r="I156" s="102">
        <v>91.783000000000001</v>
      </c>
      <c r="J156" s="103">
        <v>751.8</v>
      </c>
      <c r="K156" s="102">
        <v>0</v>
      </c>
      <c r="L156" s="102">
        <v>-968.58300000000054</v>
      </c>
      <c r="M156" s="102">
        <v>-256.47083386291001</v>
      </c>
      <c r="N156" s="102">
        <v>-57.590492934000054</v>
      </c>
    </row>
    <row r="157" spans="4:14" x14ac:dyDescent="0.35">
      <c r="D157" s="29">
        <v>43979</v>
      </c>
      <c r="E157" s="29"/>
      <c r="G157" s="102">
        <v>229.44299999999998</v>
      </c>
      <c r="H157" s="102">
        <v>478.72300000000001</v>
      </c>
      <c r="I157" s="102">
        <v>91.524000000000001</v>
      </c>
      <c r="J157" s="103">
        <v>1066.3</v>
      </c>
      <c r="K157" s="102">
        <v>-0.221</v>
      </c>
      <c r="L157" s="102">
        <v>-968.58300000000054</v>
      </c>
      <c r="M157" s="102">
        <v>-268.64904322291</v>
      </c>
      <c r="N157" s="102">
        <v>-61.516955632000077</v>
      </c>
    </row>
    <row r="158" spans="4:14" x14ac:dyDescent="0.35">
      <c r="D158" s="29">
        <v>43980</v>
      </c>
      <c r="E158" s="29"/>
      <c r="G158" s="102">
        <v>265.06899999999996</v>
      </c>
      <c r="H158" s="102">
        <v>419.87599999999998</v>
      </c>
      <c r="I158" s="102">
        <v>170.09200000000001</v>
      </c>
      <c r="J158" s="103">
        <v>1066.3</v>
      </c>
      <c r="K158" s="102">
        <v>-45.853999999999999</v>
      </c>
      <c r="L158" s="102">
        <v>-968.58300000000054</v>
      </c>
      <c r="M158" s="102">
        <v>-274.80359572291002</v>
      </c>
      <c r="N158" s="102">
        <v>-64.982380965999823</v>
      </c>
    </row>
    <row r="159" spans="4:14" x14ac:dyDescent="0.35">
      <c r="D159" s="29">
        <v>43981</v>
      </c>
      <c r="E159" s="29"/>
      <c r="G159" s="102">
        <v>264.42399999999998</v>
      </c>
      <c r="H159" s="102">
        <v>419.87599999999998</v>
      </c>
      <c r="I159" s="102">
        <v>170.31700000000001</v>
      </c>
      <c r="J159" s="103">
        <v>1066.3</v>
      </c>
      <c r="K159" s="102">
        <v>-45.853999999999999</v>
      </c>
      <c r="L159" s="102">
        <v>-968.58300000000054</v>
      </c>
      <c r="M159" s="102">
        <v>-274.80359572291002</v>
      </c>
      <c r="N159" s="102">
        <v>-64.982380965999823</v>
      </c>
    </row>
    <row r="160" spans="4:14" x14ac:dyDescent="0.35">
      <c r="D160" s="29">
        <v>43982</v>
      </c>
      <c r="E160" s="29"/>
      <c r="G160" s="102">
        <v>263.88200000000001</v>
      </c>
      <c r="H160" s="102">
        <v>419.87599999999998</v>
      </c>
      <c r="I160" s="102">
        <v>170.465</v>
      </c>
      <c r="J160" s="103">
        <v>1066.3</v>
      </c>
      <c r="K160" s="102">
        <v>-45.853999999999999</v>
      </c>
      <c r="L160" s="102">
        <v>-968.58300000000054</v>
      </c>
      <c r="M160" s="102">
        <v>-274.80359572291002</v>
      </c>
      <c r="N160" s="102">
        <v>-64.982380965999823</v>
      </c>
    </row>
    <row r="161" spans="4:14" x14ac:dyDescent="0.35">
      <c r="D161" s="29">
        <v>43983</v>
      </c>
      <c r="E161" s="29" t="s">
        <v>120</v>
      </c>
      <c r="F161" s="54" t="s">
        <v>189</v>
      </c>
      <c r="G161" s="102">
        <v>281.93299999999999</v>
      </c>
      <c r="H161" s="102">
        <v>419.87599999999998</v>
      </c>
      <c r="I161" s="102">
        <v>151.631</v>
      </c>
      <c r="J161" s="103">
        <v>1066.3</v>
      </c>
      <c r="K161" s="102">
        <v>-45.853999999999999</v>
      </c>
      <c r="L161" s="102">
        <v>-968.58300000000054</v>
      </c>
      <c r="M161" s="102">
        <v>-274.80359572291002</v>
      </c>
      <c r="N161" s="102">
        <v>-64.982380965999823</v>
      </c>
    </row>
    <row r="162" spans="4:14" x14ac:dyDescent="0.35">
      <c r="D162" s="29">
        <v>43984</v>
      </c>
      <c r="E162" s="29"/>
      <c r="G162" s="102">
        <v>348.73599999999999</v>
      </c>
      <c r="H162" s="102">
        <v>372.10300000000001</v>
      </c>
      <c r="I162" s="102">
        <v>63.113</v>
      </c>
      <c r="J162" s="103">
        <v>1066.3</v>
      </c>
      <c r="K162" s="102">
        <v>-2.1589999999999998</v>
      </c>
      <c r="L162" s="102">
        <v>-968.58300000000054</v>
      </c>
      <c r="M162" s="102">
        <v>-275.87918200291</v>
      </c>
      <c r="N162" s="102">
        <v>-81.338958184000035</v>
      </c>
    </row>
    <row r="163" spans="4:14" x14ac:dyDescent="0.35">
      <c r="D163" s="29">
        <v>43985</v>
      </c>
      <c r="E163" s="29"/>
      <c r="G163" s="102">
        <v>344.04100000000005</v>
      </c>
      <c r="H163" s="102">
        <v>576.68700000000001</v>
      </c>
      <c r="I163" s="102">
        <v>95.106999999999999</v>
      </c>
      <c r="J163" s="103">
        <v>1066.3</v>
      </c>
      <c r="K163" s="102">
        <v>0</v>
      </c>
      <c r="L163" s="102">
        <v>-1038.5779999999995</v>
      </c>
      <c r="M163" s="102">
        <v>-276.95274100290999</v>
      </c>
      <c r="N163" s="102">
        <v>-81.239694398000097</v>
      </c>
    </row>
    <row r="164" spans="4:14" x14ac:dyDescent="0.35">
      <c r="D164" s="29">
        <v>43986</v>
      </c>
      <c r="E164" s="29"/>
      <c r="G164" s="102">
        <v>287.02600000000001</v>
      </c>
      <c r="H164" s="102">
        <v>560.875</v>
      </c>
      <c r="I164" s="102">
        <v>45.611000000000004</v>
      </c>
      <c r="J164" s="103">
        <v>1372</v>
      </c>
      <c r="K164" s="102">
        <v>0</v>
      </c>
      <c r="L164" s="102">
        <v>-1038.5779999999995</v>
      </c>
      <c r="M164" s="102">
        <v>-277.98265220291</v>
      </c>
      <c r="N164" s="102">
        <v>-82.792356312999914</v>
      </c>
    </row>
    <row r="165" spans="4:14" x14ac:dyDescent="0.35">
      <c r="D165" s="29">
        <v>43987</v>
      </c>
      <c r="E165" s="29"/>
      <c r="G165" s="102">
        <v>319.04599999999999</v>
      </c>
      <c r="H165" s="102">
        <v>567.68399999999997</v>
      </c>
      <c r="I165" s="102">
        <v>51.358000000000004</v>
      </c>
      <c r="J165" s="103">
        <v>1372</v>
      </c>
      <c r="K165" s="102">
        <v>0</v>
      </c>
      <c r="L165" s="102">
        <v>-1038.5779999999995</v>
      </c>
      <c r="M165" s="102">
        <v>-279.03915220291003</v>
      </c>
      <c r="N165" s="102">
        <v>-83.930684812999857</v>
      </c>
    </row>
    <row r="166" spans="4:14" x14ac:dyDescent="0.35">
      <c r="D166" s="29">
        <v>43988</v>
      </c>
      <c r="E166" s="29"/>
      <c r="G166" s="102">
        <v>318.36599999999999</v>
      </c>
      <c r="H166" s="102">
        <v>567.68399999999997</v>
      </c>
      <c r="I166" s="102">
        <v>51.383000000000003</v>
      </c>
      <c r="J166" s="103">
        <v>1372</v>
      </c>
      <c r="K166" s="102">
        <v>0</v>
      </c>
      <c r="L166" s="102">
        <v>-1038.5779999999995</v>
      </c>
      <c r="M166" s="102">
        <v>-279.03915220291003</v>
      </c>
      <c r="N166" s="102">
        <v>-83.930684812999857</v>
      </c>
    </row>
    <row r="167" spans="4:14" x14ac:dyDescent="0.35">
      <c r="D167" s="29">
        <v>43989</v>
      </c>
      <c r="E167" s="29"/>
      <c r="G167" s="102">
        <v>316.83600000000001</v>
      </c>
      <c r="H167" s="102">
        <v>567.68399999999997</v>
      </c>
      <c r="I167" s="102">
        <v>51.956000000000003</v>
      </c>
      <c r="J167" s="103">
        <v>1372</v>
      </c>
      <c r="K167" s="102">
        <v>0</v>
      </c>
      <c r="L167" s="102">
        <v>-1038.5779999999995</v>
      </c>
      <c r="M167" s="102">
        <v>-279.03915220291003</v>
      </c>
      <c r="N167" s="102">
        <v>-83.930684812999857</v>
      </c>
    </row>
    <row r="168" spans="4:14" x14ac:dyDescent="0.35">
      <c r="D168" s="29">
        <v>43990</v>
      </c>
      <c r="E168" s="29"/>
      <c r="G168" s="102">
        <v>289.79700000000003</v>
      </c>
      <c r="H168" s="102">
        <v>561.15099999999995</v>
      </c>
      <c r="I168" s="102">
        <v>60.518000000000001</v>
      </c>
      <c r="J168" s="103">
        <v>1372</v>
      </c>
      <c r="K168" s="102">
        <v>0</v>
      </c>
      <c r="L168" s="102">
        <v>-1038.5779999999995</v>
      </c>
      <c r="M168" s="102">
        <v>-280.10321180291004</v>
      </c>
      <c r="N168" s="102">
        <v>-86.219554693999839</v>
      </c>
    </row>
    <row r="169" spans="4:14" x14ac:dyDescent="0.35">
      <c r="D169" s="29">
        <v>43991</v>
      </c>
      <c r="E169" s="29"/>
      <c r="G169" s="102">
        <v>291.096</v>
      </c>
      <c r="H169" s="102">
        <v>612.67899999999997</v>
      </c>
      <c r="I169" s="102">
        <v>66.094999999999999</v>
      </c>
      <c r="J169" s="103">
        <v>1372</v>
      </c>
      <c r="K169" s="102">
        <v>0</v>
      </c>
      <c r="L169" s="102">
        <v>-1038.5779999999995</v>
      </c>
      <c r="M169" s="102">
        <v>-281.20539280291001</v>
      </c>
      <c r="N169" s="102">
        <v>-87.020161955999924</v>
      </c>
    </row>
    <row r="170" spans="4:14" x14ac:dyDescent="0.35">
      <c r="D170" s="29">
        <v>43992</v>
      </c>
      <c r="E170" s="29"/>
      <c r="G170" s="102">
        <v>277.62299999999999</v>
      </c>
      <c r="H170" s="102">
        <v>539.13900000000001</v>
      </c>
      <c r="I170" s="102">
        <v>74.855999999999995</v>
      </c>
      <c r="J170" s="103">
        <v>1372</v>
      </c>
      <c r="K170" s="102">
        <v>0</v>
      </c>
      <c r="L170" s="102">
        <v>-1108.5779999999995</v>
      </c>
      <c r="M170" s="102">
        <v>-282.29180180291002</v>
      </c>
      <c r="N170" s="102">
        <v>-91.208368209999776</v>
      </c>
    </row>
    <row r="171" spans="4:14" x14ac:dyDescent="0.35">
      <c r="D171" s="29">
        <v>43993</v>
      </c>
      <c r="E171" s="29"/>
      <c r="G171" s="102">
        <v>235.46600000000001</v>
      </c>
      <c r="H171" s="102">
        <v>573.58399999999995</v>
      </c>
      <c r="I171" s="102">
        <v>43.888999999999996</v>
      </c>
      <c r="J171" s="103">
        <v>1382.5</v>
      </c>
      <c r="K171" s="102">
        <v>0</v>
      </c>
      <c r="L171" s="102">
        <v>-1108.5779999999995</v>
      </c>
      <c r="M171" s="102">
        <v>-283.37906020291001</v>
      </c>
      <c r="N171" s="102">
        <v>-95.31538524899986</v>
      </c>
    </row>
    <row r="172" spans="4:14" x14ac:dyDescent="0.35">
      <c r="D172" s="29">
        <v>43994</v>
      </c>
      <c r="E172" s="29"/>
      <c r="G172" s="102">
        <v>332.23400000000004</v>
      </c>
      <c r="H172" s="102">
        <v>595.08799999999997</v>
      </c>
      <c r="I172" s="102">
        <v>46.283000000000001</v>
      </c>
      <c r="J172" s="103">
        <v>1382.5</v>
      </c>
      <c r="K172" s="102">
        <v>0</v>
      </c>
      <c r="L172" s="102">
        <v>-1108.5779999999995</v>
      </c>
      <c r="M172" s="102">
        <v>-284.48341520291001</v>
      </c>
      <c r="N172" s="102">
        <v>-97.357569042000137</v>
      </c>
    </row>
    <row r="173" spans="4:14" x14ac:dyDescent="0.35">
      <c r="D173" s="29">
        <v>43995</v>
      </c>
      <c r="E173" s="29"/>
      <c r="G173" s="102">
        <v>334.303</v>
      </c>
      <c r="H173" s="102">
        <v>595.08799999999997</v>
      </c>
      <c r="I173" s="102">
        <v>43.427</v>
      </c>
      <c r="J173" s="103">
        <v>1382.5</v>
      </c>
      <c r="K173" s="102">
        <v>0</v>
      </c>
      <c r="L173" s="102">
        <v>-1108.5779999999995</v>
      </c>
      <c r="M173" s="102">
        <v>-284.48341520291001</v>
      </c>
      <c r="N173" s="102">
        <v>-97.357569042000137</v>
      </c>
    </row>
    <row r="174" spans="4:14" x14ac:dyDescent="0.35">
      <c r="D174" s="29">
        <v>43996</v>
      </c>
      <c r="E174" s="29"/>
      <c r="G174" s="102">
        <v>332.85699999999997</v>
      </c>
      <c r="H174" s="102">
        <v>595.08799999999997</v>
      </c>
      <c r="I174" s="102">
        <v>43.734999999999999</v>
      </c>
      <c r="J174" s="103">
        <v>1382.5</v>
      </c>
      <c r="K174" s="102">
        <v>0</v>
      </c>
      <c r="L174" s="102">
        <v>-1108.5779999999995</v>
      </c>
      <c r="M174" s="102">
        <v>-284.48341520291001</v>
      </c>
      <c r="N174" s="102">
        <v>-97.357569042000137</v>
      </c>
    </row>
    <row r="175" spans="4:14" x14ac:dyDescent="0.35">
      <c r="D175" s="29">
        <v>43997</v>
      </c>
      <c r="E175" s="29"/>
      <c r="G175" s="102">
        <v>303.00600000000003</v>
      </c>
      <c r="H175" s="102">
        <v>591.46299999999997</v>
      </c>
      <c r="I175" s="102">
        <v>53.863</v>
      </c>
      <c r="J175" s="103">
        <v>1382.5</v>
      </c>
      <c r="K175" s="102">
        <v>-1E-3</v>
      </c>
      <c r="L175" s="102">
        <v>-1108.5779999999995</v>
      </c>
      <c r="M175" s="102">
        <v>-285.54940844291002</v>
      </c>
      <c r="N175" s="102">
        <v>-97.724929796999845</v>
      </c>
    </row>
    <row r="176" spans="4:14" x14ac:dyDescent="0.35">
      <c r="D176" s="29">
        <v>43998</v>
      </c>
      <c r="E176" s="29"/>
      <c r="G176" s="102">
        <v>264.13100000000003</v>
      </c>
      <c r="H176" s="102">
        <v>642.08000000000004</v>
      </c>
      <c r="I176" s="102">
        <v>61.399000000000001</v>
      </c>
      <c r="J176" s="103">
        <v>1382.5</v>
      </c>
      <c r="K176" s="102">
        <v>0</v>
      </c>
      <c r="L176" s="102">
        <v>-1108.5779999999995</v>
      </c>
      <c r="M176" s="102">
        <v>-286.61285894291001</v>
      </c>
      <c r="N176" s="102">
        <v>-99.706856762000029</v>
      </c>
    </row>
    <row r="177" spans="4:14" x14ac:dyDescent="0.35">
      <c r="D177" s="29">
        <v>43999</v>
      </c>
      <c r="E177" s="29"/>
      <c r="G177" s="102">
        <v>204.24099999999999</v>
      </c>
      <c r="H177" s="102">
        <v>599.16399999999999</v>
      </c>
      <c r="I177" s="102">
        <v>99.894000000000005</v>
      </c>
      <c r="J177" s="103">
        <v>1382.5</v>
      </c>
      <c r="K177" s="102">
        <v>0</v>
      </c>
      <c r="L177" s="102">
        <v>-1178.5759999999991</v>
      </c>
      <c r="M177" s="102">
        <v>-287.64926394291001</v>
      </c>
      <c r="N177" s="102">
        <v>-100.57169290099989</v>
      </c>
    </row>
    <row r="178" spans="4:14" x14ac:dyDescent="0.35">
      <c r="D178" s="29">
        <v>44000</v>
      </c>
      <c r="E178" s="29"/>
      <c r="G178" s="102">
        <v>236.29499999999999</v>
      </c>
      <c r="H178" s="102">
        <v>592.63199999999995</v>
      </c>
      <c r="I178" s="102">
        <v>74.231999999999999</v>
      </c>
      <c r="J178" s="103">
        <v>1426.5</v>
      </c>
      <c r="K178" s="102">
        <v>0</v>
      </c>
      <c r="L178" s="102">
        <v>-1178.5759999999991</v>
      </c>
      <c r="M178" s="102">
        <v>-288.75072294290999</v>
      </c>
      <c r="N178" s="102">
        <v>-104.39003656399984</v>
      </c>
    </row>
    <row r="179" spans="4:14" x14ac:dyDescent="0.35">
      <c r="D179" s="29">
        <v>44001</v>
      </c>
      <c r="E179" s="29"/>
      <c r="G179" s="102">
        <v>249.322</v>
      </c>
      <c r="H179" s="102">
        <v>608.23900000000003</v>
      </c>
      <c r="I179" s="102">
        <v>96.278999999999996</v>
      </c>
      <c r="J179" s="103">
        <v>1426.5</v>
      </c>
      <c r="K179" s="102">
        <v>0</v>
      </c>
      <c r="L179" s="102">
        <v>-1178.5759999999991</v>
      </c>
      <c r="M179" s="102">
        <v>-289.86130714290999</v>
      </c>
      <c r="N179" s="102">
        <v>-109.35840836799991</v>
      </c>
    </row>
    <row r="180" spans="4:14" x14ac:dyDescent="0.35">
      <c r="D180" s="29">
        <v>44002</v>
      </c>
      <c r="E180" s="29"/>
      <c r="G180" s="102">
        <v>247.983</v>
      </c>
      <c r="H180" s="102">
        <v>608.23900000000003</v>
      </c>
      <c r="I180" s="102">
        <v>96.103999999999999</v>
      </c>
      <c r="J180" s="103">
        <v>1426.5</v>
      </c>
      <c r="K180" s="102">
        <v>0</v>
      </c>
      <c r="L180" s="102">
        <v>-1178.5759999999991</v>
      </c>
      <c r="M180" s="102">
        <v>-289.86130714290999</v>
      </c>
      <c r="N180" s="102">
        <v>-109.35840836799991</v>
      </c>
    </row>
    <row r="181" spans="4:14" x14ac:dyDescent="0.35">
      <c r="D181" s="29">
        <v>44003</v>
      </c>
      <c r="E181" s="29"/>
      <c r="G181" s="102">
        <v>245.858</v>
      </c>
      <c r="H181" s="102">
        <v>608.23900000000003</v>
      </c>
      <c r="I181" s="102">
        <v>96.19</v>
      </c>
      <c r="J181" s="103">
        <v>1426.5</v>
      </c>
      <c r="K181" s="102">
        <v>0</v>
      </c>
      <c r="L181" s="102">
        <v>-1178.5759999999991</v>
      </c>
      <c r="M181" s="102">
        <v>-289.86130714290999</v>
      </c>
      <c r="N181" s="102">
        <v>-109.35840836799991</v>
      </c>
    </row>
    <row r="182" spans="4:14" x14ac:dyDescent="0.35">
      <c r="D182" s="29">
        <v>44004</v>
      </c>
      <c r="E182" s="29"/>
      <c r="G182" s="102">
        <v>203.505</v>
      </c>
      <c r="H182" s="102">
        <v>348.44600000000003</v>
      </c>
      <c r="I182" s="102">
        <v>54.658999999999999</v>
      </c>
      <c r="J182" s="103">
        <v>1426.5</v>
      </c>
      <c r="K182" s="102">
        <v>-0.25900000000000001</v>
      </c>
      <c r="L182" s="102">
        <v>-1178.5759999999991</v>
      </c>
      <c r="M182" s="102">
        <v>-290.96646194290997</v>
      </c>
      <c r="N182" s="102">
        <v>-112.41010503799987</v>
      </c>
    </row>
    <row r="183" spans="4:14" x14ac:dyDescent="0.35">
      <c r="D183" s="29">
        <v>44005</v>
      </c>
      <c r="E183" s="29"/>
      <c r="G183" s="102">
        <v>152.62700000000001</v>
      </c>
      <c r="H183" s="102">
        <v>417.745</v>
      </c>
      <c r="I183" s="102">
        <v>55.149000000000001</v>
      </c>
      <c r="J183" s="103">
        <v>1426.5</v>
      </c>
      <c r="K183" s="102">
        <v>-0.45800000000000002</v>
      </c>
      <c r="L183" s="102">
        <v>-1178.5759999999991</v>
      </c>
      <c r="M183" s="102">
        <v>-298.44293744290997</v>
      </c>
      <c r="N183" s="102">
        <v>-116.15542153399986</v>
      </c>
    </row>
    <row r="184" spans="4:14" x14ac:dyDescent="0.35">
      <c r="D184" s="29">
        <v>44006</v>
      </c>
      <c r="E184" s="29"/>
      <c r="G184" s="102">
        <v>444.13800000000003</v>
      </c>
      <c r="H184" s="102">
        <v>623.68600000000004</v>
      </c>
      <c r="I184" s="102">
        <v>223.75699999999998</v>
      </c>
      <c r="J184" s="103">
        <v>1426.5</v>
      </c>
      <c r="K184" s="102">
        <v>0</v>
      </c>
      <c r="L184" s="102">
        <v>-1248.5759999999991</v>
      </c>
      <c r="M184" s="102">
        <v>-304.45187468290999</v>
      </c>
      <c r="N184" s="102">
        <v>-120.77923556699977</v>
      </c>
    </row>
    <row r="185" spans="4:14" x14ac:dyDescent="0.35">
      <c r="D185" s="29">
        <v>44007</v>
      </c>
      <c r="E185" s="29"/>
      <c r="G185" s="102">
        <v>359.09699999999998</v>
      </c>
      <c r="H185" s="102">
        <v>585.56299999999999</v>
      </c>
      <c r="I185" s="102">
        <v>188.36</v>
      </c>
      <c r="J185" s="103">
        <v>1646.4</v>
      </c>
      <c r="K185" s="102">
        <v>-0.30399999999999999</v>
      </c>
      <c r="L185" s="102">
        <v>-1248.5759999999991</v>
      </c>
      <c r="M185" s="102">
        <v>-305.55486768291001</v>
      </c>
      <c r="N185" s="102">
        <v>-126.46480828399979</v>
      </c>
    </row>
    <row r="186" spans="4:14" x14ac:dyDescent="0.35">
      <c r="D186" s="29">
        <v>44008</v>
      </c>
      <c r="E186" s="29"/>
      <c r="G186" s="102">
        <v>123.221</v>
      </c>
      <c r="H186" s="102">
        <v>632.66</v>
      </c>
      <c r="I186" s="102">
        <v>468.291</v>
      </c>
      <c r="J186" s="103">
        <v>1646.4</v>
      </c>
      <c r="K186" s="102">
        <v>-4.9950000000000001</v>
      </c>
      <c r="L186" s="102">
        <v>-1248.5759999999991</v>
      </c>
      <c r="M186" s="102">
        <v>-306.69818908291001</v>
      </c>
      <c r="N186" s="102">
        <v>-132.79757221300008</v>
      </c>
    </row>
    <row r="187" spans="4:14" x14ac:dyDescent="0.35">
      <c r="D187" s="29">
        <v>44009</v>
      </c>
      <c r="E187" s="29"/>
      <c r="G187" s="102">
        <v>122.995</v>
      </c>
      <c r="H187" s="102">
        <v>632.66</v>
      </c>
      <c r="I187" s="102">
        <v>468.20499999999998</v>
      </c>
      <c r="J187" s="103">
        <v>1646.4</v>
      </c>
      <c r="K187" s="102">
        <v>-4.9950000000000001</v>
      </c>
      <c r="L187" s="102">
        <v>-1248.5759999999991</v>
      </c>
      <c r="M187" s="102">
        <v>-306.69818908291001</v>
      </c>
      <c r="N187" s="102">
        <v>-132.79757221300008</v>
      </c>
    </row>
    <row r="188" spans="4:14" x14ac:dyDescent="0.35">
      <c r="D188" s="29">
        <v>44010</v>
      </c>
      <c r="E188" s="29"/>
      <c r="G188" s="102">
        <v>123.053</v>
      </c>
      <c r="H188" s="102">
        <v>632.66</v>
      </c>
      <c r="I188" s="102">
        <v>467.77499999999998</v>
      </c>
      <c r="J188" s="103">
        <v>1646.4</v>
      </c>
      <c r="K188" s="102">
        <v>-4.9950000000000001</v>
      </c>
      <c r="L188" s="102">
        <v>-1248.5759999999991</v>
      </c>
      <c r="M188" s="102">
        <v>-306.69818908291001</v>
      </c>
      <c r="N188" s="102">
        <v>-132.79757221300008</v>
      </c>
    </row>
    <row r="189" spans="4:14" x14ac:dyDescent="0.35">
      <c r="D189" s="29">
        <v>44011</v>
      </c>
      <c r="E189" s="29"/>
      <c r="G189" s="102">
        <v>150.01300000000001</v>
      </c>
      <c r="H189" s="102">
        <v>660.78</v>
      </c>
      <c r="I189" s="102">
        <v>325.15899999999999</v>
      </c>
      <c r="J189" s="103">
        <v>1646.4</v>
      </c>
      <c r="K189" s="102">
        <v>0</v>
      </c>
      <c r="L189" s="102">
        <v>-1248.5759999999991</v>
      </c>
      <c r="M189" s="102">
        <v>-307.80743208291</v>
      </c>
      <c r="N189" s="102">
        <v>-143.48833738600013</v>
      </c>
    </row>
    <row r="190" spans="4:14" x14ac:dyDescent="0.35">
      <c r="D190" s="29">
        <v>44012</v>
      </c>
      <c r="E190" s="29"/>
      <c r="G190" s="102">
        <v>206.10900000000001</v>
      </c>
      <c r="H190" s="102">
        <v>604.00599999999997</v>
      </c>
      <c r="I190" s="102">
        <v>318.32100000000003</v>
      </c>
      <c r="J190" s="103">
        <v>1646.4</v>
      </c>
      <c r="K190" s="102">
        <v>-0.39</v>
      </c>
      <c r="L190" s="102">
        <v>-1248.5759999999991</v>
      </c>
      <c r="M190" s="102">
        <v>-308.89211638290999</v>
      </c>
      <c r="N190" s="102">
        <v>-147.63869338200004</v>
      </c>
    </row>
    <row r="191" spans="4:14" x14ac:dyDescent="0.35">
      <c r="D191" s="29">
        <v>44013</v>
      </c>
      <c r="E191" s="29" t="s">
        <v>121</v>
      </c>
      <c r="F191" s="54" t="s">
        <v>190</v>
      </c>
      <c r="G191" s="102">
        <v>386.37899999999996</v>
      </c>
      <c r="H191" s="102">
        <v>647.95000000000005</v>
      </c>
      <c r="I191" s="102">
        <v>48.853999999999999</v>
      </c>
      <c r="J191" s="103">
        <v>1646.4</v>
      </c>
      <c r="K191" s="102">
        <v>-6.9000000000000006E-2</v>
      </c>
      <c r="L191" s="102">
        <v>-1318.5759999999991</v>
      </c>
      <c r="M191" s="102">
        <v>-310.06802938290997</v>
      </c>
      <c r="N191" s="102">
        <v>-152.5984702259999</v>
      </c>
    </row>
    <row r="192" spans="4:14" x14ac:dyDescent="0.35">
      <c r="D192" s="29">
        <v>44014</v>
      </c>
      <c r="E192" s="29"/>
      <c r="G192" s="102">
        <v>421.15800000000002</v>
      </c>
      <c r="H192" s="102">
        <v>726.625</v>
      </c>
      <c r="I192" s="102">
        <v>43.055</v>
      </c>
      <c r="J192" s="103">
        <v>1679.6</v>
      </c>
      <c r="K192" s="102">
        <v>0</v>
      </c>
      <c r="L192" s="102">
        <v>-1318.5759999999991</v>
      </c>
      <c r="M192" s="102">
        <v>-311.13663394370997</v>
      </c>
      <c r="N192" s="102">
        <v>-163.13469602199996</v>
      </c>
    </row>
    <row r="193" spans="4:14" x14ac:dyDescent="0.35">
      <c r="D193" s="29">
        <v>44015</v>
      </c>
      <c r="E193" s="29"/>
      <c r="G193" s="102">
        <v>329.72899999999998</v>
      </c>
      <c r="H193" s="102">
        <v>743.202</v>
      </c>
      <c r="I193" s="102">
        <v>278.13900000000001</v>
      </c>
      <c r="J193" s="103">
        <v>1679.6</v>
      </c>
      <c r="K193" s="102">
        <v>0</v>
      </c>
      <c r="L193" s="102">
        <v>-1318.5759999999991</v>
      </c>
      <c r="M193" s="102">
        <v>-312.23554259370997</v>
      </c>
      <c r="N193" s="102">
        <v>-169.38433092000002</v>
      </c>
    </row>
    <row r="194" spans="4:14" x14ac:dyDescent="0.35">
      <c r="D194" s="29">
        <v>44016</v>
      </c>
      <c r="E194" s="29"/>
      <c r="G194" s="102">
        <v>314.64299999999997</v>
      </c>
      <c r="H194" s="102">
        <v>743.202</v>
      </c>
      <c r="I194" s="102">
        <v>292.565</v>
      </c>
      <c r="J194" s="103">
        <v>1679.6</v>
      </c>
      <c r="K194" s="102">
        <v>0</v>
      </c>
      <c r="L194" s="102">
        <v>-1318.5759999999991</v>
      </c>
      <c r="M194" s="102">
        <v>-312.23554259370997</v>
      </c>
      <c r="N194" s="102">
        <v>-169.38433092000002</v>
      </c>
    </row>
    <row r="195" spans="4:14" x14ac:dyDescent="0.35">
      <c r="D195" s="29">
        <v>44017</v>
      </c>
      <c r="E195" s="29"/>
      <c r="G195" s="102">
        <v>313.10500000000002</v>
      </c>
      <c r="H195" s="102">
        <v>743.202</v>
      </c>
      <c r="I195" s="102">
        <v>293.12</v>
      </c>
      <c r="J195" s="103">
        <v>1679.6</v>
      </c>
      <c r="K195" s="102">
        <v>0</v>
      </c>
      <c r="L195" s="102">
        <v>-1318.5759999999991</v>
      </c>
      <c r="M195" s="102">
        <v>-312.23554259370997</v>
      </c>
      <c r="N195" s="102">
        <v>-169.38433092000002</v>
      </c>
    </row>
    <row r="196" spans="4:14" x14ac:dyDescent="0.35">
      <c r="D196" s="29">
        <v>44018</v>
      </c>
      <c r="E196" s="29"/>
      <c r="G196" s="102">
        <v>304.37700000000001</v>
      </c>
      <c r="H196" s="102">
        <v>739.16499999999996</v>
      </c>
      <c r="I196" s="102">
        <v>335.755</v>
      </c>
      <c r="J196" s="103">
        <v>1679.6</v>
      </c>
      <c r="K196" s="102">
        <v>0</v>
      </c>
      <c r="L196" s="102">
        <v>-1318.5759999999991</v>
      </c>
      <c r="M196" s="102">
        <v>-313.33047559370999</v>
      </c>
      <c r="N196" s="102">
        <v>-173.80616823699995</v>
      </c>
    </row>
    <row r="197" spans="4:14" x14ac:dyDescent="0.35">
      <c r="D197" s="29">
        <v>44019</v>
      </c>
      <c r="E197" s="29"/>
      <c r="G197" s="102">
        <v>308.93399999999997</v>
      </c>
      <c r="H197" s="102">
        <v>753.14700000000005</v>
      </c>
      <c r="I197" s="102">
        <v>393.00399999999996</v>
      </c>
      <c r="J197" s="103">
        <v>1679.6</v>
      </c>
      <c r="K197" s="102">
        <v>0</v>
      </c>
      <c r="L197" s="102">
        <v>-1318.5759999999991</v>
      </c>
      <c r="M197" s="102">
        <v>-314.42470209370998</v>
      </c>
      <c r="N197" s="102">
        <v>-174.6130815849998</v>
      </c>
    </row>
    <row r="198" spans="4:14" x14ac:dyDescent="0.35">
      <c r="D198" s="29">
        <v>44020</v>
      </c>
      <c r="E198" s="29"/>
      <c r="G198" s="102">
        <v>279.959</v>
      </c>
      <c r="H198" s="102">
        <v>756.31600000000003</v>
      </c>
      <c r="I198" s="102">
        <v>380.21600000000001</v>
      </c>
      <c r="J198" s="103">
        <v>1679.6</v>
      </c>
      <c r="K198" s="102">
        <v>0</v>
      </c>
      <c r="L198" s="102">
        <v>-1388.5759999999991</v>
      </c>
      <c r="M198" s="102">
        <v>-315.51949409370997</v>
      </c>
      <c r="N198" s="102">
        <v>-178.11455973399995</v>
      </c>
    </row>
    <row r="199" spans="4:14" x14ac:dyDescent="0.35">
      <c r="D199" s="29">
        <v>44021</v>
      </c>
      <c r="E199" s="29"/>
      <c r="G199" s="102">
        <v>208.57999999999998</v>
      </c>
      <c r="H199" s="102">
        <v>475.97800000000001</v>
      </c>
      <c r="I199" s="102">
        <v>65.484999999999999</v>
      </c>
      <c r="J199" s="103">
        <v>2401.1999999999998</v>
      </c>
      <c r="K199" s="102">
        <v>0</v>
      </c>
      <c r="L199" s="102">
        <v>-1388.5759999999991</v>
      </c>
      <c r="M199" s="102">
        <v>-316.59539056114994</v>
      </c>
      <c r="N199" s="102">
        <v>-186.79353607299993</v>
      </c>
    </row>
    <row r="200" spans="4:14" x14ac:dyDescent="0.35">
      <c r="D200" s="29">
        <v>44022</v>
      </c>
      <c r="E200" s="29"/>
      <c r="G200" s="102">
        <v>199.62400000000002</v>
      </c>
      <c r="H200" s="102">
        <v>650.92499999999995</v>
      </c>
      <c r="I200" s="102">
        <v>76.942999999999998</v>
      </c>
      <c r="J200" s="103">
        <v>2401.1999999999998</v>
      </c>
      <c r="K200" s="102">
        <v>0</v>
      </c>
      <c r="L200" s="102">
        <v>-1388.5759999999991</v>
      </c>
      <c r="M200" s="102">
        <v>-317.70812616114995</v>
      </c>
      <c r="N200" s="102">
        <v>-191.72575168399987</v>
      </c>
    </row>
    <row r="201" spans="4:14" x14ac:dyDescent="0.35">
      <c r="D201" s="29">
        <v>44023</v>
      </c>
      <c r="E201" s="29"/>
      <c r="G201" s="102">
        <v>198.13400000000001</v>
      </c>
      <c r="H201" s="102">
        <v>650.92499999999995</v>
      </c>
      <c r="I201" s="102">
        <v>76.97999999999999</v>
      </c>
      <c r="J201" s="103">
        <v>2401.1999999999998</v>
      </c>
      <c r="K201" s="102">
        <v>0</v>
      </c>
      <c r="L201" s="102">
        <v>-1388.5759999999991</v>
      </c>
      <c r="M201" s="102">
        <v>-317.70812616114995</v>
      </c>
      <c r="N201" s="102">
        <v>-191.72575168399987</v>
      </c>
    </row>
    <row r="202" spans="4:14" x14ac:dyDescent="0.35">
      <c r="D202" s="29">
        <v>44024</v>
      </c>
      <c r="E202" s="29"/>
      <c r="G202" s="102">
        <v>195.255</v>
      </c>
      <c r="H202" s="102">
        <v>650.92499999999995</v>
      </c>
      <c r="I202" s="102">
        <v>77.051999999999992</v>
      </c>
      <c r="J202" s="103">
        <v>2401.1999999999998</v>
      </c>
      <c r="K202" s="102">
        <v>0</v>
      </c>
      <c r="L202" s="102">
        <v>-1388.5759999999991</v>
      </c>
      <c r="M202" s="102">
        <v>-317.70812616114995</v>
      </c>
      <c r="N202" s="102">
        <v>-191.72575168399987</v>
      </c>
    </row>
    <row r="203" spans="4:14" x14ac:dyDescent="0.35">
      <c r="D203" s="29">
        <v>44025</v>
      </c>
      <c r="E203" s="29"/>
      <c r="G203" s="102">
        <v>184.971</v>
      </c>
      <c r="H203" s="102">
        <v>450.56299999999999</v>
      </c>
      <c r="I203" s="102">
        <v>36.091000000000001</v>
      </c>
      <c r="J203" s="103">
        <v>2401.1999999999998</v>
      </c>
      <c r="K203" s="102">
        <v>0</v>
      </c>
      <c r="L203" s="102">
        <v>-1388.5759999999991</v>
      </c>
      <c r="M203" s="102">
        <v>-318.84315856114995</v>
      </c>
      <c r="N203" s="102">
        <v>-197.41182319000006</v>
      </c>
    </row>
    <row r="204" spans="4:14" x14ac:dyDescent="0.35">
      <c r="D204" s="29">
        <v>44026</v>
      </c>
      <c r="E204" s="29"/>
      <c r="G204" s="102">
        <v>192.61699999999999</v>
      </c>
      <c r="H204" s="102">
        <v>452.71600000000001</v>
      </c>
      <c r="I204" s="102">
        <v>53.624000000000002</v>
      </c>
      <c r="J204" s="103">
        <v>2401.1999999999998</v>
      </c>
      <c r="K204" s="102">
        <v>0</v>
      </c>
      <c r="L204" s="102">
        <v>-1388.5759999999991</v>
      </c>
      <c r="M204" s="102">
        <v>-319.88596956114992</v>
      </c>
      <c r="N204" s="102">
        <v>-202.77213734499981</v>
      </c>
    </row>
    <row r="205" spans="4:14" x14ac:dyDescent="0.35">
      <c r="D205" s="29">
        <v>44027</v>
      </c>
      <c r="E205" s="29"/>
      <c r="G205" s="102">
        <v>196.672</v>
      </c>
      <c r="H205" s="102">
        <v>404.36799999999999</v>
      </c>
      <c r="I205" s="102">
        <v>34.248999999999995</v>
      </c>
      <c r="J205" s="103">
        <v>2401.1999999999998</v>
      </c>
      <c r="K205" s="102">
        <v>0</v>
      </c>
      <c r="L205" s="102">
        <v>-1448.5729999999985</v>
      </c>
      <c r="M205" s="102">
        <v>-320.95107991246994</v>
      </c>
      <c r="N205" s="102">
        <v>-214.6922654079998</v>
      </c>
    </row>
    <row r="206" spans="4:14" x14ac:dyDescent="0.35">
      <c r="D206" s="29">
        <v>44028</v>
      </c>
      <c r="E206" s="29"/>
      <c r="G206" s="102">
        <v>323.88900000000001</v>
      </c>
      <c r="H206" s="102">
        <v>691.94200000000001</v>
      </c>
      <c r="I206" s="102">
        <v>85.562999999999988</v>
      </c>
      <c r="J206" s="103">
        <v>2010.9</v>
      </c>
      <c r="K206" s="102">
        <v>-3.7240000000000002</v>
      </c>
      <c r="L206" s="102">
        <v>-1448.5729999999985</v>
      </c>
      <c r="M206" s="102">
        <v>-321.99196841246993</v>
      </c>
      <c r="N206" s="102">
        <v>-224.0272495129999</v>
      </c>
    </row>
    <row r="207" spans="4:14" x14ac:dyDescent="0.35">
      <c r="D207" s="29">
        <v>44029</v>
      </c>
      <c r="E207" s="29"/>
      <c r="G207" s="102">
        <v>295.791</v>
      </c>
      <c r="H207" s="102">
        <v>659.05</v>
      </c>
      <c r="I207" s="102">
        <v>81.819999999999993</v>
      </c>
      <c r="J207" s="103">
        <v>2010.9</v>
      </c>
      <c r="K207" s="102">
        <v>0</v>
      </c>
      <c r="L207" s="102">
        <v>-1448.5729999999985</v>
      </c>
      <c r="M207" s="102">
        <v>-323.10474511246991</v>
      </c>
      <c r="N207" s="102">
        <v>-233.44386390399984</v>
      </c>
    </row>
    <row r="208" spans="4:14" x14ac:dyDescent="0.35">
      <c r="D208" s="29">
        <v>44030</v>
      </c>
      <c r="E208" s="29"/>
      <c r="G208" s="102">
        <v>294.19099999999997</v>
      </c>
      <c r="H208" s="102">
        <v>659.05</v>
      </c>
      <c r="I208" s="102">
        <v>81.793999999999997</v>
      </c>
      <c r="J208" s="103">
        <v>2010.9</v>
      </c>
      <c r="K208" s="102"/>
      <c r="L208" s="102">
        <v>-1448.5729999999985</v>
      </c>
      <c r="M208" s="102">
        <v>-323.10474511246991</v>
      </c>
      <c r="N208" s="102">
        <v>-233.44386390399984</v>
      </c>
    </row>
    <row r="209" spans="4:14" x14ac:dyDescent="0.35">
      <c r="D209" s="29">
        <v>44031</v>
      </c>
      <c r="E209" s="29"/>
      <c r="G209" s="102">
        <v>291.31200000000001</v>
      </c>
      <c r="H209" s="102">
        <v>659.05</v>
      </c>
      <c r="I209" s="102">
        <v>81.640999999999991</v>
      </c>
      <c r="J209" s="103">
        <v>2010.9</v>
      </c>
      <c r="K209" s="102"/>
      <c r="L209" s="102">
        <v>-1448.5729999999985</v>
      </c>
      <c r="M209" s="102">
        <v>-323.10474511246991</v>
      </c>
      <c r="N209" s="102">
        <v>-233.44386390399984</v>
      </c>
    </row>
    <row r="210" spans="4:14" x14ac:dyDescent="0.35">
      <c r="D210" s="29">
        <v>44032</v>
      </c>
      <c r="E210" s="29"/>
      <c r="G210" s="102">
        <v>114.21700000000001</v>
      </c>
      <c r="H210" s="102">
        <v>339.81799999999998</v>
      </c>
      <c r="I210" s="102">
        <v>62.986000000000004</v>
      </c>
      <c r="J210" s="103">
        <v>2010.9</v>
      </c>
      <c r="K210" s="102"/>
      <c r="L210" s="102">
        <v>-1448.5729999999985</v>
      </c>
      <c r="M210" s="102">
        <v>-324.16881711246992</v>
      </c>
      <c r="N210" s="102">
        <v>-237.41876867500002</v>
      </c>
    </row>
    <row r="211" spans="4:14" x14ac:dyDescent="0.35">
      <c r="D211" s="29">
        <v>44033</v>
      </c>
      <c r="E211" s="29"/>
      <c r="G211" s="102">
        <v>188.17500000000001</v>
      </c>
      <c r="H211" s="102">
        <v>303.35599999999999</v>
      </c>
      <c r="I211" s="102">
        <v>34.257999999999996</v>
      </c>
      <c r="J211" s="103">
        <v>2010.9</v>
      </c>
      <c r="K211" s="102"/>
      <c r="L211" s="102">
        <v>-1448.5729999999985</v>
      </c>
      <c r="M211" s="102">
        <v>-325.21026910246991</v>
      </c>
      <c r="N211" s="102">
        <v>-241.34063912600016</v>
      </c>
    </row>
    <row r="212" spans="4:14" x14ac:dyDescent="0.35">
      <c r="D212" s="29">
        <v>44034</v>
      </c>
      <c r="E212" s="29"/>
      <c r="G212" s="102">
        <v>221.87700000000001</v>
      </c>
      <c r="H212" s="102">
        <v>399.65800000000002</v>
      </c>
      <c r="I212" s="102">
        <v>58.871000000000002</v>
      </c>
      <c r="J212" s="103">
        <v>2010.9</v>
      </c>
      <c r="K212" s="102">
        <v>-1.3360000000000001</v>
      </c>
      <c r="L212" s="102">
        <v>-1508.5729999999985</v>
      </c>
      <c r="M212" s="102">
        <v>-349.1900733024699</v>
      </c>
      <c r="N212" s="102">
        <v>-247.34090195099986</v>
      </c>
    </row>
    <row r="213" spans="4:14" x14ac:dyDescent="0.35">
      <c r="D213" s="29">
        <v>44035</v>
      </c>
      <c r="E213" s="29"/>
      <c r="G213" s="102">
        <v>258.09000000000003</v>
      </c>
      <c r="H213" s="102">
        <v>634.30499999999995</v>
      </c>
      <c r="I213" s="102">
        <v>76.58</v>
      </c>
      <c r="J213" s="103">
        <v>1813.1</v>
      </c>
      <c r="K213" s="102">
        <v>0</v>
      </c>
      <c r="L213" s="102">
        <v>-1508.5729999999985</v>
      </c>
      <c r="M213" s="102">
        <v>-372.91347630246992</v>
      </c>
      <c r="N213" s="102">
        <v>-254.84371853899995</v>
      </c>
    </row>
    <row r="214" spans="4:14" x14ac:dyDescent="0.35">
      <c r="D214" s="29">
        <v>44036</v>
      </c>
      <c r="E214" s="29"/>
      <c r="G214" s="102">
        <v>296.52199999999999</v>
      </c>
      <c r="H214" s="102">
        <v>630.65499999999997</v>
      </c>
      <c r="I214" s="102">
        <v>109.78999999999999</v>
      </c>
      <c r="J214" s="103">
        <v>1813.1</v>
      </c>
      <c r="K214" s="102">
        <v>0</v>
      </c>
      <c r="L214" s="102">
        <v>-1508.5729999999985</v>
      </c>
      <c r="M214" s="102">
        <v>-376.42037830246994</v>
      </c>
      <c r="N214" s="102">
        <v>-261.14632089500003</v>
      </c>
    </row>
    <row r="215" spans="4:14" x14ac:dyDescent="0.35">
      <c r="D215" s="29">
        <v>44037</v>
      </c>
      <c r="E215" s="29"/>
      <c r="G215" s="102">
        <v>295.85700000000003</v>
      </c>
      <c r="H215" s="102">
        <v>630.65499999999997</v>
      </c>
      <c r="I215" s="102">
        <v>110.05699999999999</v>
      </c>
      <c r="J215" s="103">
        <v>1813.1</v>
      </c>
      <c r="K215" s="102">
        <v>0</v>
      </c>
      <c r="L215" s="102">
        <v>-1508.5729999999985</v>
      </c>
      <c r="M215" s="102">
        <v>-376.42037830246994</v>
      </c>
      <c r="N215" s="102">
        <v>-261.14632089500003</v>
      </c>
    </row>
    <row r="216" spans="4:14" x14ac:dyDescent="0.35">
      <c r="D216" s="29">
        <v>44038</v>
      </c>
      <c r="E216" s="29"/>
      <c r="G216" s="102">
        <v>295.03000000000003</v>
      </c>
      <c r="H216" s="102">
        <v>630.65499999999997</v>
      </c>
      <c r="I216" s="102">
        <v>110.36599999999999</v>
      </c>
      <c r="J216" s="103">
        <v>1813.1</v>
      </c>
      <c r="K216" s="102">
        <v>0</v>
      </c>
      <c r="L216" s="102">
        <v>-1508.5729999999985</v>
      </c>
      <c r="M216" s="102">
        <v>-376.42037830246994</v>
      </c>
      <c r="N216" s="102">
        <v>-261.14632089500003</v>
      </c>
    </row>
    <row r="217" spans="4:14" x14ac:dyDescent="0.35">
      <c r="D217" s="29">
        <v>44039</v>
      </c>
      <c r="E217" s="29"/>
      <c r="G217" s="102">
        <v>284.00200000000001</v>
      </c>
      <c r="H217" s="102">
        <v>605.87699999999995</v>
      </c>
      <c r="I217" s="102">
        <v>127.72399999999999</v>
      </c>
      <c r="J217" s="103">
        <v>1813.1</v>
      </c>
      <c r="K217" s="102">
        <v>-0.33800000000000002</v>
      </c>
      <c r="L217" s="102">
        <v>-1508.5729999999985</v>
      </c>
      <c r="M217" s="102">
        <v>-398.39956780246996</v>
      </c>
      <c r="N217" s="102">
        <v>-267.57895700100005</v>
      </c>
    </row>
    <row r="218" spans="4:14" x14ac:dyDescent="0.35">
      <c r="D218" s="29">
        <v>44040</v>
      </c>
      <c r="E218" s="29"/>
      <c r="G218" s="102">
        <v>281.78300000000002</v>
      </c>
      <c r="H218" s="102">
        <v>662.60900000000004</v>
      </c>
      <c r="I218" s="102">
        <v>104.57400000000001</v>
      </c>
      <c r="J218" s="103">
        <v>1813.1</v>
      </c>
      <c r="K218" s="102">
        <v>0</v>
      </c>
      <c r="L218" s="102">
        <v>-1508.5729999999985</v>
      </c>
      <c r="M218" s="102">
        <v>-399.50425180246998</v>
      </c>
      <c r="N218" s="102">
        <v>-272.19070907599996</v>
      </c>
    </row>
    <row r="219" spans="4:14" x14ac:dyDescent="0.35">
      <c r="D219" s="29">
        <v>44041</v>
      </c>
      <c r="E219" s="29"/>
      <c r="G219" s="102">
        <v>478.351</v>
      </c>
      <c r="H219" s="102">
        <v>697.84100000000001</v>
      </c>
      <c r="I219" s="102">
        <v>147.453</v>
      </c>
      <c r="J219" s="103">
        <v>1813.1</v>
      </c>
      <c r="K219" s="102">
        <v>0</v>
      </c>
      <c r="L219" s="102">
        <v>-1558.5709999999999</v>
      </c>
      <c r="M219" s="102">
        <v>-405.23647420246999</v>
      </c>
      <c r="N219" s="102">
        <v>-279.77173365199985</v>
      </c>
    </row>
    <row r="220" spans="4:14" x14ac:dyDescent="0.35">
      <c r="D220" s="29">
        <v>44042</v>
      </c>
      <c r="E220" s="29"/>
      <c r="G220" s="102">
        <v>182.964</v>
      </c>
      <c r="H220" s="102">
        <v>542.65300000000002</v>
      </c>
      <c r="I220" s="102">
        <v>110.66900000000001</v>
      </c>
      <c r="J220" s="103">
        <v>2321.6999999999998</v>
      </c>
      <c r="K220" s="102">
        <v>0</v>
      </c>
      <c r="L220" s="102">
        <v>-1558.5709999999999</v>
      </c>
      <c r="M220" s="102">
        <v>-419.03963720246998</v>
      </c>
      <c r="N220" s="102">
        <v>-289.44835703899969</v>
      </c>
    </row>
    <row r="221" spans="4:14" x14ac:dyDescent="0.35">
      <c r="D221" s="29">
        <v>44043</v>
      </c>
      <c r="E221" s="29"/>
      <c r="G221" s="102">
        <v>189.81700000000001</v>
      </c>
      <c r="H221" s="102">
        <v>562.07399999999996</v>
      </c>
      <c r="I221" s="102">
        <v>166.208</v>
      </c>
      <c r="J221" s="103">
        <v>2321.6999999999998</v>
      </c>
      <c r="K221" s="102">
        <v>0</v>
      </c>
      <c r="L221" s="102">
        <v>-1558.5709999999999</v>
      </c>
      <c r="M221" s="102">
        <v>-440.41328701246999</v>
      </c>
      <c r="N221" s="102">
        <v>-303.51496617200007</v>
      </c>
    </row>
    <row r="222" spans="4:14" x14ac:dyDescent="0.35">
      <c r="D222" s="29">
        <v>44044</v>
      </c>
      <c r="E222" s="29" t="s">
        <v>122</v>
      </c>
      <c r="F222" s="54" t="s">
        <v>135</v>
      </c>
      <c r="G222" s="102">
        <v>207.36700000000002</v>
      </c>
      <c r="H222" s="102">
        <v>562.07399999999996</v>
      </c>
      <c r="I222" s="102">
        <v>148.221</v>
      </c>
      <c r="J222" s="103">
        <v>2321.6999999999998</v>
      </c>
      <c r="K222" s="102">
        <v>0</v>
      </c>
      <c r="L222" s="102">
        <v>-1558.5709999999999</v>
      </c>
      <c r="M222" s="102">
        <v>-440.41328701246999</v>
      </c>
      <c r="N222" s="102">
        <v>-303.51496617200007</v>
      </c>
    </row>
    <row r="223" spans="4:14" x14ac:dyDescent="0.35">
      <c r="D223" s="29">
        <v>44045</v>
      </c>
      <c r="E223" s="29"/>
      <c r="G223" s="102">
        <v>206.24900000000002</v>
      </c>
      <c r="H223" s="102">
        <v>562.07399999999996</v>
      </c>
      <c r="I223" s="102">
        <v>148.827</v>
      </c>
      <c r="J223" s="103">
        <v>2321.6999999999998</v>
      </c>
      <c r="K223" s="102">
        <v>0</v>
      </c>
      <c r="L223" s="102">
        <v>-1558.5709999999999</v>
      </c>
      <c r="M223" s="102">
        <v>-440.41328701246999</v>
      </c>
      <c r="N223" s="102">
        <v>-303.51496617200007</v>
      </c>
    </row>
    <row r="224" spans="4:14" x14ac:dyDescent="0.35">
      <c r="D224" s="29">
        <v>44046</v>
      </c>
      <c r="E224" s="29"/>
      <c r="G224" s="102">
        <v>254.285</v>
      </c>
      <c r="H224" s="102">
        <v>556.33799999999997</v>
      </c>
      <c r="I224" s="102">
        <v>95.864999999999995</v>
      </c>
      <c r="J224" s="103">
        <v>2321.6999999999998</v>
      </c>
      <c r="K224" s="102">
        <v>0</v>
      </c>
      <c r="L224" s="102">
        <v>-1558.5709999999999</v>
      </c>
      <c r="M224" s="102">
        <v>-441.49114851246998</v>
      </c>
      <c r="N224" s="102">
        <v>-307.90276220199996</v>
      </c>
    </row>
    <row r="225" spans="4:14" x14ac:dyDescent="0.35">
      <c r="D225" s="29">
        <v>44047</v>
      </c>
      <c r="E225" s="29"/>
      <c r="G225" s="102">
        <v>252.58600000000001</v>
      </c>
      <c r="H225" s="102">
        <v>674.30399999999997</v>
      </c>
      <c r="I225" s="102">
        <v>88.245000000000005</v>
      </c>
      <c r="J225" s="103">
        <v>2321.6999999999998</v>
      </c>
      <c r="K225" s="102">
        <v>0</v>
      </c>
      <c r="L225" s="102">
        <v>-1558.5709999999999</v>
      </c>
      <c r="M225" s="102">
        <v>-443.33315081246997</v>
      </c>
      <c r="N225" s="102">
        <v>-311.82783985599997</v>
      </c>
    </row>
    <row r="226" spans="4:14" x14ac:dyDescent="0.35">
      <c r="D226" s="29">
        <v>44048</v>
      </c>
      <c r="E226" s="29"/>
      <c r="G226" s="102">
        <v>353.71499999999997</v>
      </c>
      <c r="H226" s="102">
        <v>676.58399999999995</v>
      </c>
      <c r="I226" s="102">
        <v>78.840999999999994</v>
      </c>
      <c r="J226" s="103">
        <v>2321.6999999999998</v>
      </c>
      <c r="K226" s="102">
        <v>-0.43</v>
      </c>
      <c r="L226" s="102">
        <v>-1598.5709999999999</v>
      </c>
      <c r="M226" s="102">
        <v>-445.56479952650994</v>
      </c>
      <c r="N226" s="102">
        <v>-316.25567123399981</v>
      </c>
    </row>
    <row r="227" spans="4:14" x14ac:dyDescent="0.35">
      <c r="D227" s="29">
        <v>44049</v>
      </c>
      <c r="E227" s="29"/>
      <c r="G227" s="102">
        <v>331.48</v>
      </c>
      <c r="H227" s="102">
        <v>855.93399999999997</v>
      </c>
      <c r="I227" s="102">
        <v>54.7</v>
      </c>
      <c r="J227" s="103">
        <v>2285.6</v>
      </c>
      <c r="K227" s="102">
        <v>0</v>
      </c>
      <c r="L227" s="102">
        <v>-1598.5709999999999</v>
      </c>
      <c r="M227" s="102">
        <v>-457.39504604650995</v>
      </c>
      <c r="N227" s="102">
        <v>-323.49671420699985</v>
      </c>
    </row>
    <row r="228" spans="4:14" x14ac:dyDescent="0.35">
      <c r="D228" s="29">
        <v>44050</v>
      </c>
      <c r="E228" s="29"/>
      <c r="G228" s="102">
        <v>407.79899999999998</v>
      </c>
      <c r="H228" s="102">
        <v>816.97</v>
      </c>
      <c r="I228" s="102">
        <v>49.331000000000003</v>
      </c>
      <c r="J228" s="103">
        <v>2285.6</v>
      </c>
      <c r="K228" s="102">
        <v>0</v>
      </c>
      <c r="L228" s="102">
        <v>-1598.5709999999999</v>
      </c>
      <c r="M228" s="102">
        <v>-475.92967504650994</v>
      </c>
      <c r="N228" s="102">
        <v>-331.40007388499987</v>
      </c>
    </row>
    <row r="229" spans="4:14" x14ac:dyDescent="0.35">
      <c r="D229" s="29">
        <v>44051</v>
      </c>
      <c r="E229" s="29"/>
      <c r="G229" s="102">
        <v>406.61599999999999</v>
      </c>
      <c r="H229" s="102">
        <v>816.97</v>
      </c>
      <c r="I229" s="102">
        <v>49.539000000000001</v>
      </c>
      <c r="J229" s="103">
        <v>2285.6</v>
      </c>
      <c r="K229" s="102">
        <v>0</v>
      </c>
      <c r="L229" s="102">
        <v>-1598.5709999999999</v>
      </c>
      <c r="M229" s="102">
        <v>-475.92967504650994</v>
      </c>
      <c r="N229" s="102">
        <v>-331.40007388499987</v>
      </c>
    </row>
    <row r="230" spans="4:14" x14ac:dyDescent="0.35">
      <c r="D230" s="29">
        <v>44052</v>
      </c>
      <c r="E230" s="29"/>
      <c r="G230" s="102">
        <v>404.53100000000001</v>
      </c>
      <c r="H230" s="102">
        <v>816.97</v>
      </c>
      <c r="I230" s="102">
        <v>50.105000000000004</v>
      </c>
      <c r="J230" s="103">
        <v>2285.6</v>
      </c>
      <c r="K230" s="102">
        <v>0</v>
      </c>
      <c r="L230" s="102">
        <v>-1598.5709999999999</v>
      </c>
      <c r="M230" s="102">
        <v>-475.92967504650994</v>
      </c>
      <c r="N230" s="102">
        <v>-331.40007388499987</v>
      </c>
    </row>
    <row r="231" spans="4:14" x14ac:dyDescent="0.35">
      <c r="D231" s="29">
        <v>44053</v>
      </c>
      <c r="E231" s="29"/>
      <c r="G231" s="102">
        <v>244.387</v>
      </c>
      <c r="H231" s="102">
        <v>820.80899999999997</v>
      </c>
      <c r="I231" s="102">
        <v>201.678</v>
      </c>
      <c r="J231" s="103">
        <v>2285.6</v>
      </c>
      <c r="K231" s="102">
        <v>0</v>
      </c>
      <c r="L231" s="102">
        <v>-1598.5709999999999</v>
      </c>
      <c r="M231" s="102">
        <v>-477.07009744650992</v>
      </c>
      <c r="N231" s="102">
        <v>-336.54606269499993</v>
      </c>
    </row>
    <row r="232" spans="4:14" x14ac:dyDescent="0.35">
      <c r="D232" s="29">
        <v>44054</v>
      </c>
      <c r="E232" s="29"/>
      <c r="G232" s="102">
        <v>319.53399999999999</v>
      </c>
      <c r="H232" s="102">
        <v>832.33399999999995</v>
      </c>
      <c r="I232" s="102">
        <v>119.47199999999999</v>
      </c>
      <c r="J232" s="103">
        <v>2285.6</v>
      </c>
      <c r="K232" s="102">
        <v>0</v>
      </c>
      <c r="L232" s="102">
        <v>-1598.5709999999999</v>
      </c>
      <c r="M232" s="102">
        <v>-478.2066764465099</v>
      </c>
      <c r="N232" s="102">
        <v>-343.86648036899976</v>
      </c>
    </row>
    <row r="233" spans="4:14" x14ac:dyDescent="0.35">
      <c r="D233" s="29">
        <v>44055</v>
      </c>
      <c r="E233" s="29"/>
      <c r="G233" s="102">
        <v>287.33500000000004</v>
      </c>
      <c r="H233" s="102">
        <v>831.54100000000005</v>
      </c>
      <c r="I233" s="102">
        <v>97.647999999999996</v>
      </c>
      <c r="J233" s="103">
        <v>2285.6</v>
      </c>
      <c r="K233" s="102">
        <v>0</v>
      </c>
      <c r="L233" s="102">
        <v>-1638.5709999999999</v>
      </c>
      <c r="M233" s="102">
        <v>-479.34433864650993</v>
      </c>
      <c r="N233" s="102">
        <v>-348.73080152699993</v>
      </c>
    </row>
    <row r="234" spans="4:14" x14ac:dyDescent="0.35">
      <c r="D234" s="29">
        <v>44056</v>
      </c>
      <c r="E234" s="29"/>
      <c r="G234" s="102">
        <v>330.83100000000002</v>
      </c>
      <c r="H234" s="102">
        <v>671.86400000000003</v>
      </c>
      <c r="I234" s="102">
        <v>62.871000000000002</v>
      </c>
      <c r="J234" s="103">
        <v>2497.9</v>
      </c>
      <c r="K234" s="102">
        <v>-5.3239999999999998</v>
      </c>
      <c r="L234" s="102">
        <v>-1638.5709999999999</v>
      </c>
      <c r="M234" s="102">
        <v>-491.05967472650991</v>
      </c>
      <c r="N234" s="102">
        <v>-357.16929891200004</v>
      </c>
    </row>
    <row r="235" spans="4:14" x14ac:dyDescent="0.35">
      <c r="D235" s="29">
        <v>44057</v>
      </c>
      <c r="E235" s="29"/>
      <c r="G235" s="102">
        <v>282.56900000000002</v>
      </c>
      <c r="H235" s="102">
        <v>766.84299999999996</v>
      </c>
      <c r="I235" s="102">
        <v>55.756</v>
      </c>
      <c r="J235" s="103">
        <v>2497.9</v>
      </c>
      <c r="K235" s="102">
        <v>0</v>
      </c>
      <c r="L235" s="102">
        <v>-1638.5709999999999</v>
      </c>
      <c r="M235" s="102">
        <v>-492.15500272650991</v>
      </c>
      <c r="N235" s="102">
        <v>-383.95353939099994</v>
      </c>
    </row>
    <row r="236" spans="4:14" x14ac:dyDescent="0.35">
      <c r="D236" s="29">
        <v>44058</v>
      </c>
      <c r="E236" s="29"/>
      <c r="G236" s="102">
        <v>281.46500000000003</v>
      </c>
      <c r="H236" s="102">
        <v>766.84299999999996</v>
      </c>
      <c r="I236" s="102">
        <v>56.158000000000001</v>
      </c>
      <c r="J236" s="103">
        <v>2497.9</v>
      </c>
      <c r="K236" s="102">
        <v>0</v>
      </c>
      <c r="L236" s="102">
        <v>-1638.5709999999999</v>
      </c>
      <c r="M236" s="102">
        <v>-492.15500272650991</v>
      </c>
      <c r="N236" s="102">
        <v>-383.95353939099994</v>
      </c>
    </row>
    <row r="237" spans="4:14" x14ac:dyDescent="0.35">
      <c r="D237" s="29">
        <v>44059</v>
      </c>
      <c r="E237" s="29"/>
      <c r="G237" s="102">
        <v>280.32600000000002</v>
      </c>
      <c r="H237" s="102">
        <v>766.84299999999996</v>
      </c>
      <c r="I237" s="102">
        <v>56.381999999999998</v>
      </c>
      <c r="J237" s="103">
        <v>2497.9</v>
      </c>
      <c r="K237" s="102">
        <v>0</v>
      </c>
      <c r="L237" s="102">
        <v>-1638.5709999999999</v>
      </c>
      <c r="M237" s="102">
        <v>-492.15500272650991</v>
      </c>
      <c r="N237" s="102">
        <v>-383.95353939099994</v>
      </c>
    </row>
    <row r="238" spans="4:14" x14ac:dyDescent="0.35">
      <c r="D238" s="29">
        <v>44060</v>
      </c>
      <c r="E238" s="29"/>
      <c r="G238" s="102">
        <v>268.12700000000001</v>
      </c>
      <c r="H238" s="102">
        <v>755.41</v>
      </c>
      <c r="I238" s="102">
        <v>59.49</v>
      </c>
      <c r="J238" s="103">
        <v>2497.9</v>
      </c>
      <c r="K238" s="102">
        <v>0</v>
      </c>
      <c r="L238" s="102">
        <v>-1638.5709999999999</v>
      </c>
      <c r="M238" s="102">
        <v>-493.24485132650989</v>
      </c>
      <c r="N238" s="102">
        <v>-389.27889136800002</v>
      </c>
    </row>
    <row r="239" spans="4:14" x14ac:dyDescent="0.35">
      <c r="D239" s="29">
        <v>44061</v>
      </c>
      <c r="E239" s="29"/>
      <c r="G239" s="102">
        <v>263.85599999999999</v>
      </c>
      <c r="H239" s="102">
        <v>770.30600000000004</v>
      </c>
      <c r="I239" s="102">
        <v>54.902000000000001</v>
      </c>
      <c r="J239" s="103">
        <v>2497.9</v>
      </c>
      <c r="K239" s="102">
        <v>0</v>
      </c>
      <c r="L239" s="102">
        <v>-1638.5709999999999</v>
      </c>
      <c r="M239" s="102">
        <v>-494.33199032650987</v>
      </c>
      <c r="N239" s="102">
        <v>-393.22559951599999</v>
      </c>
    </row>
    <row r="240" spans="4:14" x14ac:dyDescent="0.35">
      <c r="D240" s="29">
        <v>44062</v>
      </c>
      <c r="E240" s="29"/>
      <c r="G240" s="102">
        <v>290.322</v>
      </c>
      <c r="H240" s="102">
        <v>840.71799999999996</v>
      </c>
      <c r="I240" s="102">
        <v>233.40599999999998</v>
      </c>
      <c r="J240" s="103">
        <v>2239.3000000000002</v>
      </c>
      <c r="K240" s="102">
        <v>0</v>
      </c>
      <c r="L240" s="102">
        <v>-1678.5709999999999</v>
      </c>
      <c r="M240" s="102">
        <v>-495.33089532650985</v>
      </c>
      <c r="N240" s="102">
        <v>-397.08471073500016</v>
      </c>
    </row>
    <row r="241" spans="4:14" x14ac:dyDescent="0.35">
      <c r="D241" s="29">
        <v>44063</v>
      </c>
      <c r="E241" s="29"/>
      <c r="G241" s="102">
        <v>288.52999999999997</v>
      </c>
      <c r="H241" s="102">
        <v>840.71799999999996</v>
      </c>
      <c r="I241" s="102">
        <v>233.46599999999998</v>
      </c>
      <c r="J241" s="103">
        <v>2239.3000000000002</v>
      </c>
      <c r="K241" s="102">
        <v>0</v>
      </c>
      <c r="L241" s="102">
        <v>-1678.5709999999999</v>
      </c>
      <c r="M241" s="102">
        <v>-495.33089532650985</v>
      </c>
      <c r="N241" s="102">
        <v>-397.08471073500016</v>
      </c>
    </row>
    <row r="242" spans="4:14" x14ac:dyDescent="0.35">
      <c r="D242" s="29">
        <v>44064</v>
      </c>
      <c r="E242" s="29"/>
      <c r="G242" s="102">
        <v>286.815</v>
      </c>
      <c r="H242" s="102">
        <v>840.71799999999996</v>
      </c>
      <c r="I242" s="102">
        <v>233.29299999999998</v>
      </c>
      <c r="J242" s="103">
        <v>2239.3000000000002</v>
      </c>
      <c r="K242" s="102">
        <v>0</v>
      </c>
      <c r="L242" s="102">
        <v>-1678.5709999999999</v>
      </c>
      <c r="M242" s="102">
        <v>-495.33089532650985</v>
      </c>
      <c r="N242" s="102">
        <v>-397.08471073500016</v>
      </c>
    </row>
    <row r="243" spans="4:14" x14ac:dyDescent="0.35">
      <c r="D243" s="29">
        <v>44065</v>
      </c>
      <c r="E243" s="29"/>
      <c r="G243" s="102">
        <v>286.18099999999998</v>
      </c>
      <c r="H243" s="102">
        <v>840.71799999999996</v>
      </c>
      <c r="I243" s="102">
        <v>233.178</v>
      </c>
      <c r="J243" s="103">
        <v>2239.3000000000002</v>
      </c>
      <c r="K243" s="102">
        <v>0</v>
      </c>
      <c r="L243" s="102">
        <v>-1678.5709999999999</v>
      </c>
      <c r="M243" s="102">
        <v>-495.33089532650985</v>
      </c>
      <c r="N243" s="102">
        <v>-397.08471073500016</v>
      </c>
    </row>
    <row r="244" spans="4:14" x14ac:dyDescent="0.35">
      <c r="D244" s="29">
        <v>44066</v>
      </c>
      <c r="E244" s="29"/>
      <c r="G244" s="102">
        <v>280.70100000000002</v>
      </c>
      <c r="H244" s="102">
        <v>840.71799999999996</v>
      </c>
      <c r="I244" s="102">
        <v>236.69099999999997</v>
      </c>
      <c r="J244" s="103">
        <v>2239.3000000000002</v>
      </c>
      <c r="K244" s="102">
        <v>0</v>
      </c>
      <c r="L244" s="102">
        <v>-1678.5709999999999</v>
      </c>
      <c r="M244" s="102">
        <v>-495.33089532650985</v>
      </c>
      <c r="N244" s="102">
        <v>-397.08471073500016</v>
      </c>
    </row>
    <row r="245" spans="4:14" x14ac:dyDescent="0.35">
      <c r="D245" s="29">
        <v>44067</v>
      </c>
      <c r="E245" s="29"/>
      <c r="G245" s="102">
        <v>199.76</v>
      </c>
      <c r="H245" s="102">
        <v>703.44600000000003</v>
      </c>
      <c r="I245" s="102">
        <v>129.04000000000002</v>
      </c>
      <c r="J245" s="103">
        <v>2239.3000000000002</v>
      </c>
      <c r="K245" s="102">
        <v>-2.1549999999999998</v>
      </c>
      <c r="L245" s="102">
        <v>-1678.5709999999999</v>
      </c>
      <c r="M245" s="102">
        <v>-512.01394541650984</v>
      </c>
      <c r="N245" s="102">
        <v>-401.57193378999966</v>
      </c>
    </row>
    <row r="246" spans="4:14" x14ac:dyDescent="0.35">
      <c r="D246" s="29">
        <v>44068</v>
      </c>
      <c r="E246" s="29"/>
      <c r="G246" s="102">
        <v>280.327</v>
      </c>
      <c r="H246" s="102">
        <v>625.774</v>
      </c>
      <c r="I246" s="102">
        <v>147.477</v>
      </c>
      <c r="J246" s="103">
        <v>2239.3000000000002</v>
      </c>
      <c r="K246" s="102">
        <v>0</v>
      </c>
      <c r="L246" s="102">
        <v>-1678.5709999999999</v>
      </c>
      <c r="M246" s="102">
        <v>-513.09731021650987</v>
      </c>
      <c r="N246" s="102">
        <v>-410.04745487699995</v>
      </c>
    </row>
    <row r="247" spans="4:14" x14ac:dyDescent="0.35">
      <c r="D247" s="29">
        <v>44069</v>
      </c>
      <c r="E247" s="29"/>
      <c r="G247" s="102">
        <v>178.774</v>
      </c>
      <c r="H247" s="102">
        <v>787.46100000000001</v>
      </c>
      <c r="I247" s="102">
        <v>212.17099999999999</v>
      </c>
      <c r="J247" s="103">
        <v>2239.3000000000002</v>
      </c>
      <c r="K247" s="102">
        <v>0</v>
      </c>
      <c r="L247" s="102">
        <v>-1713.5669999999991</v>
      </c>
      <c r="M247" s="102">
        <v>-514.25729821650987</v>
      </c>
      <c r="N247" s="102">
        <v>-414.2286897329999</v>
      </c>
    </row>
    <row r="248" spans="4:14" x14ac:dyDescent="0.35">
      <c r="D248" s="29">
        <v>44070</v>
      </c>
      <c r="E248" s="29"/>
      <c r="G248" s="102">
        <v>235.61700000000002</v>
      </c>
      <c r="H248" s="102">
        <v>802.97400000000005</v>
      </c>
      <c r="I248" s="102">
        <v>417.86700000000002</v>
      </c>
      <c r="J248" s="103">
        <v>2049.4</v>
      </c>
      <c r="K248" s="102">
        <v>-0.84099999999999997</v>
      </c>
      <c r="L248" s="102">
        <v>-1713.5669999999991</v>
      </c>
      <c r="M248" s="102">
        <v>-529.92162701650989</v>
      </c>
      <c r="N248" s="102">
        <v>-428.57806944999982</v>
      </c>
    </row>
    <row r="249" spans="4:14" x14ac:dyDescent="0.35">
      <c r="D249" s="29">
        <v>44071</v>
      </c>
      <c r="E249" s="29"/>
      <c r="G249" s="102">
        <v>156.21699999999998</v>
      </c>
      <c r="H249" s="102">
        <v>859.73699999999997</v>
      </c>
      <c r="I249" s="102">
        <v>531.36699999999996</v>
      </c>
      <c r="J249" s="103">
        <v>2049.4</v>
      </c>
      <c r="K249" s="102">
        <v>-3.6850000000000001</v>
      </c>
      <c r="L249" s="102">
        <v>-1713.5669999999991</v>
      </c>
      <c r="M249" s="102">
        <v>-554.20577601650984</v>
      </c>
      <c r="N249" s="102">
        <v>-437.71596861199998</v>
      </c>
    </row>
    <row r="250" spans="4:14" x14ac:dyDescent="0.35">
      <c r="D250" s="29">
        <v>44072</v>
      </c>
      <c r="E250" s="29"/>
      <c r="G250" s="102">
        <v>172.827</v>
      </c>
      <c r="H250" s="102">
        <v>848.81799999999998</v>
      </c>
      <c r="I250" s="102">
        <v>531.95699999999999</v>
      </c>
      <c r="J250" s="103">
        <v>2049.4</v>
      </c>
      <c r="K250" s="102">
        <v>0</v>
      </c>
      <c r="L250" s="102">
        <v>-1713.5669999999991</v>
      </c>
      <c r="M250" s="102">
        <v>-554.20577601650984</v>
      </c>
      <c r="N250" s="102">
        <v>-441.85200797599975</v>
      </c>
    </row>
    <row r="251" spans="4:14" x14ac:dyDescent="0.35">
      <c r="D251" s="29">
        <v>44073</v>
      </c>
      <c r="E251" s="29"/>
      <c r="G251" s="102">
        <v>170.46199999999999</v>
      </c>
      <c r="H251" s="102">
        <v>848.81799999999998</v>
      </c>
      <c r="I251" s="102">
        <v>533.73500000000001</v>
      </c>
      <c r="J251" s="103">
        <v>2049.4</v>
      </c>
      <c r="K251" s="102">
        <v>0</v>
      </c>
      <c r="L251" s="102">
        <v>-1713.5669999999991</v>
      </c>
      <c r="M251" s="102">
        <v>-554.20577601650984</v>
      </c>
      <c r="N251" s="102">
        <v>-441.85200797599975</v>
      </c>
    </row>
    <row r="252" spans="4:14" x14ac:dyDescent="0.35">
      <c r="D252" s="29">
        <v>44074</v>
      </c>
      <c r="E252" s="29"/>
      <c r="G252" s="102">
        <v>253.327</v>
      </c>
      <c r="H252" s="102">
        <v>806.548</v>
      </c>
      <c r="I252" s="102">
        <v>430.17599999999999</v>
      </c>
      <c r="J252" s="103">
        <v>2049.4</v>
      </c>
      <c r="K252" s="102">
        <v>0</v>
      </c>
      <c r="L252" s="102">
        <v>-1713.5669999999991</v>
      </c>
      <c r="M252" s="102">
        <v>-563.7442321622699</v>
      </c>
      <c r="N252" s="102">
        <v>-451.19101907899983</v>
      </c>
    </row>
    <row r="253" spans="4:14" x14ac:dyDescent="0.35">
      <c r="D253" s="29">
        <v>44075</v>
      </c>
      <c r="E253" s="29" t="s">
        <v>123</v>
      </c>
      <c r="F253" s="54" t="s">
        <v>129</v>
      </c>
      <c r="G253" s="102">
        <v>521.20399999999995</v>
      </c>
      <c r="H253" s="102">
        <v>932.45899999999995</v>
      </c>
      <c r="I253" s="102">
        <v>81.534999999999997</v>
      </c>
      <c r="J253" s="103">
        <v>2049.4</v>
      </c>
      <c r="K253" s="102">
        <v>0</v>
      </c>
      <c r="L253" s="102">
        <v>-1713.5669999999991</v>
      </c>
      <c r="M253" s="102">
        <v>-574.14282646226991</v>
      </c>
      <c r="N253" s="102">
        <v>-457.28961696699992</v>
      </c>
    </row>
    <row r="254" spans="4:14" x14ac:dyDescent="0.35">
      <c r="D254" s="29">
        <v>44076</v>
      </c>
      <c r="E254" s="29"/>
      <c r="G254" s="102">
        <v>522.35400000000004</v>
      </c>
      <c r="H254" s="102">
        <v>948.66700000000003</v>
      </c>
      <c r="I254" s="102">
        <v>77.917000000000002</v>
      </c>
      <c r="J254" s="103">
        <v>2049.4</v>
      </c>
      <c r="K254" s="102">
        <v>0</v>
      </c>
      <c r="L254" s="102">
        <v>-1743.5660000000007</v>
      </c>
      <c r="M254" s="102">
        <v>-578.95537596226995</v>
      </c>
      <c r="N254" s="102">
        <v>-461.70892310300007</v>
      </c>
    </row>
    <row r="255" spans="4:14" x14ac:dyDescent="0.35">
      <c r="D255" s="29">
        <v>44077</v>
      </c>
      <c r="E255" s="29"/>
      <c r="G255" s="102">
        <v>389.46999999999997</v>
      </c>
      <c r="H255" s="102">
        <v>951.34799999999996</v>
      </c>
      <c r="I255" s="102">
        <v>54.089000000000006</v>
      </c>
      <c r="J255" s="103">
        <v>2404.1999999999998</v>
      </c>
      <c r="K255" s="102">
        <v>0</v>
      </c>
      <c r="L255" s="102">
        <v>-1743.5660000000007</v>
      </c>
      <c r="M255" s="102">
        <v>-627.90765071226997</v>
      </c>
      <c r="N255" s="102">
        <v>-465.95177395199983</v>
      </c>
    </row>
    <row r="256" spans="4:14" x14ac:dyDescent="0.35">
      <c r="D256" s="29">
        <v>44078</v>
      </c>
      <c r="E256" s="29"/>
      <c r="G256" s="102">
        <v>286.89400000000001</v>
      </c>
      <c r="H256" s="102">
        <v>989.10400000000004</v>
      </c>
      <c r="I256" s="102">
        <v>156.23599999999999</v>
      </c>
      <c r="J256" s="103">
        <v>2404.1999999999998</v>
      </c>
      <c r="K256" s="102">
        <v>-5.9969999999999999</v>
      </c>
      <c r="L256" s="102">
        <v>-1743.5660000000007</v>
      </c>
      <c r="M256" s="102">
        <v>-628.89968871226995</v>
      </c>
      <c r="N256" s="102">
        <v>-469.87589218100004</v>
      </c>
    </row>
    <row r="257" spans="4:14" x14ac:dyDescent="0.35">
      <c r="D257" s="29">
        <v>44079</v>
      </c>
      <c r="E257" s="29"/>
      <c r="G257" s="102">
        <v>285.85300000000001</v>
      </c>
      <c r="H257" s="102">
        <v>989.10400000000004</v>
      </c>
      <c r="I257" s="102">
        <v>156.55199999999999</v>
      </c>
      <c r="J257" s="103">
        <v>2404.1999999999998</v>
      </c>
      <c r="K257" s="102">
        <v>-5.9969999999999999</v>
      </c>
      <c r="L257" s="102">
        <v>-1743.5660000000007</v>
      </c>
      <c r="M257" s="102">
        <v>-628.89968871226995</v>
      </c>
      <c r="N257" s="102">
        <v>-469.87589218100004</v>
      </c>
    </row>
    <row r="258" spans="4:14" x14ac:dyDescent="0.35">
      <c r="D258" s="29">
        <v>44080</v>
      </c>
      <c r="E258" s="29"/>
      <c r="G258" s="102">
        <v>284.20999999999998</v>
      </c>
      <c r="H258" s="102">
        <v>989.10400000000004</v>
      </c>
      <c r="I258" s="102">
        <v>157.07599999999999</v>
      </c>
      <c r="J258" s="103">
        <v>2404.1999999999998</v>
      </c>
      <c r="K258" s="102">
        <v>-5.9969999999999999</v>
      </c>
      <c r="L258" s="102">
        <v>-1743.5660000000007</v>
      </c>
      <c r="M258" s="102">
        <v>-628.89968871226995</v>
      </c>
      <c r="N258" s="102">
        <v>-469.87589218100004</v>
      </c>
    </row>
    <row r="259" spans="4:14" x14ac:dyDescent="0.35">
      <c r="D259" s="29">
        <v>44081</v>
      </c>
      <c r="E259" s="29"/>
      <c r="G259" s="102">
        <v>260.50400000000002</v>
      </c>
      <c r="H259" s="102">
        <v>964.00699999999995</v>
      </c>
      <c r="I259" s="102">
        <v>188.779</v>
      </c>
      <c r="J259" s="103">
        <v>2404.1999999999998</v>
      </c>
      <c r="K259" s="102">
        <v>-4.5490000000000004</v>
      </c>
      <c r="L259" s="102">
        <v>-1743.5660000000007</v>
      </c>
      <c r="M259" s="102">
        <v>-629.99477571226998</v>
      </c>
      <c r="N259" s="102">
        <v>-475.54886910999983</v>
      </c>
    </row>
    <row r="260" spans="4:14" x14ac:dyDescent="0.35">
      <c r="D260" s="29">
        <v>44082</v>
      </c>
      <c r="E260" s="29"/>
      <c r="G260" s="102">
        <v>303.37700000000001</v>
      </c>
      <c r="H260" s="102">
        <v>1029.1489999999999</v>
      </c>
      <c r="I260" s="102">
        <v>159.65799999999999</v>
      </c>
      <c r="J260" s="103">
        <v>2404.1999999999998</v>
      </c>
      <c r="K260" s="102">
        <v>0</v>
      </c>
      <c r="L260" s="102">
        <v>-1743.5660000000007</v>
      </c>
      <c r="M260" s="102">
        <v>-631.16029771226999</v>
      </c>
      <c r="N260" s="102">
        <v>-481.6136530739999</v>
      </c>
    </row>
    <row r="261" spans="4:14" x14ac:dyDescent="0.35">
      <c r="D261" s="29">
        <v>44083</v>
      </c>
      <c r="E261" s="29"/>
      <c r="G261" s="102">
        <v>253.89699999999999</v>
      </c>
      <c r="H261" s="102">
        <v>994.77800000000002</v>
      </c>
      <c r="I261" s="102">
        <v>123.59899999999999</v>
      </c>
      <c r="J261" s="103">
        <v>2404.1999999999998</v>
      </c>
      <c r="K261" s="102">
        <v>0</v>
      </c>
      <c r="L261" s="102">
        <v>-1773.5619999999999</v>
      </c>
      <c r="M261" s="102">
        <v>-633.43711736226999</v>
      </c>
      <c r="N261" s="102">
        <v>-484.99619158600001</v>
      </c>
    </row>
    <row r="262" spans="4:14" x14ac:dyDescent="0.35">
      <c r="D262" s="29">
        <v>44084</v>
      </c>
      <c r="E262" s="29"/>
      <c r="G262" s="102">
        <v>238.03299999999999</v>
      </c>
      <c r="H262" s="102">
        <v>953.93799999999999</v>
      </c>
      <c r="I262" s="102">
        <v>120.711</v>
      </c>
      <c r="J262" s="103">
        <v>2502.8000000000002</v>
      </c>
      <c r="K262" s="102">
        <v>0</v>
      </c>
      <c r="L262" s="102">
        <v>-1773.5619999999999</v>
      </c>
      <c r="M262" s="102">
        <v>-679.92203796227</v>
      </c>
      <c r="N262" s="102">
        <v>-494.53704345500012</v>
      </c>
    </row>
    <row r="263" spans="4:14" x14ac:dyDescent="0.35">
      <c r="D263" s="29">
        <v>44085</v>
      </c>
      <c r="E263" s="29"/>
      <c r="G263" s="102">
        <v>241.00200000000001</v>
      </c>
      <c r="H263" s="102">
        <v>1017.162</v>
      </c>
      <c r="I263" s="102">
        <v>231.50300000000001</v>
      </c>
      <c r="J263" s="103">
        <v>2502.8000000000002</v>
      </c>
      <c r="K263" s="102">
        <v>0</v>
      </c>
      <c r="L263" s="102">
        <v>-1773.5619999999999</v>
      </c>
      <c r="M263" s="102">
        <v>-682.27358216227003</v>
      </c>
      <c r="N263" s="102">
        <v>-503.98434146199986</v>
      </c>
    </row>
    <row r="264" spans="4:14" x14ac:dyDescent="0.35">
      <c r="D264" s="29">
        <v>44086</v>
      </c>
      <c r="E264" s="29"/>
      <c r="G264" s="102">
        <v>239.29300000000001</v>
      </c>
      <c r="H264" s="102">
        <v>1017.162</v>
      </c>
      <c r="I264" s="102">
        <v>231.49200000000002</v>
      </c>
      <c r="J264" s="103">
        <v>2502.8000000000002</v>
      </c>
      <c r="K264" s="102">
        <v>0</v>
      </c>
      <c r="L264" s="102">
        <v>-1773.5619999999999</v>
      </c>
      <c r="M264" s="102">
        <v>-682.27358216227003</v>
      </c>
      <c r="N264" s="102">
        <v>-503.98434146199986</v>
      </c>
    </row>
    <row r="265" spans="4:14" x14ac:dyDescent="0.35">
      <c r="D265" s="29">
        <v>44087</v>
      </c>
      <c r="E265" s="29"/>
      <c r="G265" s="102">
        <v>236.904</v>
      </c>
      <c r="H265" s="102">
        <v>1017.162</v>
      </c>
      <c r="I265" s="102">
        <v>231.78800000000001</v>
      </c>
      <c r="J265" s="103">
        <v>2502.8000000000002</v>
      </c>
      <c r="K265" s="102">
        <v>0</v>
      </c>
      <c r="L265" s="102">
        <v>-1773.5619999999999</v>
      </c>
      <c r="M265" s="102">
        <v>-682.27358216227003</v>
      </c>
      <c r="N265" s="102">
        <v>-503.98434146199986</v>
      </c>
    </row>
    <row r="266" spans="4:14" x14ac:dyDescent="0.35">
      <c r="D266" s="29">
        <v>44088</v>
      </c>
      <c r="E266" s="29"/>
      <c r="G266" s="102">
        <v>218.68299999999999</v>
      </c>
      <c r="H266" s="102">
        <v>977.73400000000004</v>
      </c>
      <c r="I266" s="102">
        <v>66.448999999999998</v>
      </c>
      <c r="J266" s="103">
        <v>2502.8000000000002</v>
      </c>
      <c r="K266" s="102">
        <v>0</v>
      </c>
      <c r="L266" s="102">
        <v>-1773.5619999999999</v>
      </c>
      <c r="M266" s="102">
        <v>-683.36744416226998</v>
      </c>
      <c r="N266" s="102">
        <v>-510.45584035599984</v>
      </c>
    </row>
    <row r="267" spans="4:14" x14ac:dyDescent="0.35">
      <c r="D267" s="29">
        <v>44089</v>
      </c>
      <c r="E267" s="29"/>
      <c r="G267" s="102">
        <v>229.833</v>
      </c>
      <c r="H267" s="102">
        <v>961.40200000000004</v>
      </c>
      <c r="I267" s="102">
        <v>74.41</v>
      </c>
      <c r="J267" s="103">
        <v>2502.8000000000002</v>
      </c>
      <c r="K267" s="102">
        <v>-2.4E-2</v>
      </c>
      <c r="L267" s="102">
        <v>-1773.5619999999999</v>
      </c>
      <c r="M267" s="102">
        <v>-684.45151616226997</v>
      </c>
      <c r="N267" s="102">
        <v>-515.63971707999997</v>
      </c>
    </row>
    <row r="268" spans="4:14" x14ac:dyDescent="0.35">
      <c r="D268" s="29">
        <v>44090</v>
      </c>
      <c r="E268" s="29"/>
      <c r="G268" s="102">
        <v>275.07900000000001</v>
      </c>
      <c r="H268" s="102">
        <v>895.43700000000001</v>
      </c>
      <c r="I268" s="102">
        <v>46.004000000000005</v>
      </c>
      <c r="J268" s="103">
        <v>2502.8000000000002</v>
      </c>
      <c r="K268" s="102">
        <v>0</v>
      </c>
      <c r="L268" s="102">
        <v>-1803.5619999999999</v>
      </c>
      <c r="M268" s="102">
        <v>-687.88918251226994</v>
      </c>
      <c r="N268" s="102">
        <v>-534.48614639300001</v>
      </c>
    </row>
    <row r="269" spans="4:14" x14ac:dyDescent="0.35">
      <c r="D269" s="29">
        <v>44091</v>
      </c>
      <c r="E269" s="29"/>
      <c r="G269" s="102">
        <v>313.02</v>
      </c>
      <c r="H269" s="102">
        <v>1033.9259999999999</v>
      </c>
      <c r="I269" s="102">
        <v>198.197</v>
      </c>
      <c r="J269" s="103">
        <v>2209</v>
      </c>
      <c r="K269" s="102">
        <v>0</v>
      </c>
      <c r="L269" s="102">
        <v>-1803.5619999999999</v>
      </c>
      <c r="M269" s="102">
        <v>-741.76394391226995</v>
      </c>
      <c r="N269" s="102">
        <v>-542.7809936729999</v>
      </c>
    </row>
    <row r="270" spans="4:14" x14ac:dyDescent="0.35">
      <c r="D270" s="29">
        <v>44092</v>
      </c>
      <c r="E270" s="29"/>
      <c r="G270" s="102">
        <v>280.38799999999998</v>
      </c>
      <c r="H270" s="102">
        <v>992.40300000000002</v>
      </c>
      <c r="I270" s="102">
        <v>251.28900000000002</v>
      </c>
      <c r="J270" s="103">
        <v>2209</v>
      </c>
      <c r="K270" s="102">
        <v>-7.5149999999999997</v>
      </c>
      <c r="L270" s="102">
        <v>-1803.5619999999999</v>
      </c>
      <c r="M270" s="102">
        <v>-759.92684341226993</v>
      </c>
      <c r="N270" s="102">
        <v>-549.26965994599993</v>
      </c>
    </row>
    <row r="271" spans="4:14" x14ac:dyDescent="0.35">
      <c r="D271" s="29">
        <v>44093</v>
      </c>
      <c r="E271" s="29"/>
      <c r="G271" s="102">
        <v>278.89</v>
      </c>
      <c r="H271" s="102">
        <v>992.40300000000002</v>
      </c>
      <c r="I271" s="102">
        <v>251.26500000000001</v>
      </c>
      <c r="J271" s="103">
        <v>2209</v>
      </c>
      <c r="K271" s="102">
        <v>-7.5149999999999997</v>
      </c>
      <c r="L271" s="102">
        <v>-1803.5619999999999</v>
      </c>
      <c r="M271" s="102">
        <v>-759.92684341226993</v>
      </c>
      <c r="N271" s="102">
        <v>-549.26965994599993</v>
      </c>
    </row>
    <row r="272" spans="4:14" x14ac:dyDescent="0.35">
      <c r="D272" s="29">
        <v>44094</v>
      </c>
      <c r="E272" s="29"/>
      <c r="G272" s="102">
        <v>275.904</v>
      </c>
      <c r="H272" s="102">
        <v>992.40300000000002</v>
      </c>
      <c r="I272" s="102">
        <v>251.22900000000001</v>
      </c>
      <c r="J272" s="103">
        <v>2209</v>
      </c>
      <c r="K272" s="102">
        <v>-7.5149999999999997</v>
      </c>
      <c r="L272" s="102">
        <v>-1803.5619999999999</v>
      </c>
      <c r="M272" s="102">
        <v>-759.92684341226993</v>
      </c>
      <c r="N272" s="102">
        <v>-549.26965994599993</v>
      </c>
    </row>
    <row r="273" spans="4:14" x14ac:dyDescent="0.35">
      <c r="D273" s="29">
        <v>44095</v>
      </c>
      <c r="E273" s="29"/>
      <c r="G273" s="102">
        <v>234.89000000000001</v>
      </c>
      <c r="H273" s="102">
        <v>829.75</v>
      </c>
      <c r="I273" s="102">
        <v>35.234000000000002</v>
      </c>
      <c r="J273" s="103">
        <v>2209</v>
      </c>
      <c r="K273" s="102">
        <v>-5.4539999999999997</v>
      </c>
      <c r="L273" s="102">
        <v>-1803.5619999999999</v>
      </c>
      <c r="M273" s="102">
        <v>-760.92085441226993</v>
      </c>
      <c r="N273" s="102">
        <v>-555.17637682099974</v>
      </c>
    </row>
    <row r="274" spans="4:14" x14ac:dyDescent="0.35">
      <c r="D274" s="29">
        <v>44096</v>
      </c>
      <c r="E274" s="29"/>
      <c r="G274" s="102">
        <v>189.149</v>
      </c>
      <c r="H274" s="102">
        <v>687.24199999999996</v>
      </c>
      <c r="I274" s="102">
        <v>33.072000000000003</v>
      </c>
      <c r="J274" s="103">
        <v>2209</v>
      </c>
      <c r="K274" s="102">
        <v>0</v>
      </c>
      <c r="L274" s="102">
        <v>-1803.5619999999999</v>
      </c>
      <c r="M274" s="102">
        <v>-784.36807671226995</v>
      </c>
      <c r="N274" s="102">
        <v>-566.91760324699987</v>
      </c>
    </row>
    <row r="275" spans="4:14" x14ac:dyDescent="0.35">
      <c r="D275" s="29">
        <v>44097</v>
      </c>
      <c r="E275" s="29"/>
      <c r="G275" s="102">
        <v>189.69799999999998</v>
      </c>
      <c r="H275" s="102">
        <v>710.46699999999998</v>
      </c>
      <c r="I275" s="102">
        <v>49.477000000000004</v>
      </c>
      <c r="J275" s="103">
        <v>2209</v>
      </c>
      <c r="K275" s="102">
        <v>0</v>
      </c>
      <c r="L275" s="102">
        <v>-1833.5570000000007</v>
      </c>
      <c r="M275" s="102">
        <v>-793.49805671227</v>
      </c>
      <c r="N275" s="102">
        <v>-569.15101943299999</v>
      </c>
    </row>
    <row r="276" spans="4:14" x14ac:dyDescent="0.35">
      <c r="D276" s="29">
        <v>44098</v>
      </c>
      <c r="E276" s="29"/>
      <c r="G276" s="102">
        <v>280.39699999999999</v>
      </c>
      <c r="H276" s="102">
        <v>931.85799999999995</v>
      </c>
      <c r="I276" s="102">
        <v>122.88200000000001</v>
      </c>
      <c r="J276" s="103">
        <v>1925</v>
      </c>
      <c r="K276" s="102">
        <v>0</v>
      </c>
      <c r="L276" s="102">
        <v>-1833.5570000000007</v>
      </c>
      <c r="M276" s="102">
        <v>-846.25353935226997</v>
      </c>
      <c r="N276" s="102">
        <v>-578.29111221999995</v>
      </c>
    </row>
    <row r="277" spans="4:14" x14ac:dyDescent="0.35">
      <c r="D277" s="29">
        <v>44099</v>
      </c>
      <c r="E277" s="29"/>
      <c r="G277" s="102">
        <v>272.46500000000003</v>
      </c>
      <c r="H277" s="102">
        <v>914.42100000000005</v>
      </c>
      <c r="I277" s="102">
        <v>127.16300000000001</v>
      </c>
      <c r="J277" s="103">
        <v>1925</v>
      </c>
      <c r="K277" s="102">
        <v>-0.56599999999999995</v>
      </c>
      <c r="L277" s="102">
        <v>-1833.5570000000007</v>
      </c>
      <c r="M277" s="102">
        <v>-847.24503035226996</v>
      </c>
      <c r="N277" s="102">
        <v>-585.19247039899994</v>
      </c>
    </row>
    <row r="278" spans="4:14" x14ac:dyDescent="0.35">
      <c r="D278" s="29">
        <v>44100</v>
      </c>
      <c r="E278" s="29"/>
      <c r="G278" s="102">
        <v>271.66899999999998</v>
      </c>
      <c r="H278" s="102">
        <v>914.42100000000005</v>
      </c>
      <c r="I278" s="102">
        <v>127.595</v>
      </c>
      <c r="J278" s="103">
        <v>1925</v>
      </c>
      <c r="K278" s="102">
        <v>-0.56599999999999995</v>
      </c>
      <c r="L278" s="102">
        <v>-1833.5570000000007</v>
      </c>
      <c r="M278" s="102">
        <v>-847.24503035226996</v>
      </c>
      <c r="N278" s="102">
        <v>-585.19247039899994</v>
      </c>
    </row>
    <row r="279" spans="4:14" x14ac:dyDescent="0.35">
      <c r="D279" s="29">
        <v>44101</v>
      </c>
      <c r="E279" s="29"/>
      <c r="G279" s="102">
        <v>270.74200000000002</v>
      </c>
      <c r="H279" s="102">
        <v>914.42100000000005</v>
      </c>
      <c r="I279" s="102">
        <v>127.92400000000001</v>
      </c>
      <c r="J279" s="103">
        <v>1925</v>
      </c>
      <c r="K279" s="102">
        <v>-0.56599999999999995</v>
      </c>
      <c r="L279" s="102">
        <v>-1833.5570000000007</v>
      </c>
      <c r="M279" s="102">
        <v>-847.24503035226996</v>
      </c>
      <c r="N279" s="102">
        <v>-585.19247039899994</v>
      </c>
    </row>
    <row r="280" spans="4:14" x14ac:dyDescent="0.35">
      <c r="D280" s="29">
        <v>44102</v>
      </c>
      <c r="E280" s="29"/>
      <c r="G280" s="102">
        <v>216.58500000000001</v>
      </c>
      <c r="H280" s="102">
        <v>963.09900000000005</v>
      </c>
      <c r="I280" s="102">
        <v>135.46700000000001</v>
      </c>
      <c r="J280" s="103">
        <v>1925</v>
      </c>
      <c r="K280" s="102">
        <v>0</v>
      </c>
      <c r="L280" s="102">
        <v>-1833.5570000000007</v>
      </c>
      <c r="M280" s="102">
        <v>-848.25067155226998</v>
      </c>
      <c r="N280" s="102">
        <v>-594.84663791900005</v>
      </c>
    </row>
    <row r="281" spans="4:14" x14ac:dyDescent="0.35">
      <c r="D281" s="29">
        <v>44103</v>
      </c>
      <c r="E281" s="29"/>
      <c r="G281" s="102">
        <v>228.41199999999998</v>
      </c>
      <c r="H281" s="102">
        <v>820.51099999999997</v>
      </c>
      <c r="I281" s="102">
        <v>82.795000000000002</v>
      </c>
      <c r="J281" s="103">
        <v>1925</v>
      </c>
      <c r="K281" s="102">
        <v>0</v>
      </c>
      <c r="L281" s="102">
        <v>-1833.5570000000007</v>
      </c>
      <c r="M281" s="102">
        <v>-849.33807426226997</v>
      </c>
      <c r="N281" s="102">
        <v>-604.4478606949998</v>
      </c>
    </row>
    <row r="282" spans="4:14" x14ac:dyDescent="0.35">
      <c r="D282" s="29">
        <v>44104</v>
      </c>
      <c r="E282" s="29"/>
      <c r="G282" s="102">
        <v>228.40799999999999</v>
      </c>
      <c r="H282" s="102">
        <v>600.53700000000003</v>
      </c>
      <c r="I282" s="102">
        <v>123.928</v>
      </c>
      <c r="J282" s="103">
        <v>1925</v>
      </c>
      <c r="K282" s="102">
        <v>0</v>
      </c>
      <c r="L282" s="102">
        <v>-1863.5450000000001</v>
      </c>
      <c r="M282" s="102">
        <v>-854.19262976226992</v>
      </c>
      <c r="N282" s="102">
        <v>-607.96450736700001</v>
      </c>
    </row>
    <row r="283" spans="4:14" x14ac:dyDescent="0.35">
      <c r="D283" s="29">
        <v>44105</v>
      </c>
      <c r="E283" s="29" t="s">
        <v>124</v>
      </c>
      <c r="F283" s="54" t="s">
        <v>136</v>
      </c>
      <c r="G283" s="102">
        <v>322.83600000000001</v>
      </c>
      <c r="H283" s="102">
        <v>1010.938</v>
      </c>
      <c r="I283" s="102">
        <v>55.154000000000003</v>
      </c>
      <c r="J283" s="103">
        <v>2013.9</v>
      </c>
      <c r="K283" s="102">
        <v>-5.8760000000000003</v>
      </c>
      <c r="L283" s="102">
        <v>-1863.5450000000001</v>
      </c>
      <c r="M283" s="102">
        <v>-910.66449048226991</v>
      </c>
      <c r="N283" s="102">
        <v>-616.84493557399981</v>
      </c>
    </row>
    <row r="284" spans="4:14" x14ac:dyDescent="0.35">
      <c r="D284" s="29">
        <v>44106</v>
      </c>
      <c r="E284" s="29"/>
      <c r="G284" s="102">
        <v>331.27499999999998</v>
      </c>
      <c r="H284" s="102">
        <v>1084.0730000000001</v>
      </c>
      <c r="I284" s="102">
        <v>55.284999999999997</v>
      </c>
      <c r="J284" s="103">
        <v>2013.9</v>
      </c>
      <c r="K284" s="102">
        <v>0</v>
      </c>
      <c r="L284" s="102">
        <v>-1863.5450000000001</v>
      </c>
      <c r="M284" s="102">
        <v>-911.71696898226992</v>
      </c>
      <c r="N284" s="102">
        <v>-623.7535096339999</v>
      </c>
    </row>
    <row r="285" spans="4:14" x14ac:dyDescent="0.35">
      <c r="D285" s="29">
        <v>44107</v>
      </c>
      <c r="E285" s="29"/>
      <c r="G285" s="102">
        <v>330.63599999999997</v>
      </c>
      <c r="H285" s="102">
        <v>1084.0730000000001</v>
      </c>
      <c r="I285" s="102">
        <v>55.33</v>
      </c>
      <c r="J285" s="103">
        <v>2013.9</v>
      </c>
      <c r="K285" s="102">
        <v>0</v>
      </c>
      <c r="L285" s="102">
        <v>-1863.5450000000001</v>
      </c>
      <c r="M285" s="102">
        <v>-911.71696898226992</v>
      </c>
      <c r="N285" s="102">
        <v>-623.7535096339999</v>
      </c>
    </row>
    <row r="286" spans="4:14" x14ac:dyDescent="0.35">
      <c r="D286" s="29">
        <v>44108</v>
      </c>
      <c r="E286" s="29"/>
      <c r="G286" s="102">
        <v>329.30899999999997</v>
      </c>
      <c r="H286" s="102">
        <v>1084.0730000000001</v>
      </c>
      <c r="I286" s="102">
        <v>55.638999999999996</v>
      </c>
      <c r="J286" s="103">
        <v>2013.9</v>
      </c>
      <c r="K286" s="102">
        <v>0</v>
      </c>
      <c r="L286" s="102">
        <v>-1863.5450000000001</v>
      </c>
      <c r="M286" s="102">
        <v>-911.71696898226992</v>
      </c>
      <c r="N286" s="102">
        <v>-623.7535096339999</v>
      </c>
    </row>
    <row r="287" spans="4:14" x14ac:dyDescent="0.35">
      <c r="D287" s="29">
        <v>44109</v>
      </c>
      <c r="E287" s="29"/>
      <c r="G287" s="102">
        <v>371.56399999999996</v>
      </c>
      <c r="H287" s="102">
        <v>1161.6079999999999</v>
      </c>
      <c r="I287" s="102">
        <v>55.752000000000002</v>
      </c>
      <c r="J287" s="103">
        <v>2013.9</v>
      </c>
      <c r="K287" s="102">
        <v>0</v>
      </c>
      <c r="L287" s="102">
        <v>-1863.5450000000001</v>
      </c>
      <c r="M287" s="102">
        <v>-912.76925248226996</v>
      </c>
      <c r="N287" s="102">
        <v>-627.65814196000008</v>
      </c>
    </row>
    <row r="288" spans="4:14" x14ac:dyDescent="0.35">
      <c r="D288" s="29">
        <v>44110</v>
      </c>
      <c r="E288" s="29"/>
      <c r="G288" s="102">
        <v>393.36799999999999</v>
      </c>
      <c r="H288" s="102">
        <v>1202.252</v>
      </c>
      <c r="I288" s="102">
        <v>47.652000000000001</v>
      </c>
      <c r="J288" s="103">
        <v>2013.9</v>
      </c>
      <c r="K288" s="102">
        <v>0</v>
      </c>
      <c r="L288" s="102">
        <v>-1863.5450000000001</v>
      </c>
      <c r="M288" s="102">
        <v>-913.80377748226999</v>
      </c>
      <c r="N288" s="102">
        <v>-637.12165873699985</v>
      </c>
    </row>
    <row r="289" spans="4:14" x14ac:dyDescent="0.35">
      <c r="D289" s="29">
        <v>44111</v>
      </c>
      <c r="E289" s="29"/>
      <c r="G289" s="102">
        <v>396.76499999999999</v>
      </c>
      <c r="H289" s="102">
        <v>1115.184</v>
      </c>
      <c r="I289" s="102">
        <v>50.790999999999997</v>
      </c>
      <c r="J289" s="103">
        <v>2013.9</v>
      </c>
      <c r="K289" s="102">
        <v>-21.457999999999998</v>
      </c>
      <c r="L289" s="102">
        <v>-1893.5430000000015</v>
      </c>
      <c r="M289" s="102">
        <v>-918.75721708227002</v>
      </c>
      <c r="N289" s="102">
        <v>-643.04793596399998</v>
      </c>
    </row>
    <row r="290" spans="4:14" x14ac:dyDescent="0.35">
      <c r="D290" s="29">
        <v>44112</v>
      </c>
      <c r="E290" s="29"/>
      <c r="G290" s="102">
        <v>242.875</v>
      </c>
      <c r="H290" s="102">
        <v>999.55399999999997</v>
      </c>
      <c r="I290" s="102">
        <v>55.992999999999995</v>
      </c>
      <c r="J290" s="103">
        <v>2315.6</v>
      </c>
      <c r="K290" s="102">
        <v>0</v>
      </c>
      <c r="L290" s="102">
        <v>-1893.5430000000015</v>
      </c>
      <c r="M290" s="102">
        <v>-966.21314558227004</v>
      </c>
      <c r="N290" s="102">
        <v>-652.56833859300002</v>
      </c>
    </row>
    <row r="291" spans="4:14" x14ac:dyDescent="0.35">
      <c r="D291" s="29">
        <v>44113</v>
      </c>
      <c r="E291" s="29"/>
      <c r="G291" s="102">
        <v>268.66199999999998</v>
      </c>
      <c r="H291" s="102">
        <v>932.84100000000001</v>
      </c>
      <c r="I291" s="102">
        <v>69.44</v>
      </c>
      <c r="J291" s="103">
        <v>2315.6</v>
      </c>
      <c r="K291" s="102">
        <v>0</v>
      </c>
      <c r="L291" s="102">
        <v>-1893.5430000000015</v>
      </c>
      <c r="M291" s="102">
        <v>-967.21048358227006</v>
      </c>
      <c r="N291" s="102">
        <v>-660.31994050199989</v>
      </c>
    </row>
    <row r="292" spans="4:14" x14ac:dyDescent="0.35">
      <c r="D292" s="29">
        <v>44114</v>
      </c>
      <c r="E292" s="29"/>
      <c r="G292" s="102">
        <v>266.74099999999999</v>
      </c>
      <c r="H292" s="102">
        <v>932.84100000000001</v>
      </c>
      <c r="I292" s="102">
        <v>69.713999999999999</v>
      </c>
      <c r="J292" s="103">
        <v>2315.6</v>
      </c>
      <c r="K292" s="102">
        <v>0</v>
      </c>
      <c r="L292" s="102">
        <v>-1893.5430000000015</v>
      </c>
      <c r="M292" s="102">
        <v>-967.21048358227006</v>
      </c>
      <c r="N292" s="102">
        <v>-660.31994050199989</v>
      </c>
    </row>
    <row r="293" spans="4:14" x14ac:dyDescent="0.35">
      <c r="D293" s="29">
        <v>44115</v>
      </c>
      <c r="E293" s="29"/>
      <c r="G293" s="102">
        <v>263.18</v>
      </c>
      <c r="H293" s="102">
        <v>932.84100000000001</v>
      </c>
      <c r="I293" s="102">
        <v>69.980999999999995</v>
      </c>
      <c r="J293" s="103">
        <v>2315.6</v>
      </c>
      <c r="K293" s="102">
        <v>0</v>
      </c>
      <c r="L293" s="102">
        <v>-1893.5430000000015</v>
      </c>
      <c r="M293" s="102">
        <v>-967.21048358227006</v>
      </c>
      <c r="N293" s="102">
        <v>-660.31994050199989</v>
      </c>
    </row>
    <row r="294" spans="4:14" x14ac:dyDescent="0.35">
      <c r="D294" s="29">
        <v>44116</v>
      </c>
      <c r="E294" s="29"/>
      <c r="G294" s="102">
        <v>243.63800000000001</v>
      </c>
      <c r="H294" s="102">
        <v>908.27200000000005</v>
      </c>
      <c r="I294" s="102">
        <v>48.605000000000004</v>
      </c>
      <c r="J294" s="103">
        <v>2315.6</v>
      </c>
      <c r="K294" s="102">
        <v>0</v>
      </c>
      <c r="L294" s="102">
        <v>-1893.5430000000015</v>
      </c>
      <c r="M294" s="102">
        <v>-968.20992958227009</v>
      </c>
      <c r="N294" s="102">
        <v>-667.75060227500001</v>
      </c>
    </row>
    <row r="295" spans="4:14" x14ac:dyDescent="0.35">
      <c r="D295" s="29">
        <v>44117</v>
      </c>
      <c r="E295" s="29"/>
      <c r="G295" s="102">
        <v>258.45600000000002</v>
      </c>
      <c r="H295" s="102">
        <v>895.31799999999998</v>
      </c>
      <c r="I295" s="102">
        <v>47.728999999999999</v>
      </c>
      <c r="J295" s="103">
        <v>2315.6</v>
      </c>
      <c r="K295" s="102">
        <v>0</v>
      </c>
      <c r="L295" s="102">
        <v>-1893.5430000000015</v>
      </c>
      <c r="M295" s="102">
        <v>-969.24717658227007</v>
      </c>
      <c r="N295" s="102">
        <v>-674.82285638799988</v>
      </c>
    </row>
    <row r="296" spans="4:14" x14ac:dyDescent="0.35">
      <c r="D296" s="29">
        <v>44118</v>
      </c>
      <c r="E296" s="29"/>
      <c r="G296" s="102">
        <v>269.74799999999999</v>
      </c>
      <c r="H296" s="102">
        <v>830.56</v>
      </c>
      <c r="I296" s="102">
        <v>40.219000000000001</v>
      </c>
      <c r="J296" s="103">
        <v>2315.6</v>
      </c>
      <c r="K296" s="102">
        <v>0</v>
      </c>
      <c r="L296" s="102">
        <v>-1923.5280000000002</v>
      </c>
      <c r="M296" s="102">
        <v>-985.14588453227009</v>
      </c>
      <c r="N296" s="102">
        <v>-680.51841469499993</v>
      </c>
    </row>
    <row r="297" spans="4:14" x14ac:dyDescent="0.35">
      <c r="D297" s="29">
        <v>44119</v>
      </c>
      <c r="E297" s="29"/>
      <c r="G297" s="102">
        <v>463.024</v>
      </c>
      <c r="H297" s="102">
        <v>1227.4949999999999</v>
      </c>
      <c r="I297" s="102">
        <v>58.963000000000001</v>
      </c>
      <c r="J297" s="103">
        <v>1792.2</v>
      </c>
      <c r="K297" s="102">
        <v>0</v>
      </c>
      <c r="L297" s="102">
        <v>-1923.5280000000002</v>
      </c>
      <c r="M297" s="102">
        <v>-1032.69797931227</v>
      </c>
      <c r="N297" s="102">
        <v>-687.41014742499999</v>
      </c>
    </row>
    <row r="298" spans="4:14" x14ac:dyDescent="0.35">
      <c r="D298" s="29">
        <v>44120</v>
      </c>
      <c r="E298" s="29"/>
      <c r="G298" s="102">
        <v>432.65600000000001</v>
      </c>
      <c r="H298" s="102">
        <v>1266.8140000000001</v>
      </c>
      <c r="I298" s="102">
        <v>81.132000000000005</v>
      </c>
      <c r="J298" s="103">
        <v>1792.2</v>
      </c>
      <c r="K298" s="102">
        <v>0</v>
      </c>
      <c r="L298" s="102">
        <v>-1923.5280000000002</v>
      </c>
      <c r="M298" s="102">
        <v>-1043.70217721227</v>
      </c>
      <c r="N298" s="102">
        <v>-698.02757832300006</v>
      </c>
    </row>
    <row r="299" spans="4:14" x14ac:dyDescent="0.35">
      <c r="D299" s="29">
        <v>44121</v>
      </c>
      <c r="E299" s="29"/>
      <c r="G299" s="102">
        <v>431.50400000000002</v>
      </c>
      <c r="H299" s="102">
        <v>1266.8140000000001</v>
      </c>
      <c r="I299" s="102">
        <v>81.147999999999996</v>
      </c>
      <c r="J299" s="103">
        <v>1792.2</v>
      </c>
      <c r="K299" s="102">
        <v>0</v>
      </c>
      <c r="L299" s="102">
        <v>-1923.5280000000002</v>
      </c>
      <c r="M299" s="102">
        <v>-1043.70217721227</v>
      </c>
      <c r="N299" s="102">
        <v>-698.02757832300006</v>
      </c>
    </row>
    <row r="300" spans="4:14" x14ac:dyDescent="0.35">
      <c r="D300" s="29">
        <v>44122</v>
      </c>
      <c r="E300" s="29"/>
      <c r="G300" s="102">
        <v>429.69299999999998</v>
      </c>
      <c r="H300" s="102">
        <v>1266.8140000000001</v>
      </c>
      <c r="I300" s="102">
        <v>81.299000000000007</v>
      </c>
      <c r="J300" s="103">
        <v>1792.2</v>
      </c>
      <c r="K300" s="102">
        <v>0</v>
      </c>
      <c r="L300" s="102">
        <v>-1923.5280000000002</v>
      </c>
      <c r="M300" s="102">
        <v>-1043.70217721227</v>
      </c>
      <c r="N300" s="102">
        <v>-698.02757832300006</v>
      </c>
    </row>
    <row r="301" spans="4:14" x14ac:dyDescent="0.35">
      <c r="D301" s="29">
        <v>44123</v>
      </c>
      <c r="E301" s="29"/>
      <c r="G301" s="102">
        <v>421.22799999999995</v>
      </c>
      <c r="H301" s="102">
        <v>1193.5809999999999</v>
      </c>
      <c r="I301" s="102">
        <v>76.150999999999996</v>
      </c>
      <c r="J301" s="103">
        <v>1792.2</v>
      </c>
      <c r="K301" s="102">
        <v>0</v>
      </c>
      <c r="L301" s="102">
        <v>-1923.5280000000002</v>
      </c>
      <c r="M301" s="102">
        <v>-1045.55422420227</v>
      </c>
      <c r="N301" s="102">
        <v>-700.59765305500002</v>
      </c>
    </row>
    <row r="302" spans="4:14" x14ac:dyDescent="0.35">
      <c r="D302" s="29">
        <v>44124</v>
      </c>
      <c r="E302" s="29"/>
      <c r="G302" s="102">
        <v>169.35900000000001</v>
      </c>
      <c r="H302" s="102">
        <v>998.92499999999995</v>
      </c>
      <c r="I302" s="102">
        <v>53.342999999999996</v>
      </c>
      <c r="J302" s="103">
        <v>1792.2</v>
      </c>
      <c r="K302" s="102">
        <v>-5.2560000000000002</v>
      </c>
      <c r="L302" s="102">
        <v>-1923.5280000000002</v>
      </c>
      <c r="M302" s="102">
        <v>-1046.6001345022701</v>
      </c>
      <c r="N302" s="102">
        <v>-707.82371171899979</v>
      </c>
    </row>
    <row r="303" spans="4:14" x14ac:dyDescent="0.35">
      <c r="D303" s="29">
        <v>44125</v>
      </c>
      <c r="E303" s="29"/>
      <c r="G303" s="102">
        <v>208.61700000000002</v>
      </c>
      <c r="H303" s="102">
        <v>985.43100000000004</v>
      </c>
      <c r="I303" s="102">
        <v>61.043999999999997</v>
      </c>
      <c r="J303" s="103">
        <v>1792.2</v>
      </c>
      <c r="K303" s="102">
        <v>0</v>
      </c>
      <c r="L303" s="102">
        <v>-1953.518</v>
      </c>
      <c r="M303" s="102">
        <v>-1048.60928950227</v>
      </c>
      <c r="N303" s="102">
        <v>-712.46578152199993</v>
      </c>
    </row>
    <row r="304" spans="4:14" x14ac:dyDescent="0.35">
      <c r="D304" s="29">
        <v>44126</v>
      </c>
      <c r="E304" s="29"/>
      <c r="G304" s="102">
        <v>210.97399999999999</v>
      </c>
      <c r="H304" s="102">
        <v>1009.242</v>
      </c>
      <c r="I304" s="102">
        <v>56.314999999999998</v>
      </c>
      <c r="J304" s="103">
        <v>1991.4</v>
      </c>
      <c r="K304" s="102">
        <v>0</v>
      </c>
      <c r="L304" s="102">
        <v>-1953.518</v>
      </c>
      <c r="M304" s="102">
        <v>-1094.24209433227</v>
      </c>
      <c r="N304" s="102">
        <v>-739.04162003499994</v>
      </c>
    </row>
    <row r="305" spans="4:14" x14ac:dyDescent="0.35">
      <c r="D305" s="29">
        <v>44127</v>
      </c>
      <c r="E305" s="29"/>
      <c r="G305" s="102">
        <v>210.62400000000002</v>
      </c>
      <c r="H305" s="102">
        <v>1009.242</v>
      </c>
      <c r="I305" s="102">
        <v>56.302</v>
      </c>
      <c r="J305" s="103">
        <v>1991.4</v>
      </c>
      <c r="K305" s="102">
        <v>0</v>
      </c>
      <c r="L305" s="102">
        <v>-1953.518</v>
      </c>
      <c r="M305" s="102">
        <v>-1094.24209433227</v>
      </c>
      <c r="N305" s="102">
        <v>-739.04162003499994</v>
      </c>
    </row>
    <row r="306" spans="4:14" x14ac:dyDescent="0.35">
      <c r="D306" s="29">
        <v>44128</v>
      </c>
      <c r="E306" s="29"/>
      <c r="G306" s="102">
        <v>210.23000000000002</v>
      </c>
      <c r="H306" s="102">
        <v>1009.242</v>
      </c>
      <c r="I306" s="102">
        <v>56.301000000000002</v>
      </c>
      <c r="J306" s="103">
        <v>1991.4</v>
      </c>
      <c r="K306" s="102">
        <v>0</v>
      </c>
      <c r="L306" s="102">
        <v>-1953.518</v>
      </c>
      <c r="M306" s="102">
        <v>-1094.24209433227</v>
      </c>
      <c r="N306" s="102">
        <v>-739.04162003499994</v>
      </c>
    </row>
    <row r="307" spans="4:14" x14ac:dyDescent="0.35">
      <c r="D307" s="29">
        <v>44129</v>
      </c>
      <c r="E307" s="29"/>
      <c r="G307" s="102">
        <v>209.089</v>
      </c>
      <c r="H307" s="102">
        <v>1009.242</v>
      </c>
      <c r="I307" s="102">
        <v>56.459000000000003</v>
      </c>
      <c r="J307" s="103">
        <v>1991.4</v>
      </c>
      <c r="K307" s="102">
        <v>0</v>
      </c>
      <c r="L307" s="102">
        <v>-1953.518</v>
      </c>
      <c r="M307" s="102">
        <v>-1094.24209433227</v>
      </c>
      <c r="N307" s="102">
        <v>-739.04162003499994</v>
      </c>
    </row>
    <row r="308" spans="4:14" x14ac:dyDescent="0.35">
      <c r="D308" s="29">
        <v>44130</v>
      </c>
      <c r="E308" s="29"/>
      <c r="G308" s="102">
        <v>233.869</v>
      </c>
      <c r="H308" s="102">
        <v>983.56899999999996</v>
      </c>
      <c r="I308" s="102">
        <v>102.17100000000001</v>
      </c>
      <c r="J308" s="103">
        <v>1991.4</v>
      </c>
      <c r="K308" s="102">
        <v>-1.78</v>
      </c>
      <c r="L308" s="102">
        <v>-1953.518</v>
      </c>
      <c r="M308" s="102">
        <v>-1106.6020922422699</v>
      </c>
      <c r="N308" s="102">
        <v>-744.27399336200017</v>
      </c>
    </row>
    <row r="309" spans="4:14" x14ac:dyDescent="0.35">
      <c r="D309" s="29">
        <v>44131</v>
      </c>
      <c r="E309" s="29"/>
      <c r="G309" s="102">
        <v>250.928</v>
      </c>
      <c r="H309" s="102">
        <v>1125.213</v>
      </c>
      <c r="I309" s="102">
        <v>104.197</v>
      </c>
      <c r="J309" s="103">
        <v>1991.4</v>
      </c>
      <c r="K309" s="102">
        <v>0</v>
      </c>
      <c r="L309" s="102">
        <v>-1953.518</v>
      </c>
      <c r="M309" s="102">
        <v>-1112.2068104422699</v>
      </c>
      <c r="N309" s="102">
        <v>-753.54375047299993</v>
      </c>
    </row>
    <row r="310" spans="4:14" x14ac:dyDescent="0.35">
      <c r="D310" s="29">
        <v>44132</v>
      </c>
      <c r="E310" s="29"/>
      <c r="G310" s="102">
        <v>203.708</v>
      </c>
      <c r="H310" s="102">
        <v>1164.9670000000001</v>
      </c>
      <c r="I310" s="102">
        <v>130.78800000000001</v>
      </c>
      <c r="J310" s="103">
        <v>1991.4</v>
      </c>
      <c r="K310" s="102">
        <v>0</v>
      </c>
      <c r="L310" s="102">
        <v>-1983.518</v>
      </c>
      <c r="M310" s="102">
        <v>-1115.29457294227</v>
      </c>
      <c r="N310" s="102">
        <v>-761.62785471599989</v>
      </c>
    </row>
    <row r="311" spans="4:14" x14ac:dyDescent="0.35">
      <c r="D311" s="29">
        <v>44133</v>
      </c>
      <c r="E311" s="29"/>
      <c r="G311" s="102">
        <v>216.47700000000003</v>
      </c>
      <c r="H311" s="102">
        <v>1001.107</v>
      </c>
      <c r="I311" s="102">
        <v>55.747</v>
      </c>
      <c r="J311" s="103">
        <v>2340.1</v>
      </c>
      <c r="K311" s="102">
        <v>0</v>
      </c>
      <c r="L311" s="102">
        <v>-1983.518</v>
      </c>
      <c r="M311" s="102">
        <v>-1160.60505634227</v>
      </c>
      <c r="N311" s="102">
        <v>-774.25152476000005</v>
      </c>
    </row>
    <row r="312" spans="4:14" x14ac:dyDescent="0.35">
      <c r="D312" s="29">
        <v>44134</v>
      </c>
      <c r="E312" s="29"/>
      <c r="G312" s="102">
        <v>272.06799999999998</v>
      </c>
      <c r="H312" s="102">
        <v>913.91600000000005</v>
      </c>
      <c r="I312" s="102">
        <v>142.167</v>
      </c>
      <c r="J312" s="103">
        <v>2340.1</v>
      </c>
      <c r="K312" s="102">
        <v>0</v>
      </c>
      <c r="L312" s="102">
        <v>-1983.518</v>
      </c>
      <c r="M312" s="102">
        <v>-1176.26570505005</v>
      </c>
      <c r="N312" s="102">
        <v>-791.83940184099981</v>
      </c>
    </row>
    <row r="313" spans="4:14" x14ac:dyDescent="0.35">
      <c r="D313" s="29">
        <v>44135</v>
      </c>
      <c r="E313" s="29"/>
      <c r="G313" s="102">
        <v>272.43200000000002</v>
      </c>
      <c r="H313" s="102">
        <v>913.91600000000005</v>
      </c>
      <c r="I313" s="102">
        <v>98.361000000000004</v>
      </c>
      <c r="J313" s="103">
        <v>2340.1</v>
      </c>
      <c r="K313" s="102">
        <v>0</v>
      </c>
      <c r="L313" s="102">
        <v>-1983.5179999999982</v>
      </c>
      <c r="M313" s="102">
        <v>-1191.9263537578299</v>
      </c>
      <c r="N313" s="102">
        <v>-791.83940184099981</v>
      </c>
    </row>
    <row r="314" spans="4:14" x14ac:dyDescent="0.35">
      <c r="D314" s="29">
        <v>44136</v>
      </c>
      <c r="E314" s="29" t="s">
        <v>125</v>
      </c>
      <c r="F314" s="54" t="s">
        <v>130</v>
      </c>
      <c r="G314" s="102">
        <v>299.83600000000001</v>
      </c>
      <c r="H314" s="102">
        <v>913.91600000000005</v>
      </c>
      <c r="I314" s="102">
        <v>98.361000000000004</v>
      </c>
      <c r="J314" s="103">
        <v>2340.1</v>
      </c>
      <c r="K314" s="102">
        <v>0</v>
      </c>
      <c r="L314" s="102">
        <v>-1983.5179999999982</v>
      </c>
      <c r="M314" s="102">
        <v>-1191.9263537578299</v>
      </c>
      <c r="N314" s="102">
        <v>-791.83940184099981</v>
      </c>
    </row>
    <row r="315" spans="4:14" x14ac:dyDescent="0.35">
      <c r="D315" s="29">
        <v>44137</v>
      </c>
      <c r="E315" s="29"/>
      <c r="G315" s="102">
        <v>254.04300000000001</v>
      </c>
      <c r="H315" s="102">
        <v>1006.119</v>
      </c>
      <c r="I315" s="102">
        <v>47.140999999999998</v>
      </c>
      <c r="J315" s="103">
        <v>2340.1</v>
      </c>
      <c r="K315" s="102">
        <v>0</v>
      </c>
      <c r="L315" s="102">
        <v>-1983.5179999999982</v>
      </c>
      <c r="M315" s="102">
        <v>-1191.9263537578299</v>
      </c>
      <c r="N315" s="102">
        <v>-796.78439719100004</v>
      </c>
    </row>
    <row r="316" spans="4:14" x14ac:dyDescent="0.35">
      <c r="D316" s="29">
        <v>44138</v>
      </c>
      <c r="E316" s="29"/>
      <c r="G316" s="102">
        <v>237.99099999999999</v>
      </c>
      <c r="H316" s="102">
        <v>1127.9880000000001</v>
      </c>
      <c r="I316" s="102">
        <v>46.962000000000003</v>
      </c>
      <c r="J316" s="103">
        <v>2340.1</v>
      </c>
      <c r="K316" s="102">
        <v>0</v>
      </c>
      <c r="L316" s="102">
        <v>-1983.5179999999982</v>
      </c>
      <c r="M316" s="102">
        <v>-1205.9446737578298</v>
      </c>
      <c r="N316" s="102">
        <v>-803.07643347199985</v>
      </c>
    </row>
    <row r="317" spans="4:14" x14ac:dyDescent="0.35">
      <c r="D317" s="29">
        <v>44139</v>
      </c>
      <c r="E317" s="29"/>
      <c r="G317" s="102">
        <v>291.02500000000003</v>
      </c>
      <c r="H317" s="102">
        <v>1093.9349999999999</v>
      </c>
      <c r="I317" s="102">
        <v>33.499000000000002</v>
      </c>
      <c r="J317" s="103">
        <v>2340.1</v>
      </c>
      <c r="K317" s="102">
        <v>0</v>
      </c>
      <c r="L317" s="102">
        <v>-2013.5139999999972</v>
      </c>
      <c r="M317" s="102">
        <v>-1207.9445854578298</v>
      </c>
      <c r="N317" s="102">
        <v>-807.40886808500011</v>
      </c>
    </row>
    <row r="318" spans="4:14" x14ac:dyDescent="0.35">
      <c r="D318" s="29">
        <v>44140</v>
      </c>
      <c r="E318" s="29"/>
      <c r="G318" s="102">
        <v>339.96600000000001</v>
      </c>
      <c r="H318" s="102">
        <v>1197.8530000000001</v>
      </c>
      <c r="I318" s="102">
        <v>59.47</v>
      </c>
      <c r="J318" s="103">
        <v>2252.5</v>
      </c>
      <c r="K318" s="102">
        <v>-1.7000000000000001E-2</v>
      </c>
      <c r="L318" s="102">
        <v>-2013.5139999999972</v>
      </c>
      <c r="M318" s="102">
        <v>-1209.3811773978298</v>
      </c>
      <c r="N318" s="102">
        <v>-816.97404261500003</v>
      </c>
    </row>
    <row r="319" spans="4:14" x14ac:dyDescent="0.35">
      <c r="D319" s="29">
        <v>44141</v>
      </c>
      <c r="E319" s="29"/>
      <c r="G319" s="102">
        <v>326.40899999999999</v>
      </c>
      <c r="H319" s="102">
        <v>1269.3989999999999</v>
      </c>
      <c r="I319" s="102">
        <v>59.72</v>
      </c>
      <c r="J319" s="103">
        <v>2252.5</v>
      </c>
      <c r="K319" s="102">
        <v>0</v>
      </c>
      <c r="L319" s="102">
        <v>-2013.5139999999972</v>
      </c>
      <c r="M319" s="102">
        <v>-1246.8727251178298</v>
      </c>
      <c r="N319" s="102">
        <v>-822.53501377300006</v>
      </c>
    </row>
    <row r="320" spans="4:14" x14ac:dyDescent="0.35">
      <c r="D320" s="29">
        <v>44142</v>
      </c>
      <c r="E320" s="29"/>
      <c r="G320" s="102">
        <v>325.35599999999999</v>
      </c>
      <c r="H320" s="102">
        <v>1269.3989999999999</v>
      </c>
      <c r="I320" s="102">
        <v>59.72</v>
      </c>
      <c r="J320" s="103">
        <v>2252.5</v>
      </c>
      <c r="K320" s="102">
        <v>0</v>
      </c>
      <c r="L320" s="102">
        <v>-2013.5139999999972</v>
      </c>
      <c r="M320" s="102">
        <v>-1258.7996456178298</v>
      </c>
      <c r="N320" s="102">
        <v>-822.53501377300006</v>
      </c>
    </row>
    <row r="321" spans="4:14" x14ac:dyDescent="0.35">
      <c r="D321" s="29">
        <v>44143</v>
      </c>
      <c r="E321" s="29"/>
      <c r="G321" s="102">
        <v>323.30599999999998</v>
      </c>
      <c r="H321" s="102">
        <v>1269.3989999999999</v>
      </c>
      <c r="I321" s="102">
        <v>59.72</v>
      </c>
      <c r="J321" s="103">
        <v>2252.5</v>
      </c>
      <c r="K321" s="102">
        <v>0</v>
      </c>
      <c r="L321" s="102">
        <v>-2013.5139999999972</v>
      </c>
      <c r="M321" s="102">
        <v>-1258.7996456178298</v>
      </c>
      <c r="N321" s="102">
        <v>-822.53501377300006</v>
      </c>
    </row>
    <row r="322" spans="4:14" x14ac:dyDescent="0.35">
      <c r="D322" s="29">
        <v>44144</v>
      </c>
      <c r="E322" s="29"/>
      <c r="G322" s="102">
        <v>416.286</v>
      </c>
      <c r="H322" s="102">
        <v>1220.3630000000001</v>
      </c>
      <c r="I322" s="102">
        <v>54.863999999999997</v>
      </c>
      <c r="J322" s="103">
        <v>2252.5</v>
      </c>
      <c r="K322" s="102">
        <v>0</v>
      </c>
      <c r="L322" s="102">
        <v>-2013.5139999999972</v>
      </c>
      <c r="M322" s="102">
        <v>-1258.7996456178298</v>
      </c>
      <c r="N322" s="102">
        <v>-826.881676266</v>
      </c>
    </row>
    <row r="323" spans="4:14" x14ac:dyDescent="0.35">
      <c r="D323" s="29">
        <v>44145</v>
      </c>
      <c r="E323" s="29"/>
      <c r="G323" s="102">
        <v>410.87200000000001</v>
      </c>
      <c r="H323" s="102">
        <v>1287.02</v>
      </c>
      <c r="I323" s="102">
        <v>64.563000000000002</v>
      </c>
      <c r="J323" s="103">
        <v>2252.5</v>
      </c>
      <c r="K323" s="102">
        <v>0</v>
      </c>
      <c r="L323" s="102">
        <v>-2013.5139999999972</v>
      </c>
      <c r="M323" s="102">
        <v>-1279.4054576178298</v>
      </c>
      <c r="N323" s="102">
        <v>-833.76681507699993</v>
      </c>
    </row>
    <row r="324" spans="4:14" x14ac:dyDescent="0.35">
      <c r="D324" s="29">
        <v>44146</v>
      </c>
      <c r="E324" s="29"/>
      <c r="G324" s="102">
        <v>328.012</v>
      </c>
      <c r="H324" s="102">
        <v>1287.04</v>
      </c>
      <c r="I324" s="102">
        <v>112.15300000000001</v>
      </c>
      <c r="J324" s="103">
        <v>2252.5</v>
      </c>
      <c r="K324" s="102">
        <v>0</v>
      </c>
      <c r="L324" s="102">
        <v>-2053.511999999997</v>
      </c>
      <c r="M324" s="102">
        <v>-1280.4267466178298</v>
      </c>
      <c r="N324" s="102">
        <v>-841.92531005299986</v>
      </c>
    </row>
    <row r="325" spans="4:14" x14ac:dyDescent="0.35">
      <c r="D325" s="29">
        <v>44147</v>
      </c>
      <c r="E325" s="29"/>
      <c r="G325" s="102">
        <v>311.31399999999996</v>
      </c>
      <c r="H325" s="102">
        <v>1322.85</v>
      </c>
      <c r="I325" s="102">
        <v>62.267000000000003</v>
      </c>
      <c r="J325" s="103">
        <v>2798.2</v>
      </c>
      <c r="K325" s="102">
        <v>0</v>
      </c>
      <c r="L325" s="102">
        <v>-2053.511999999997</v>
      </c>
      <c r="M325" s="102">
        <v>-1290.8622951178299</v>
      </c>
      <c r="N325" s="102">
        <v>-859.05554888500012</v>
      </c>
    </row>
    <row r="326" spans="4:14" x14ac:dyDescent="0.35">
      <c r="D326" s="29">
        <v>44148</v>
      </c>
      <c r="E326" s="29"/>
      <c r="G326" s="102">
        <v>322.00200000000001</v>
      </c>
      <c r="H326" s="102">
        <v>1353.454</v>
      </c>
      <c r="I326" s="102">
        <v>50.526000000000003</v>
      </c>
      <c r="J326" s="103">
        <v>2798.2</v>
      </c>
      <c r="K326" s="102">
        <v>0</v>
      </c>
      <c r="L326" s="102">
        <v>-2053.511999999997</v>
      </c>
      <c r="M326" s="102">
        <v>-1342.30390649783</v>
      </c>
      <c r="N326" s="102">
        <v>-871.29387868700007</v>
      </c>
    </row>
    <row r="327" spans="4:14" x14ac:dyDescent="0.35">
      <c r="D327" s="29">
        <v>44149</v>
      </c>
      <c r="E327" s="29"/>
      <c r="G327" s="102">
        <v>320.779</v>
      </c>
      <c r="H327" s="102">
        <v>1353.454</v>
      </c>
      <c r="I327" s="102">
        <v>50.526000000000003</v>
      </c>
      <c r="J327" s="103">
        <v>2798.2</v>
      </c>
      <c r="K327" s="102">
        <v>0</v>
      </c>
      <c r="L327" s="102">
        <v>-2053.511999999997</v>
      </c>
      <c r="M327" s="102">
        <v>-1356.0828167478301</v>
      </c>
      <c r="N327" s="102">
        <v>-871.29387868700007</v>
      </c>
    </row>
    <row r="328" spans="4:14" x14ac:dyDescent="0.35">
      <c r="D328" s="29">
        <v>44150</v>
      </c>
      <c r="E328" s="29"/>
      <c r="G328" s="102">
        <v>318.875</v>
      </c>
      <c r="H328" s="102">
        <v>1353.454</v>
      </c>
      <c r="I328" s="102">
        <v>50.526000000000003</v>
      </c>
      <c r="J328" s="103">
        <v>2798.2</v>
      </c>
      <c r="K328" s="102">
        <v>0</v>
      </c>
      <c r="L328" s="102">
        <v>-2053.511999999997</v>
      </c>
      <c r="M328" s="102">
        <v>-1356.0828167478301</v>
      </c>
      <c r="N328" s="102">
        <v>-871.29387868700007</v>
      </c>
    </row>
    <row r="329" spans="4:14" x14ac:dyDescent="0.35">
      <c r="D329" s="29">
        <v>44151</v>
      </c>
      <c r="E329" s="29"/>
      <c r="G329" s="102">
        <v>347.19600000000003</v>
      </c>
      <c r="H329" s="102">
        <v>1320.806</v>
      </c>
      <c r="I329" s="102">
        <v>49.515000000000001</v>
      </c>
      <c r="J329" s="103">
        <v>2798.2</v>
      </c>
      <c r="K329" s="102">
        <v>0</v>
      </c>
      <c r="L329" s="102">
        <v>-2053.511999999997</v>
      </c>
      <c r="M329" s="102">
        <v>-1356.0828167478301</v>
      </c>
      <c r="N329" s="102">
        <v>-879.53938086400001</v>
      </c>
    </row>
    <row r="330" spans="4:14" x14ac:dyDescent="0.35">
      <c r="D330" s="29">
        <v>44152</v>
      </c>
      <c r="E330" s="29"/>
      <c r="G330" s="102">
        <v>383.56200000000001</v>
      </c>
      <c r="H330" s="102">
        <v>1375.74</v>
      </c>
      <c r="I330" s="102">
        <v>57.585999999999999</v>
      </c>
      <c r="J330" s="103">
        <v>2798.2</v>
      </c>
      <c r="K330" s="102">
        <v>0</v>
      </c>
      <c r="L330" s="102">
        <v>-2053.511999999997</v>
      </c>
      <c r="M330" s="102">
        <v>-1364.8219463478301</v>
      </c>
      <c r="N330" s="102">
        <v>-893.48171169799991</v>
      </c>
    </row>
    <row r="331" spans="4:14" x14ac:dyDescent="0.35">
      <c r="D331" s="29">
        <v>44153</v>
      </c>
      <c r="E331" s="29"/>
      <c r="G331" s="102">
        <v>330.995</v>
      </c>
      <c r="H331" s="102">
        <v>1352.5609999999999</v>
      </c>
      <c r="I331" s="102">
        <v>59.377000000000002</v>
      </c>
      <c r="J331" s="103">
        <v>2798.2</v>
      </c>
      <c r="K331" s="102">
        <v>0</v>
      </c>
      <c r="L331" s="102">
        <v>-2093.511999999997</v>
      </c>
      <c r="M331" s="102">
        <v>-1414.9666518003301</v>
      </c>
      <c r="N331" s="102">
        <v>-894.81923387600011</v>
      </c>
    </row>
    <row r="332" spans="4:14" x14ac:dyDescent="0.35">
      <c r="D332" s="29">
        <v>44154</v>
      </c>
      <c r="E332" s="29"/>
      <c r="G332" s="102">
        <v>385.53299999999996</v>
      </c>
      <c r="H332" s="102">
        <v>1377.317</v>
      </c>
      <c r="I332" s="102">
        <v>89.837999999999994</v>
      </c>
      <c r="J332" s="103">
        <v>2881.6</v>
      </c>
      <c r="K332" s="102">
        <v>0</v>
      </c>
      <c r="L332" s="102">
        <v>-2093.511999999997</v>
      </c>
      <c r="M332" s="102">
        <v>-1421.1764985003301</v>
      </c>
      <c r="N332" s="102">
        <v>-904.81312487800017</v>
      </c>
    </row>
    <row r="333" spans="4:14" x14ac:dyDescent="0.35">
      <c r="D333" s="29">
        <v>44155</v>
      </c>
      <c r="E333" s="29"/>
      <c r="G333" s="102">
        <v>229.87</v>
      </c>
      <c r="H333" s="102">
        <v>1044.5730000000001</v>
      </c>
      <c r="I333" s="102">
        <v>115.297</v>
      </c>
      <c r="J333" s="103">
        <v>2881.6</v>
      </c>
      <c r="K333" s="102">
        <v>-0.157</v>
      </c>
      <c r="L333" s="102">
        <v>-2093.511999999997</v>
      </c>
      <c r="M333" s="102">
        <v>-1466.5216471503302</v>
      </c>
      <c r="N333" s="102">
        <v>-905.77466993499991</v>
      </c>
    </row>
    <row r="334" spans="4:14" x14ac:dyDescent="0.35">
      <c r="D334" s="29">
        <v>44156</v>
      </c>
      <c r="E334" s="29"/>
      <c r="G334" s="102">
        <v>228.327</v>
      </c>
      <c r="H334" s="102">
        <v>1044.5730000000001</v>
      </c>
      <c r="I334" s="102">
        <v>115.297</v>
      </c>
      <c r="J334" s="103">
        <v>2881.6</v>
      </c>
      <c r="K334" s="102">
        <v>-0.157</v>
      </c>
      <c r="L334" s="102">
        <v>-2093.511999999997</v>
      </c>
      <c r="M334" s="102">
        <v>-1484.7553980503301</v>
      </c>
      <c r="N334" s="102">
        <v>-905.77466993499991</v>
      </c>
    </row>
    <row r="335" spans="4:14" x14ac:dyDescent="0.35">
      <c r="D335" s="29">
        <v>44157</v>
      </c>
      <c r="E335" s="29"/>
      <c r="G335" s="102">
        <v>226.87799999999999</v>
      </c>
      <c r="H335" s="102">
        <v>1044.5730000000001</v>
      </c>
      <c r="I335" s="102">
        <v>115.297</v>
      </c>
      <c r="J335" s="103">
        <v>2881.6</v>
      </c>
      <c r="K335" s="102">
        <v>-0.157</v>
      </c>
      <c r="L335" s="102">
        <v>-2093.511999999997</v>
      </c>
      <c r="M335" s="102">
        <v>-1484.7553980503301</v>
      </c>
      <c r="N335" s="102">
        <v>-905.77466993499991</v>
      </c>
    </row>
    <row r="336" spans="4:14" x14ac:dyDescent="0.35">
      <c r="D336" s="29">
        <v>44158</v>
      </c>
      <c r="E336" s="29"/>
      <c r="G336" s="102">
        <v>242.74</v>
      </c>
      <c r="H336" s="102">
        <v>1068.338</v>
      </c>
      <c r="I336" s="102">
        <v>48.73</v>
      </c>
      <c r="J336" s="103">
        <v>2881.6</v>
      </c>
      <c r="K336" s="102">
        <v>-6.0000000000000001E-3</v>
      </c>
      <c r="L336" s="102">
        <v>-2093.511999999997</v>
      </c>
      <c r="M336" s="102">
        <v>-1484.7553980503301</v>
      </c>
      <c r="N336" s="102">
        <v>-909.41677287399978</v>
      </c>
    </row>
    <row r="337" spans="4:14" x14ac:dyDescent="0.35">
      <c r="D337" s="29">
        <v>44159</v>
      </c>
      <c r="E337" s="29"/>
      <c r="G337" s="102">
        <v>251.506</v>
      </c>
      <c r="H337" s="102">
        <v>1186.6199999999999</v>
      </c>
      <c r="I337" s="102">
        <v>54.838000000000001</v>
      </c>
      <c r="J337" s="103">
        <v>2881.6</v>
      </c>
      <c r="K337" s="102">
        <v>0</v>
      </c>
      <c r="L337" s="102">
        <v>-2093.511999999997</v>
      </c>
      <c r="M337" s="102">
        <v>-1487.93008415033</v>
      </c>
      <c r="N337" s="102">
        <v>-916.1322434540001</v>
      </c>
    </row>
    <row r="338" spans="4:14" x14ac:dyDescent="0.35">
      <c r="D338" s="29">
        <v>44160</v>
      </c>
      <c r="E338" s="29"/>
      <c r="G338" s="102">
        <v>241.56700000000001</v>
      </c>
      <c r="H338" s="102">
        <v>1105.9829999999999</v>
      </c>
      <c r="I338" s="102">
        <v>59.758000000000003</v>
      </c>
      <c r="J338" s="103">
        <v>2881.6</v>
      </c>
      <c r="K338" s="102">
        <v>0</v>
      </c>
      <c r="L338" s="102">
        <v>-2133.5099999999966</v>
      </c>
      <c r="M338" s="102">
        <v>-1488.9561771503299</v>
      </c>
      <c r="N338" s="102">
        <v>-926.47994510800015</v>
      </c>
    </row>
    <row r="339" spans="4:14" x14ac:dyDescent="0.35">
      <c r="D339" s="29">
        <v>44161</v>
      </c>
      <c r="E339" s="29"/>
      <c r="G339" s="102">
        <v>222.98699999999999</v>
      </c>
      <c r="H339" s="102">
        <v>1368.3309999999999</v>
      </c>
      <c r="I339" s="102">
        <v>88.611999999999995</v>
      </c>
      <c r="J339" s="103">
        <v>2907.7</v>
      </c>
      <c r="K339" s="102">
        <v>0</v>
      </c>
      <c r="L339" s="102">
        <v>-2133.5099999999966</v>
      </c>
      <c r="M339" s="102">
        <v>-1495.7882443503299</v>
      </c>
      <c r="N339" s="102">
        <v>-948.36396233899984</v>
      </c>
    </row>
    <row r="340" spans="4:14" x14ac:dyDescent="0.35">
      <c r="D340" s="29">
        <v>44162</v>
      </c>
      <c r="E340" s="29"/>
      <c r="G340" s="102">
        <v>271.07400000000001</v>
      </c>
      <c r="H340" s="102">
        <v>1359.5250000000001</v>
      </c>
      <c r="I340" s="102">
        <v>116.99299999999999</v>
      </c>
      <c r="J340" s="103">
        <v>2907.7</v>
      </c>
      <c r="K340" s="102">
        <v>0</v>
      </c>
      <c r="L340" s="102">
        <v>-2133.5099999999966</v>
      </c>
      <c r="M340" s="102">
        <v>-1578.95627447268</v>
      </c>
      <c r="N340" s="102">
        <v>-963.10576157799994</v>
      </c>
    </row>
    <row r="341" spans="4:14" x14ac:dyDescent="0.35">
      <c r="D341" s="29">
        <v>44163</v>
      </c>
      <c r="E341" s="29"/>
      <c r="G341" s="102">
        <v>270.15100000000001</v>
      </c>
      <c r="H341" s="102">
        <v>1359.5250000000001</v>
      </c>
      <c r="I341" s="102">
        <v>116.99299999999999</v>
      </c>
      <c r="J341" s="103">
        <v>2907.7</v>
      </c>
      <c r="K341" s="102">
        <v>0</v>
      </c>
      <c r="L341" s="102">
        <v>-2133.5099999999966</v>
      </c>
      <c r="M341" s="102">
        <v>-1585.7586011992901</v>
      </c>
      <c r="N341" s="102">
        <v>-963.10576157799994</v>
      </c>
    </row>
    <row r="342" spans="4:14" x14ac:dyDescent="0.35">
      <c r="D342" s="29">
        <v>44164</v>
      </c>
      <c r="E342" s="29"/>
      <c r="G342" s="102">
        <v>267.66899999999998</v>
      </c>
      <c r="H342" s="102">
        <v>1359.5250000000001</v>
      </c>
      <c r="I342" s="102">
        <v>116.99299999999999</v>
      </c>
      <c r="J342" s="103">
        <v>2907.7</v>
      </c>
      <c r="K342" s="102">
        <v>0</v>
      </c>
      <c r="L342" s="102">
        <v>-2133.5099999999966</v>
      </c>
      <c r="M342" s="102">
        <v>-1585.7586011992901</v>
      </c>
      <c r="N342" s="102">
        <v>-963.10576157799994</v>
      </c>
    </row>
    <row r="343" spans="4:14" x14ac:dyDescent="0.35">
      <c r="D343" s="29">
        <v>44165</v>
      </c>
      <c r="E343" s="29"/>
      <c r="G343" s="102">
        <v>284.35199999999998</v>
      </c>
      <c r="H343" s="102">
        <v>1171.7049999999999</v>
      </c>
      <c r="I343" s="102">
        <v>263.346</v>
      </c>
      <c r="J343" s="103">
        <v>2907.7</v>
      </c>
      <c r="K343" s="102">
        <v>0</v>
      </c>
      <c r="L343" s="102">
        <v>-2133.5099999999966</v>
      </c>
      <c r="M343" s="102">
        <v>-1585.7586011992901</v>
      </c>
      <c r="N343" s="102">
        <v>-969.45891033500004</v>
      </c>
    </row>
    <row r="344" spans="4:14" x14ac:dyDescent="0.35">
      <c r="D344" s="29">
        <v>44166</v>
      </c>
      <c r="E344" s="29" t="s">
        <v>126</v>
      </c>
      <c r="F344" s="54" t="s">
        <v>137</v>
      </c>
      <c r="G344" s="102">
        <v>506.76400000000001</v>
      </c>
      <c r="H344" s="102">
        <v>1249.818</v>
      </c>
      <c r="I344" s="102">
        <v>70.691999999999993</v>
      </c>
      <c r="J344" s="103">
        <v>2907.7</v>
      </c>
      <c r="K344" s="102">
        <v>0</v>
      </c>
      <c r="L344" s="102">
        <v>-2133.5099999999966</v>
      </c>
      <c r="M344" s="102">
        <v>-1587.90751929929</v>
      </c>
      <c r="N344" s="102">
        <v>-974.84892728099987</v>
      </c>
    </row>
    <row r="345" spans="4:14" x14ac:dyDescent="0.35">
      <c r="D345" s="29">
        <v>44167</v>
      </c>
      <c r="E345" s="29"/>
      <c r="G345" s="102">
        <v>347.75099999999998</v>
      </c>
      <c r="H345" s="102">
        <v>1614.5509999999999</v>
      </c>
      <c r="I345" s="102">
        <v>67.875</v>
      </c>
      <c r="J345" s="103">
        <v>2907.7</v>
      </c>
      <c r="K345" s="102">
        <v>0</v>
      </c>
      <c r="L345" s="102">
        <v>-2173.5059999999971</v>
      </c>
      <c r="M345" s="102">
        <v>-1587.90751929929</v>
      </c>
      <c r="N345" s="102">
        <v>-984.49442984299969</v>
      </c>
    </row>
    <row r="346" spans="4:14" x14ac:dyDescent="0.35">
      <c r="D346" s="29">
        <v>44168</v>
      </c>
      <c r="E346" s="29"/>
      <c r="G346" s="102">
        <v>225.53700000000001</v>
      </c>
      <c r="H346" s="102">
        <v>1404.9590000000001</v>
      </c>
      <c r="I346" s="102">
        <v>57.518999999999998</v>
      </c>
      <c r="J346" s="103">
        <v>3471.9</v>
      </c>
      <c r="K346" s="102">
        <v>0</v>
      </c>
      <c r="L346" s="102">
        <v>-2173.5059999999971</v>
      </c>
      <c r="M346" s="102">
        <v>-1589.57092279929</v>
      </c>
      <c r="N346" s="102">
        <v>-1000.3703409839997</v>
      </c>
    </row>
    <row r="347" spans="4:14" x14ac:dyDescent="0.35">
      <c r="D347" s="29">
        <v>44169</v>
      </c>
      <c r="E347" s="29"/>
      <c r="G347" s="102">
        <v>273.75799999999998</v>
      </c>
      <c r="H347" s="102">
        <v>1442.34</v>
      </c>
      <c r="I347" s="102">
        <v>46.755000000000003</v>
      </c>
      <c r="J347" s="103">
        <v>3471.9</v>
      </c>
      <c r="K347" s="102">
        <v>0</v>
      </c>
      <c r="L347" s="102">
        <v>-2173.5059999999971</v>
      </c>
      <c r="M347" s="102">
        <v>-1634.62651732929</v>
      </c>
      <c r="N347" s="102">
        <v>-1007.3989566669999</v>
      </c>
    </row>
    <row r="348" spans="4:14" x14ac:dyDescent="0.35">
      <c r="D348" s="29">
        <v>44170</v>
      </c>
      <c r="E348" s="29"/>
      <c r="G348" s="102">
        <v>272.48500000000001</v>
      </c>
      <c r="H348" s="102">
        <v>1442.34</v>
      </c>
      <c r="I348" s="102">
        <v>46.755000000000003</v>
      </c>
      <c r="J348" s="103">
        <v>3471.9</v>
      </c>
      <c r="K348" s="102">
        <v>0</v>
      </c>
      <c r="L348" s="102">
        <v>-2173.5059999999971</v>
      </c>
      <c r="M348" s="102">
        <v>-1643.9417385792899</v>
      </c>
      <c r="N348" s="102">
        <v>-1007.3989566669999</v>
      </c>
    </row>
    <row r="349" spans="4:14" x14ac:dyDescent="0.35">
      <c r="D349" s="29">
        <v>44171</v>
      </c>
      <c r="E349" s="29"/>
      <c r="G349" s="102">
        <v>271.44900000000001</v>
      </c>
      <c r="H349" s="102">
        <v>1442.34</v>
      </c>
      <c r="I349" s="102">
        <v>46.755000000000003</v>
      </c>
      <c r="J349" s="103">
        <v>3471.9</v>
      </c>
      <c r="K349" s="102">
        <v>0</v>
      </c>
      <c r="L349" s="102">
        <v>-2173.5059999999971</v>
      </c>
      <c r="M349" s="102">
        <v>-1643.9417385792899</v>
      </c>
      <c r="N349" s="102">
        <v>-1007.3989566669999</v>
      </c>
    </row>
    <row r="350" spans="4:14" x14ac:dyDescent="0.35">
      <c r="D350" s="29">
        <v>44172</v>
      </c>
      <c r="E350" s="29"/>
      <c r="G350" s="102">
        <v>318.94900000000001</v>
      </c>
      <c r="H350" s="102">
        <v>1599.5909999999999</v>
      </c>
      <c r="I350" s="102">
        <v>52.786000000000001</v>
      </c>
      <c r="J350" s="103">
        <v>3471.9</v>
      </c>
      <c r="K350" s="102">
        <v>0</v>
      </c>
      <c r="L350" s="102">
        <v>-2173.5059999999971</v>
      </c>
      <c r="M350" s="102">
        <v>-1643.9417385792899</v>
      </c>
      <c r="N350" s="102">
        <v>-1014.8849664359997</v>
      </c>
    </row>
    <row r="351" spans="4:14" x14ac:dyDescent="0.35">
      <c r="D351" s="29">
        <v>44173</v>
      </c>
      <c r="E351" s="29"/>
      <c r="G351" s="102">
        <v>390.65600000000001</v>
      </c>
      <c r="H351" s="102">
        <v>1571.576</v>
      </c>
      <c r="I351" s="102">
        <v>47.219000000000001</v>
      </c>
      <c r="J351" s="103">
        <v>3471.9</v>
      </c>
      <c r="K351" s="102">
        <v>0</v>
      </c>
      <c r="L351" s="102">
        <v>-2173.5059999999971</v>
      </c>
      <c r="M351" s="102">
        <v>-1665.24136357929</v>
      </c>
      <c r="N351" s="102">
        <v>-1025.4542582259996</v>
      </c>
    </row>
    <row r="352" spans="4:14" x14ac:dyDescent="0.35">
      <c r="D352" s="29">
        <v>44174</v>
      </c>
      <c r="E352" s="29"/>
      <c r="G352" s="102">
        <v>321.89600000000002</v>
      </c>
      <c r="H352" s="102">
        <v>1499.404</v>
      </c>
      <c r="I352" s="102">
        <v>103.523</v>
      </c>
      <c r="J352" s="103">
        <v>3471.9</v>
      </c>
      <c r="K352" s="102">
        <v>0</v>
      </c>
      <c r="L352" s="102">
        <v>-2203.4959999999974</v>
      </c>
      <c r="M352" s="102">
        <v>-1665.6389759792901</v>
      </c>
      <c r="N352" s="102">
        <v>-1032.3077152749997</v>
      </c>
    </row>
    <row r="353" spans="4:14" x14ac:dyDescent="0.35">
      <c r="D353" s="29">
        <v>44175</v>
      </c>
      <c r="E353" s="29"/>
      <c r="G353" s="102">
        <v>291.71799999999996</v>
      </c>
      <c r="H353" s="102">
        <v>1554.787</v>
      </c>
      <c r="I353" s="102">
        <v>82.007000000000005</v>
      </c>
      <c r="J353" s="103">
        <v>3549.2</v>
      </c>
      <c r="K353" s="102">
        <v>0</v>
      </c>
      <c r="L353" s="102">
        <v>-2203.4959999999974</v>
      </c>
      <c r="M353" s="102">
        <v>-1667.81213667929</v>
      </c>
      <c r="N353" s="102">
        <v>-1047.63934533</v>
      </c>
    </row>
    <row r="354" spans="4:14" x14ac:dyDescent="0.35">
      <c r="D354" s="29">
        <v>44176</v>
      </c>
      <c r="E354" s="29"/>
      <c r="G354" s="102">
        <v>271.31799999999998</v>
      </c>
      <c r="H354" s="102">
        <v>1462.653</v>
      </c>
      <c r="I354" s="102">
        <v>62.558</v>
      </c>
      <c r="J354" s="103">
        <v>3549.2</v>
      </c>
      <c r="K354" s="102">
        <v>0</v>
      </c>
      <c r="L354" s="102">
        <v>-2203.4959999999974</v>
      </c>
      <c r="M354" s="102">
        <v>-1714.4645136192901</v>
      </c>
      <c r="N354" s="102">
        <v>-1060.0295132449999</v>
      </c>
    </row>
    <row r="355" spans="4:14" x14ac:dyDescent="0.35">
      <c r="D355" s="29">
        <v>44177</v>
      </c>
      <c r="E355" s="29"/>
      <c r="G355" s="102">
        <v>309.512</v>
      </c>
      <c r="H355" s="102">
        <v>1452.915</v>
      </c>
      <c r="I355" s="102">
        <v>76.091999999999999</v>
      </c>
      <c r="J355" s="103">
        <v>3549.2</v>
      </c>
      <c r="K355" s="102">
        <v>0</v>
      </c>
      <c r="L355" s="102">
        <v>-2203.4959999999974</v>
      </c>
      <c r="M355" s="102">
        <v>-1743.6518873692901</v>
      </c>
      <c r="N355" s="102">
        <v>-1066.1979425569998</v>
      </c>
    </row>
    <row r="356" spans="4:14" x14ac:dyDescent="0.35">
      <c r="D356" s="29">
        <v>44178</v>
      </c>
      <c r="E356" s="29"/>
      <c r="G356" s="102">
        <v>306.63799999999998</v>
      </c>
      <c r="H356" s="102">
        <v>1452.915</v>
      </c>
      <c r="I356" s="102">
        <v>76.091999999999999</v>
      </c>
      <c r="J356" s="103">
        <v>3549.2</v>
      </c>
      <c r="K356" s="102">
        <v>0</v>
      </c>
      <c r="L356" s="102">
        <v>-2203.4959999999974</v>
      </c>
      <c r="M356" s="102">
        <v>-1743.6518873692901</v>
      </c>
      <c r="N356" s="102">
        <v>-1066.1979425569998</v>
      </c>
    </row>
    <row r="357" spans="4:14" x14ac:dyDescent="0.35">
      <c r="D357" s="29">
        <v>44179</v>
      </c>
      <c r="E357" s="29"/>
      <c r="G357" s="102">
        <v>260.73399999999998</v>
      </c>
      <c r="H357" s="102">
        <v>1453.0940000000001</v>
      </c>
      <c r="I357" s="102">
        <v>92.808000000000007</v>
      </c>
      <c r="J357" s="103">
        <v>3549.2</v>
      </c>
      <c r="K357" s="102">
        <v>-7.5999999999999998E-2</v>
      </c>
      <c r="L357" s="102">
        <v>-2203.4959999999974</v>
      </c>
      <c r="M357" s="102">
        <v>-1743.6518873692901</v>
      </c>
      <c r="N357" s="102">
        <v>-1075.2113361559998</v>
      </c>
    </row>
    <row r="358" spans="4:14" x14ac:dyDescent="0.35">
      <c r="D358" s="29">
        <v>44180</v>
      </c>
      <c r="E358" s="29"/>
      <c r="G358" s="102">
        <v>404.07100000000003</v>
      </c>
      <c r="H358" s="102">
        <v>1467.367</v>
      </c>
      <c r="I358" s="102">
        <v>26.15</v>
      </c>
      <c r="J358" s="103">
        <v>3549.2</v>
      </c>
      <c r="K358" s="102">
        <v>0</v>
      </c>
      <c r="L358" s="102">
        <v>-2203.4959999999974</v>
      </c>
      <c r="M358" s="102">
        <v>-1747.0129626692901</v>
      </c>
      <c r="N358" s="102">
        <v>-1082.1046156199998</v>
      </c>
    </row>
    <row r="359" spans="4:14" x14ac:dyDescent="0.35">
      <c r="D359" s="29">
        <v>44181</v>
      </c>
      <c r="E359" s="29"/>
      <c r="G359" s="102">
        <v>315.755</v>
      </c>
      <c r="H359" s="102">
        <v>1469.8520000000001</v>
      </c>
      <c r="I359" s="102">
        <v>22.183</v>
      </c>
      <c r="J359" s="103">
        <v>3549.2</v>
      </c>
      <c r="K359" s="102">
        <v>0</v>
      </c>
      <c r="L359" s="102">
        <v>-2233.4899999999961</v>
      </c>
      <c r="M359" s="102">
        <v>-1749.57259116929</v>
      </c>
      <c r="N359" s="102">
        <v>-1091.5015425689996</v>
      </c>
    </row>
    <row r="360" spans="4:14" x14ac:dyDescent="0.35">
      <c r="D360" s="29">
        <v>44182</v>
      </c>
      <c r="E360" s="29"/>
      <c r="G360" s="102">
        <v>472.40700000000004</v>
      </c>
      <c r="H360" s="102">
        <v>1678.2439999999999</v>
      </c>
      <c r="I360" s="102">
        <v>52.195</v>
      </c>
      <c r="J360" s="103">
        <v>3293.3</v>
      </c>
      <c r="K360" s="102">
        <v>0</v>
      </c>
      <c r="L360" s="102">
        <v>-2233.4899999999961</v>
      </c>
      <c r="M360" s="102">
        <v>-1753.33661736929</v>
      </c>
      <c r="N360" s="102">
        <v>-1100.0771089100001</v>
      </c>
    </row>
    <row r="361" spans="4:14" x14ac:dyDescent="0.35">
      <c r="D361" s="29">
        <v>44183</v>
      </c>
      <c r="E361" s="29"/>
      <c r="G361" s="102">
        <v>418.35599999999999</v>
      </c>
      <c r="H361" s="102">
        <v>1707.7370000000001</v>
      </c>
      <c r="I361" s="102">
        <v>154.459</v>
      </c>
      <c r="J361" s="103">
        <v>3293.3</v>
      </c>
      <c r="K361" s="102">
        <v>0</v>
      </c>
      <c r="L361" s="102">
        <v>-2233.4899999999961</v>
      </c>
      <c r="M361" s="102">
        <v>-1795.89350206929</v>
      </c>
      <c r="N361" s="102">
        <v>-1123.7292756469999</v>
      </c>
    </row>
    <row r="362" spans="4:14" x14ac:dyDescent="0.35">
      <c r="D362" s="29">
        <v>44184</v>
      </c>
      <c r="E362" s="29"/>
      <c r="G362" s="102">
        <v>415.56900000000002</v>
      </c>
      <c r="H362" s="102">
        <v>1707.7370000000001</v>
      </c>
      <c r="I362" s="102">
        <v>154.459</v>
      </c>
      <c r="J362" s="103">
        <v>3293.3</v>
      </c>
      <c r="K362" s="102">
        <v>0</v>
      </c>
      <c r="L362" s="102">
        <v>-2233.4899999999961</v>
      </c>
      <c r="M362" s="102">
        <v>-1815.6550652692899</v>
      </c>
      <c r="N362" s="102">
        <v>-1123.7292756469999</v>
      </c>
    </row>
    <row r="363" spans="4:14" x14ac:dyDescent="0.35">
      <c r="D363" s="29">
        <v>44185</v>
      </c>
      <c r="E363" s="29"/>
      <c r="G363" s="102">
        <v>411.33100000000002</v>
      </c>
      <c r="H363" s="102">
        <v>1707.7370000000001</v>
      </c>
      <c r="I363" s="102">
        <v>154.459</v>
      </c>
      <c r="J363" s="103">
        <v>3293.3</v>
      </c>
      <c r="K363" s="102">
        <v>0</v>
      </c>
      <c r="L363" s="102">
        <v>-2233.4899999999961</v>
      </c>
      <c r="M363" s="102">
        <v>-1815.6550652692899</v>
      </c>
      <c r="N363" s="102">
        <v>-1123.7292756469999</v>
      </c>
    </row>
    <row r="364" spans="4:14" x14ac:dyDescent="0.35">
      <c r="D364" s="29">
        <v>44186</v>
      </c>
      <c r="E364" s="29"/>
      <c r="G364" s="102">
        <v>323.46899999999999</v>
      </c>
      <c r="H364" s="102">
        <v>1701.9880000000001</v>
      </c>
      <c r="I364" s="102">
        <v>91.481999999999999</v>
      </c>
      <c r="J364" s="103">
        <v>3293.3</v>
      </c>
      <c r="K364" s="102">
        <v>-0.17100000000000001</v>
      </c>
      <c r="L364" s="102">
        <v>-2233.4899999999961</v>
      </c>
      <c r="M364" s="102">
        <v>-1815.6550652692899</v>
      </c>
      <c r="N364" s="102">
        <v>-1130.7271347539997</v>
      </c>
    </row>
    <row r="365" spans="4:14" x14ac:dyDescent="0.35">
      <c r="D365" s="29">
        <v>44187</v>
      </c>
      <c r="E365" s="29"/>
      <c r="G365" s="102">
        <v>384.21499999999997</v>
      </c>
      <c r="H365" s="102">
        <v>1742.652</v>
      </c>
      <c r="I365" s="102">
        <v>119.563</v>
      </c>
      <c r="J365" s="103">
        <v>3293.3</v>
      </c>
      <c r="K365" s="102">
        <v>0</v>
      </c>
      <c r="L365" s="102">
        <v>-2233.4899999999961</v>
      </c>
      <c r="M365" s="102">
        <v>-1821.6173174692899</v>
      </c>
      <c r="N365" s="102">
        <v>-1139.6081072249997</v>
      </c>
    </row>
    <row r="366" spans="4:14" x14ac:dyDescent="0.35">
      <c r="D366" s="29">
        <v>44188</v>
      </c>
      <c r="E366" s="29"/>
      <c r="G366" s="102">
        <v>241.87700000000001</v>
      </c>
      <c r="H366" s="102">
        <v>1401.4349999999999</v>
      </c>
      <c r="I366" s="102">
        <v>62.978000000000002</v>
      </c>
      <c r="J366" s="103">
        <v>3569.4</v>
      </c>
      <c r="K366" s="102">
        <v>0</v>
      </c>
      <c r="L366" s="102">
        <v>-2263.4799999999964</v>
      </c>
      <c r="M366" s="102">
        <v>-1823.9072024192899</v>
      </c>
      <c r="N366" s="102">
        <v>-1153.3602936469995</v>
      </c>
    </row>
    <row r="367" spans="4:14" x14ac:dyDescent="0.35">
      <c r="D367" s="29">
        <v>44189</v>
      </c>
      <c r="E367" s="29"/>
      <c r="G367" s="102">
        <v>241.64799999999997</v>
      </c>
      <c r="H367" s="102">
        <v>1401.4349999999999</v>
      </c>
      <c r="I367" s="102">
        <v>62.978000000000002</v>
      </c>
      <c r="J367" s="103">
        <v>3569.4</v>
      </c>
      <c r="K367" s="102">
        <v>0</v>
      </c>
      <c r="L367" s="102">
        <v>-2263.4799999999964</v>
      </c>
      <c r="M367" s="102">
        <v>-1834.47330234929</v>
      </c>
      <c r="N367" s="102">
        <v>-1153.3602936469995</v>
      </c>
    </row>
    <row r="368" spans="4:14" x14ac:dyDescent="0.35">
      <c r="D368" s="29">
        <v>44190</v>
      </c>
      <c r="E368" s="29"/>
      <c r="G368" s="102">
        <v>241.39400000000001</v>
      </c>
      <c r="H368" s="102">
        <v>1401.4349999999999</v>
      </c>
      <c r="I368" s="102">
        <v>62.978000000000002</v>
      </c>
      <c r="J368" s="103">
        <v>3569.4</v>
      </c>
      <c r="K368" s="102">
        <v>0</v>
      </c>
      <c r="L368" s="102">
        <v>-2263.4799999999964</v>
      </c>
      <c r="M368" s="102">
        <v>-1834.47330234929</v>
      </c>
      <c r="N368" s="102">
        <v>-1153.3602936469995</v>
      </c>
    </row>
    <row r="369" spans="4:14" x14ac:dyDescent="0.35">
      <c r="D369" s="29">
        <v>44191</v>
      </c>
      <c r="E369" s="29"/>
      <c r="G369" s="102">
        <v>240.98199999999997</v>
      </c>
      <c r="H369" s="102">
        <v>1401.4349999999999</v>
      </c>
      <c r="I369" s="102">
        <v>62.978000000000002</v>
      </c>
      <c r="J369" s="103">
        <v>3569.4</v>
      </c>
      <c r="K369" s="102">
        <v>0</v>
      </c>
      <c r="L369" s="102">
        <v>-2263.4799999999964</v>
      </c>
      <c r="M369" s="102">
        <v>-1834.47330234929</v>
      </c>
      <c r="N369" s="102">
        <v>-1153.3602936469995</v>
      </c>
    </row>
    <row r="370" spans="4:14" x14ac:dyDescent="0.35">
      <c r="D370" s="29">
        <v>44192</v>
      </c>
      <c r="E370" s="29"/>
      <c r="G370" s="102">
        <v>239.87</v>
      </c>
      <c r="H370" s="102">
        <v>1401.4349999999999</v>
      </c>
      <c r="I370" s="102">
        <v>62.978000000000002</v>
      </c>
      <c r="J370" s="103">
        <v>3569.4</v>
      </c>
      <c r="K370" s="102">
        <v>0</v>
      </c>
      <c r="L370" s="102">
        <v>-2263.4799999999964</v>
      </c>
      <c r="M370" s="102">
        <v>-1834.47330234929</v>
      </c>
      <c r="N370" s="102">
        <v>-1153.3602936469995</v>
      </c>
    </row>
    <row r="371" spans="4:14" x14ac:dyDescent="0.35">
      <c r="D371" s="29">
        <v>44193</v>
      </c>
      <c r="E371" s="29"/>
      <c r="G371" s="102">
        <v>284.44299999999998</v>
      </c>
      <c r="H371" s="102">
        <v>1542.7809999999999</v>
      </c>
      <c r="I371" s="102">
        <v>61.097999999999999</v>
      </c>
      <c r="J371" s="103">
        <v>3569.4</v>
      </c>
      <c r="K371" s="102">
        <v>0</v>
      </c>
      <c r="L371" s="102">
        <v>-2263.4799999999964</v>
      </c>
      <c r="M371" s="102">
        <v>-1834.47330234929</v>
      </c>
      <c r="N371" s="102">
        <v>-1165.7223213279997</v>
      </c>
    </row>
    <row r="372" spans="4:14" x14ac:dyDescent="0.35">
      <c r="D372" s="29">
        <v>44194</v>
      </c>
      <c r="E372" s="29"/>
      <c r="G372" s="102">
        <v>413.17900000000003</v>
      </c>
      <c r="H372" s="102">
        <v>1743.3869999999999</v>
      </c>
      <c r="I372" s="102">
        <v>134.874</v>
      </c>
      <c r="J372" s="103">
        <v>3569.4</v>
      </c>
      <c r="K372" s="102">
        <v>0</v>
      </c>
      <c r="L372" s="102">
        <v>-2263.4799999999964</v>
      </c>
      <c r="M372" s="102">
        <v>-1840.76153359929</v>
      </c>
      <c r="N372" s="102">
        <v>-1182.9988110380002</v>
      </c>
    </row>
    <row r="373" spans="4:14" x14ac:dyDescent="0.35">
      <c r="D373" s="29">
        <v>44195</v>
      </c>
      <c r="E373" s="29"/>
      <c r="G373" s="102">
        <v>350.11200000000002</v>
      </c>
      <c r="H373" s="102">
        <v>1618.9390000000001</v>
      </c>
      <c r="I373" s="102">
        <v>421.61700000000002</v>
      </c>
      <c r="J373" s="103">
        <v>3049</v>
      </c>
      <c r="K373" s="102">
        <v>0</v>
      </c>
      <c r="L373" s="102">
        <v>-2263.4799999999964</v>
      </c>
      <c r="M373" s="102">
        <v>-1856.41228839929</v>
      </c>
      <c r="N373" s="102">
        <v>-1184.7301770940001</v>
      </c>
    </row>
    <row r="374" spans="4:14" x14ac:dyDescent="0.35">
      <c r="D374" s="29">
        <v>44196</v>
      </c>
      <c r="E374" s="29"/>
      <c r="G374" s="102">
        <v>341.483</v>
      </c>
      <c r="H374" s="102">
        <v>1401.8489999999999</v>
      </c>
      <c r="I374" s="102">
        <v>84.741</v>
      </c>
      <c r="J374" s="103">
        <v>3049</v>
      </c>
      <c r="K374" s="102">
        <v>0</v>
      </c>
      <c r="L374" s="102">
        <v>-2263.4799999999964</v>
      </c>
      <c r="M374" s="102">
        <v>-1860.7305636992901</v>
      </c>
      <c r="N374" s="102">
        <v>-1185.087517618</v>
      </c>
    </row>
    <row r="375" spans="4:14" x14ac:dyDescent="0.35">
      <c r="D375" s="29">
        <v>44197</v>
      </c>
      <c r="E375" s="29" t="s">
        <v>115</v>
      </c>
      <c r="F375" s="54" t="s">
        <v>133</v>
      </c>
      <c r="G375" s="102">
        <v>389.14400000000001</v>
      </c>
      <c r="H375" s="102">
        <v>1401.8489999999999</v>
      </c>
      <c r="I375" s="102">
        <v>84.741</v>
      </c>
      <c r="J375" s="103">
        <v>3049</v>
      </c>
      <c r="K375" s="102">
        <v>0</v>
      </c>
      <c r="L375" s="102">
        <v>-2263.4799999999964</v>
      </c>
      <c r="M375" s="102">
        <v>-1864.92564696929</v>
      </c>
      <c r="N375" s="102">
        <v>-1185.087517618</v>
      </c>
    </row>
    <row r="376" spans="4:14" x14ac:dyDescent="0.35">
      <c r="D376" s="29">
        <v>44198</v>
      </c>
      <c r="E376" s="29"/>
      <c r="G376" s="102">
        <v>388.38499999999999</v>
      </c>
      <c r="H376" s="102">
        <v>1401.8489999999999</v>
      </c>
      <c r="I376" s="102">
        <v>84.741</v>
      </c>
      <c r="J376" s="103">
        <v>3049</v>
      </c>
      <c r="K376" s="102">
        <v>0</v>
      </c>
      <c r="L376" s="102">
        <v>-2263.4799999999964</v>
      </c>
      <c r="M376" s="102">
        <v>-1864.92564696929</v>
      </c>
      <c r="N376" s="102">
        <v>-1185.087517618</v>
      </c>
    </row>
    <row r="377" spans="4:14" x14ac:dyDescent="0.35">
      <c r="D377" s="29">
        <v>44199</v>
      </c>
      <c r="E377" s="29"/>
      <c r="G377" s="102">
        <v>387.29599999999999</v>
      </c>
      <c r="H377" s="102">
        <v>1401.8489999999999</v>
      </c>
      <c r="I377" s="102">
        <v>84.741</v>
      </c>
      <c r="J377" s="103">
        <v>3049</v>
      </c>
      <c r="K377" s="102">
        <v>0</v>
      </c>
      <c r="L377" s="102">
        <v>-2263.4799999999964</v>
      </c>
      <c r="M377" s="102">
        <v>-1864.92564696929</v>
      </c>
      <c r="N377" s="102">
        <v>-1185.087517618</v>
      </c>
    </row>
    <row r="378" spans="4:14" x14ac:dyDescent="0.35">
      <c r="D378" s="29">
        <v>44200</v>
      </c>
      <c r="E378" s="29"/>
      <c r="G378" s="102">
        <v>318.97699999999998</v>
      </c>
      <c r="H378" s="102">
        <v>1576.9159999999999</v>
      </c>
      <c r="I378" s="102">
        <v>30.402999999999999</v>
      </c>
      <c r="J378" s="103">
        <v>3049</v>
      </c>
      <c r="K378" s="102">
        <v>-4.7E-2</v>
      </c>
      <c r="L378" s="102">
        <v>-2263.4799999999964</v>
      </c>
      <c r="M378" s="102">
        <v>-1864.92564696929</v>
      </c>
      <c r="N378" s="102">
        <v>-1186.6188935729999</v>
      </c>
    </row>
    <row r="379" spans="4:14" x14ac:dyDescent="0.35">
      <c r="D379" s="29">
        <v>44201</v>
      </c>
      <c r="E379" s="29"/>
      <c r="G379" s="102">
        <v>366.55700000000002</v>
      </c>
      <c r="H379" s="102">
        <v>1833.94</v>
      </c>
      <c r="I379" s="102">
        <v>34.822000000000003</v>
      </c>
      <c r="J379" s="103">
        <v>3049</v>
      </c>
      <c r="K379" s="102">
        <v>0</v>
      </c>
      <c r="L379" s="102">
        <v>-2263.4799999999964</v>
      </c>
      <c r="M379" s="102">
        <v>-1868.69865416929</v>
      </c>
      <c r="N379" s="102">
        <v>-1186.2891864859996</v>
      </c>
    </row>
    <row r="380" spans="4:14" x14ac:dyDescent="0.35">
      <c r="D380" s="29">
        <v>44202</v>
      </c>
      <c r="E380" s="29"/>
      <c r="G380" s="102">
        <v>768.44500000000005</v>
      </c>
      <c r="H380" s="102">
        <v>1960.258</v>
      </c>
      <c r="I380" s="102">
        <v>37.853000000000002</v>
      </c>
      <c r="J380" s="103">
        <v>3049</v>
      </c>
      <c r="K380" s="102">
        <v>0</v>
      </c>
      <c r="L380" s="102">
        <v>-2263.4799999999964</v>
      </c>
      <c r="M380" s="102">
        <v>-1868.69865416929</v>
      </c>
      <c r="N380" s="102">
        <v>-1186.6010265249995</v>
      </c>
    </row>
    <row r="381" spans="4:14" x14ac:dyDescent="0.35">
      <c r="D381" s="29">
        <v>44203</v>
      </c>
      <c r="E381" s="29"/>
      <c r="G381" s="102">
        <v>444.74599999999998</v>
      </c>
      <c r="H381" s="102">
        <v>1937.867</v>
      </c>
      <c r="I381" s="102">
        <v>21.975999999999999</v>
      </c>
      <c r="J381" s="103">
        <v>4612.5</v>
      </c>
      <c r="K381" s="102">
        <v>0</v>
      </c>
      <c r="L381" s="102">
        <v>-2263.4799999999964</v>
      </c>
      <c r="M381" s="102">
        <v>-1883.58461341929</v>
      </c>
      <c r="N381" s="102">
        <v>-1198.6249679489995</v>
      </c>
    </row>
    <row r="382" spans="4:14" x14ac:dyDescent="0.35">
      <c r="D382" s="29">
        <v>44204</v>
      </c>
      <c r="E382" s="29"/>
      <c r="G382" s="102">
        <v>436.41</v>
      </c>
      <c r="H382" s="102">
        <v>1919.79</v>
      </c>
      <c r="I382" s="102">
        <v>30.867999999999999</v>
      </c>
      <c r="J382" s="103">
        <v>4612.5</v>
      </c>
      <c r="K382" s="102">
        <v>0</v>
      </c>
      <c r="L382" s="102">
        <v>-2263.4799999999964</v>
      </c>
      <c r="M382" s="102">
        <v>-1926.1909385192901</v>
      </c>
      <c r="N382" s="102">
        <v>-1203.4195271469996</v>
      </c>
    </row>
    <row r="383" spans="4:14" x14ac:dyDescent="0.35">
      <c r="D383" s="29">
        <v>44205</v>
      </c>
      <c r="E383" s="29"/>
      <c r="G383" s="102">
        <v>434.61599999999999</v>
      </c>
      <c r="H383" s="102">
        <v>1919.79</v>
      </c>
      <c r="I383" s="102">
        <v>30.867999999999999</v>
      </c>
      <c r="J383" s="103">
        <v>4612.5</v>
      </c>
      <c r="K383" s="102">
        <v>0</v>
      </c>
      <c r="L383" s="102">
        <v>-2263.4799999999964</v>
      </c>
      <c r="M383" s="102">
        <v>-1928.7509318192901</v>
      </c>
      <c r="N383" s="102">
        <v>-1203.4195271469996</v>
      </c>
    </row>
    <row r="384" spans="4:14" x14ac:dyDescent="0.35">
      <c r="D384" s="29">
        <v>44206</v>
      </c>
      <c r="E384" s="29"/>
      <c r="G384" s="102">
        <v>431.24700000000001</v>
      </c>
      <c r="H384" s="102">
        <v>1919.79</v>
      </c>
      <c r="I384" s="102">
        <v>30.867999999999999</v>
      </c>
      <c r="J384" s="103">
        <v>4612.5</v>
      </c>
      <c r="K384" s="102">
        <v>0</v>
      </c>
      <c r="L384" s="102">
        <v>-2263.4799999999964</v>
      </c>
      <c r="M384" s="102">
        <v>-1928.7509318192901</v>
      </c>
      <c r="N384" s="102">
        <v>-1203.4195271469996</v>
      </c>
    </row>
    <row r="385" spans="4:14" x14ac:dyDescent="0.35">
      <c r="D385" s="29">
        <v>44207</v>
      </c>
      <c r="E385" s="29"/>
      <c r="G385" s="102">
        <v>346.66800000000001</v>
      </c>
      <c r="H385" s="102">
        <v>1934.16</v>
      </c>
      <c r="I385" s="102">
        <v>29.576000000000001</v>
      </c>
      <c r="J385" s="103">
        <v>4612.5</v>
      </c>
      <c r="K385" s="102">
        <v>0</v>
      </c>
      <c r="L385" s="102">
        <v>-2263.4799999999964</v>
      </c>
      <c r="M385" s="102">
        <v>-1928.7509318192901</v>
      </c>
      <c r="N385" s="102">
        <v>-1207.0532309579996</v>
      </c>
    </row>
    <row r="386" spans="4:14" x14ac:dyDescent="0.35">
      <c r="D386" s="29">
        <v>44208</v>
      </c>
      <c r="E386" s="29"/>
      <c r="G386" s="102">
        <v>370.13499999999999</v>
      </c>
      <c r="H386" s="102">
        <v>1838.3209999999999</v>
      </c>
      <c r="I386" s="102">
        <v>35.795000000000002</v>
      </c>
      <c r="J386" s="103">
        <v>4612.5</v>
      </c>
      <c r="K386" s="102">
        <v>0</v>
      </c>
      <c r="L386" s="102">
        <v>-2263.4799999999964</v>
      </c>
      <c r="M386" s="102">
        <v>-1932.1628232192902</v>
      </c>
      <c r="N386" s="102">
        <v>-1214.3005447979997</v>
      </c>
    </row>
    <row r="387" spans="4:14" x14ac:dyDescent="0.35">
      <c r="D387" s="29">
        <v>44209</v>
      </c>
      <c r="E387" s="29"/>
      <c r="G387" s="102">
        <v>280.08</v>
      </c>
      <c r="H387" s="102">
        <v>1769.08</v>
      </c>
      <c r="I387" s="102">
        <v>18.07</v>
      </c>
      <c r="J387" s="103">
        <v>4612.5</v>
      </c>
      <c r="K387" s="102">
        <v>0</v>
      </c>
      <c r="L387" s="102">
        <v>-2293.4799999999964</v>
      </c>
      <c r="M387" s="102">
        <v>-1934.3992941192903</v>
      </c>
      <c r="N387" s="102">
        <v>-1218.007673374</v>
      </c>
    </row>
    <row r="388" spans="4:14" x14ac:dyDescent="0.35">
      <c r="D388" s="29">
        <v>44210</v>
      </c>
      <c r="E388" s="29"/>
      <c r="G388" s="102">
        <v>252.50299999999999</v>
      </c>
      <c r="H388" s="102">
        <v>1799.1880000000001</v>
      </c>
      <c r="I388" s="102">
        <v>20.998999999999999</v>
      </c>
      <c r="J388" s="103">
        <v>4690.3</v>
      </c>
      <c r="K388" s="102">
        <v>0</v>
      </c>
      <c r="L388" s="102">
        <v>-2293.4799999999964</v>
      </c>
      <c r="M388" s="102">
        <v>-1937.7528231192903</v>
      </c>
      <c r="N388" s="102">
        <v>-1220.2016784639998</v>
      </c>
    </row>
    <row r="389" spans="4:14" x14ac:dyDescent="0.35">
      <c r="D389" s="29">
        <v>44211</v>
      </c>
      <c r="E389" s="29"/>
      <c r="G389" s="102">
        <v>284.58699999999999</v>
      </c>
      <c r="H389" s="102">
        <v>1744.4929999999999</v>
      </c>
      <c r="I389" s="102">
        <v>65.233999999999995</v>
      </c>
      <c r="J389" s="103">
        <v>4690.3</v>
      </c>
      <c r="K389" s="102">
        <v>0</v>
      </c>
      <c r="L389" s="102">
        <v>-2293.4799999999964</v>
      </c>
      <c r="M389" s="102">
        <v>-1979.4216919192902</v>
      </c>
      <c r="N389" s="102">
        <v>-1225.3700571070001</v>
      </c>
    </row>
    <row r="390" spans="4:14" x14ac:dyDescent="0.35">
      <c r="D390" s="29">
        <v>44212</v>
      </c>
      <c r="E390" s="29"/>
      <c r="G390" s="102">
        <v>284.255</v>
      </c>
      <c r="H390" s="102">
        <v>1744.4929999999999</v>
      </c>
      <c r="I390" s="102">
        <v>65.233999999999995</v>
      </c>
      <c r="J390" s="103">
        <v>4690.3</v>
      </c>
      <c r="K390" s="102">
        <v>0</v>
      </c>
      <c r="L390" s="102">
        <v>-2293.4799999999964</v>
      </c>
      <c r="M390" s="102">
        <v>-1984.4276991192903</v>
      </c>
      <c r="N390" s="102">
        <v>-1225.3700571070001</v>
      </c>
    </row>
    <row r="391" spans="4:14" x14ac:dyDescent="0.35">
      <c r="D391" s="29">
        <v>44213</v>
      </c>
      <c r="E391" s="29"/>
      <c r="G391" s="102">
        <v>283.858</v>
      </c>
      <c r="H391" s="102">
        <v>1744.4929999999999</v>
      </c>
      <c r="I391" s="102">
        <v>65.233999999999995</v>
      </c>
      <c r="J391" s="103">
        <v>4690.3</v>
      </c>
      <c r="K391" s="102">
        <v>0</v>
      </c>
      <c r="L391" s="102">
        <v>-2293.4799999999964</v>
      </c>
      <c r="M391" s="102">
        <v>-1984.4276991192903</v>
      </c>
      <c r="N391" s="102">
        <v>-1225.3700571070001</v>
      </c>
    </row>
    <row r="392" spans="4:14" x14ac:dyDescent="0.35">
      <c r="D392" s="29">
        <v>44214</v>
      </c>
      <c r="E392" s="29"/>
      <c r="G392" s="102">
        <v>318.99400000000003</v>
      </c>
      <c r="H392" s="102">
        <v>1739.3520000000001</v>
      </c>
      <c r="I392" s="102">
        <v>28.218</v>
      </c>
      <c r="J392" s="103">
        <v>4690.3</v>
      </c>
      <c r="K392" s="102">
        <v>0</v>
      </c>
      <c r="L392" s="102">
        <v>-2293.4799999999964</v>
      </c>
      <c r="M392" s="102">
        <v>-1984.4276991192903</v>
      </c>
      <c r="N392" s="102">
        <v>-1230.13528939</v>
      </c>
    </row>
    <row r="393" spans="4:14" x14ac:dyDescent="0.35">
      <c r="D393" s="29">
        <v>44215</v>
      </c>
      <c r="E393" s="29"/>
      <c r="G393" s="102">
        <v>302.346</v>
      </c>
      <c r="H393" s="102">
        <v>1778.3209999999999</v>
      </c>
      <c r="I393" s="102">
        <v>20.568000000000001</v>
      </c>
      <c r="J393" s="103">
        <v>4690.3</v>
      </c>
      <c r="K393" s="102">
        <v>-2.0169999999999999</v>
      </c>
      <c r="L393" s="102">
        <v>-2293.4799999999964</v>
      </c>
      <c r="M393" s="102">
        <v>-1986.0829379192903</v>
      </c>
      <c r="N393" s="102">
        <v>-1241.4921207670002</v>
      </c>
    </row>
    <row r="394" spans="4:14" x14ac:dyDescent="0.35">
      <c r="D394" s="29">
        <v>44216</v>
      </c>
      <c r="E394" s="29"/>
      <c r="G394" s="102">
        <v>234.447</v>
      </c>
      <c r="H394" s="102">
        <v>1170.356</v>
      </c>
      <c r="I394" s="102">
        <v>37.588000000000001</v>
      </c>
      <c r="J394" s="103">
        <v>4690.3</v>
      </c>
      <c r="K394" s="102">
        <v>-9.1839999999999993</v>
      </c>
      <c r="L394" s="102">
        <v>-2323.4799999999964</v>
      </c>
      <c r="M394" s="102">
        <v>-1987.7357113192902</v>
      </c>
      <c r="N394" s="102">
        <v>-1244.1069268129997</v>
      </c>
    </row>
    <row r="395" spans="4:14" x14ac:dyDescent="0.35">
      <c r="D395" s="29">
        <v>44217</v>
      </c>
      <c r="E395" s="29"/>
      <c r="G395" s="102">
        <v>345.35599999999999</v>
      </c>
      <c r="H395" s="102">
        <v>1906.7080000000001</v>
      </c>
      <c r="I395" s="102">
        <v>19.36</v>
      </c>
      <c r="J395" s="103">
        <v>3891.8</v>
      </c>
      <c r="K395" s="102">
        <v>-4.649</v>
      </c>
      <c r="L395" s="102">
        <v>-2323.4799999999964</v>
      </c>
      <c r="M395" s="102">
        <v>-1988.7463853192903</v>
      </c>
      <c r="N395" s="102">
        <v>-1250.278798476</v>
      </c>
    </row>
    <row r="396" spans="4:14" x14ac:dyDescent="0.35">
      <c r="D396" s="29">
        <v>44218</v>
      </c>
      <c r="E396" s="29"/>
      <c r="G396" s="102">
        <v>306.05700000000002</v>
      </c>
      <c r="H396" s="102">
        <v>1984.1079999999999</v>
      </c>
      <c r="I396" s="102">
        <v>19.812000000000001</v>
      </c>
      <c r="J396" s="103">
        <v>3891.8</v>
      </c>
      <c r="K396" s="102">
        <v>0</v>
      </c>
      <c r="L396" s="102">
        <v>-2323.4799999999964</v>
      </c>
      <c r="M396" s="102">
        <v>-2030.4289109792903</v>
      </c>
      <c r="N396" s="102">
        <v>-1254.0300012199998</v>
      </c>
    </row>
    <row r="397" spans="4:14" x14ac:dyDescent="0.35">
      <c r="D397" s="29">
        <v>44219</v>
      </c>
      <c r="E397" s="29"/>
      <c r="G397" s="102">
        <v>305.12400000000002</v>
      </c>
      <c r="H397" s="102">
        <v>1984.1079999999999</v>
      </c>
      <c r="I397" s="102">
        <v>19.812000000000001</v>
      </c>
      <c r="J397" s="103">
        <v>3891.8</v>
      </c>
      <c r="K397" s="102">
        <v>0</v>
      </c>
      <c r="L397" s="102">
        <v>-2323.4799999999964</v>
      </c>
      <c r="M397" s="102">
        <v>-2034.0744435292904</v>
      </c>
      <c r="N397" s="102">
        <v>-1254.0300012199998</v>
      </c>
    </row>
    <row r="398" spans="4:14" x14ac:dyDescent="0.35">
      <c r="D398" s="29">
        <v>44220</v>
      </c>
      <c r="E398" s="29"/>
      <c r="G398" s="102">
        <v>303.75700000000001</v>
      </c>
      <c r="H398" s="102">
        <v>1984.1079999999999</v>
      </c>
      <c r="I398" s="102">
        <v>19.812000000000001</v>
      </c>
      <c r="J398" s="103">
        <v>3891.8</v>
      </c>
      <c r="K398" s="102">
        <v>0</v>
      </c>
      <c r="L398" s="102">
        <v>-2323.4799999999964</v>
      </c>
      <c r="M398" s="102">
        <v>-2034.0744435292904</v>
      </c>
      <c r="N398" s="102">
        <v>-1254.0300012199998</v>
      </c>
    </row>
    <row r="399" spans="4:14" x14ac:dyDescent="0.35">
      <c r="D399" s="29">
        <v>44221</v>
      </c>
      <c r="E399" s="29"/>
      <c r="G399" s="102">
        <v>343.12700000000001</v>
      </c>
      <c r="H399" s="102">
        <v>1926.2739999999999</v>
      </c>
      <c r="I399" s="102">
        <v>28.041</v>
      </c>
      <c r="J399" s="103">
        <v>3891.8</v>
      </c>
      <c r="K399" s="102">
        <v>0</v>
      </c>
      <c r="L399" s="102">
        <v>-2323.4799999999964</v>
      </c>
      <c r="M399" s="102">
        <v>-2034.0744435292904</v>
      </c>
      <c r="N399" s="102">
        <v>-1258.205333788</v>
      </c>
    </row>
    <row r="400" spans="4:14" x14ac:dyDescent="0.35">
      <c r="D400" s="29">
        <v>44222</v>
      </c>
      <c r="E400" s="29"/>
      <c r="G400" s="102">
        <v>293.62599999999998</v>
      </c>
      <c r="H400" s="102">
        <v>2035.365</v>
      </c>
      <c r="I400" s="102">
        <v>35.909999999999997</v>
      </c>
      <c r="J400" s="103">
        <v>3891.8</v>
      </c>
      <c r="K400" s="102">
        <v>0</v>
      </c>
      <c r="L400" s="102">
        <v>-2323.4799999999964</v>
      </c>
      <c r="M400" s="102">
        <v>-2038.3581494792904</v>
      </c>
      <c r="N400" s="102">
        <v>-1266.9064778749996</v>
      </c>
    </row>
    <row r="401" spans="4:14" x14ac:dyDescent="0.35">
      <c r="D401" s="29">
        <v>44223</v>
      </c>
      <c r="E401" s="29"/>
      <c r="G401" s="102">
        <v>406.29599999999999</v>
      </c>
      <c r="H401" s="102">
        <v>1912.5129999999999</v>
      </c>
      <c r="I401" s="102">
        <v>23.236999999999998</v>
      </c>
      <c r="J401" s="103">
        <v>3891.8</v>
      </c>
      <c r="K401" s="102">
        <v>0</v>
      </c>
      <c r="L401" s="102">
        <v>-2353.4799999999964</v>
      </c>
      <c r="M401" s="102">
        <v>-2040.9769554792904</v>
      </c>
      <c r="N401" s="102">
        <v>-1270.2821107429997</v>
      </c>
    </row>
    <row r="402" spans="4:14" x14ac:dyDescent="0.35">
      <c r="D402" s="29">
        <v>44224</v>
      </c>
      <c r="E402" s="29"/>
      <c r="G402" s="102">
        <v>301.51</v>
      </c>
      <c r="H402" s="102">
        <v>1908.079</v>
      </c>
      <c r="I402" s="102">
        <v>16.914000000000001</v>
      </c>
      <c r="J402" s="103">
        <v>4132</v>
      </c>
      <c r="K402" s="102">
        <v>-0.51100000000000001</v>
      </c>
      <c r="L402" s="102">
        <v>-2353.4799999999964</v>
      </c>
      <c r="M402" s="102">
        <v>-2043.4763824792904</v>
      </c>
      <c r="N402" s="102">
        <v>-1280.8091365149992</v>
      </c>
    </row>
    <row r="403" spans="4:14" x14ac:dyDescent="0.35">
      <c r="D403" s="29">
        <v>44225</v>
      </c>
      <c r="E403" s="29"/>
      <c r="G403" s="102">
        <v>317.15800000000002</v>
      </c>
      <c r="H403" s="102">
        <v>1788.97</v>
      </c>
      <c r="I403" s="102">
        <v>71.108000000000004</v>
      </c>
      <c r="J403" s="103">
        <v>4132</v>
      </c>
      <c r="K403" s="102">
        <v>-1.7</v>
      </c>
      <c r="L403" s="102">
        <v>-2353.4799999999964</v>
      </c>
      <c r="M403" s="102">
        <v>-2081.3816859792905</v>
      </c>
      <c r="N403" s="102">
        <v>-1286.363380647</v>
      </c>
    </row>
    <row r="404" spans="4:14" x14ac:dyDescent="0.35">
      <c r="D404" s="29">
        <v>44226</v>
      </c>
      <c r="E404" s="29"/>
      <c r="G404" s="102">
        <v>316.69100000000003</v>
      </c>
      <c r="H404" s="102">
        <v>1788.97</v>
      </c>
      <c r="I404" s="102">
        <v>71.108000000000004</v>
      </c>
      <c r="J404" s="103">
        <v>4132</v>
      </c>
      <c r="K404" s="102">
        <v>-1.7</v>
      </c>
      <c r="L404" s="102">
        <v>-2353.4799999999964</v>
      </c>
      <c r="M404" s="102">
        <v>-2089.3074745792906</v>
      </c>
      <c r="N404" s="102">
        <v>-1286.363380647</v>
      </c>
    </row>
    <row r="405" spans="4:14" x14ac:dyDescent="0.35">
      <c r="D405" s="29">
        <v>44227</v>
      </c>
      <c r="E405" s="29"/>
      <c r="G405" s="102">
        <v>312.65899999999999</v>
      </c>
      <c r="H405" s="102">
        <v>1788.97</v>
      </c>
      <c r="I405" s="102">
        <v>71.108000000000004</v>
      </c>
      <c r="J405" s="103">
        <v>4132</v>
      </c>
      <c r="K405" s="102">
        <v>-1.7</v>
      </c>
      <c r="L405" s="102">
        <v>-2353.4799999999964</v>
      </c>
      <c r="M405" s="102">
        <v>-2089.3074745792906</v>
      </c>
      <c r="N405" s="102">
        <v>-1286.363380647</v>
      </c>
    </row>
    <row r="406" spans="4:14" x14ac:dyDescent="0.35">
      <c r="D406" s="29">
        <v>44228</v>
      </c>
      <c r="E406" s="29" t="s">
        <v>116</v>
      </c>
      <c r="F406" s="54" t="s">
        <v>139</v>
      </c>
      <c r="G406" s="102">
        <v>417.17099999999999</v>
      </c>
      <c r="H406" s="102">
        <v>1749.67</v>
      </c>
      <c r="I406" s="102">
        <v>75.584999999999994</v>
      </c>
      <c r="J406" s="103">
        <v>4132</v>
      </c>
      <c r="K406" s="102">
        <v>0</v>
      </c>
      <c r="L406" s="102">
        <v>-2353.4799999999964</v>
      </c>
      <c r="M406" s="102">
        <v>-2089.3074745792906</v>
      </c>
      <c r="N406" s="102">
        <v>-1303.3762077109998</v>
      </c>
    </row>
    <row r="407" spans="4:14" x14ac:dyDescent="0.35">
      <c r="D407" s="29">
        <v>44229</v>
      </c>
      <c r="E407" s="29"/>
      <c r="G407" s="102">
        <v>370.483</v>
      </c>
      <c r="H407" s="102">
        <v>1938.078</v>
      </c>
      <c r="I407" s="102">
        <v>19.442</v>
      </c>
      <c r="J407" s="103">
        <v>4132</v>
      </c>
      <c r="K407" s="102">
        <v>0</v>
      </c>
      <c r="L407" s="102">
        <v>-2353.4799999999964</v>
      </c>
      <c r="M407" s="102">
        <v>-2094.9135206792907</v>
      </c>
      <c r="N407" s="102">
        <v>-1306.6118282719997</v>
      </c>
    </row>
    <row r="408" spans="4:14" x14ac:dyDescent="0.35">
      <c r="D408" s="29">
        <v>44230</v>
      </c>
      <c r="E408" s="29"/>
      <c r="G408" s="102">
        <v>358.97199999999998</v>
      </c>
      <c r="H408" s="102">
        <v>1987.3610000000001</v>
      </c>
      <c r="I408" s="102">
        <v>18.47</v>
      </c>
      <c r="J408" s="103">
        <v>4132</v>
      </c>
      <c r="K408" s="102">
        <v>0</v>
      </c>
      <c r="L408" s="102">
        <v>-2373.4739999999965</v>
      </c>
      <c r="M408" s="102">
        <v>-2100.6448493792909</v>
      </c>
      <c r="N408" s="102">
        <v>-1310.2787830740001</v>
      </c>
    </row>
    <row r="409" spans="4:14" x14ac:dyDescent="0.35">
      <c r="D409" s="29">
        <v>44231</v>
      </c>
      <c r="E409" s="29"/>
      <c r="G409" s="102">
        <v>293.25200000000001</v>
      </c>
      <c r="H409" s="102">
        <v>1816.854</v>
      </c>
      <c r="I409" s="102">
        <v>24.844000000000001</v>
      </c>
      <c r="J409" s="103">
        <v>4463.1000000000004</v>
      </c>
      <c r="K409" s="102">
        <v>-1.198</v>
      </c>
      <c r="L409" s="102">
        <v>-2373.4739999999965</v>
      </c>
      <c r="M409" s="102">
        <v>-2108.337893079291</v>
      </c>
      <c r="N409" s="102">
        <v>-1316.380975064</v>
      </c>
    </row>
    <row r="410" spans="4:14" x14ac:dyDescent="0.35">
      <c r="D410" s="29">
        <v>44232</v>
      </c>
      <c r="E410" s="29"/>
      <c r="G410" s="102">
        <v>301.596</v>
      </c>
      <c r="H410" s="102">
        <v>1860.9010000000001</v>
      </c>
      <c r="I410" s="102">
        <v>17.292000000000002</v>
      </c>
      <c r="J410" s="103">
        <v>4463.1000000000004</v>
      </c>
      <c r="K410" s="102">
        <v>0</v>
      </c>
      <c r="L410" s="102">
        <v>-2373.4739999999965</v>
      </c>
      <c r="M410" s="102">
        <v>-2146.701308320291</v>
      </c>
      <c r="N410" s="102">
        <v>-1320.4378014389997</v>
      </c>
    </row>
    <row r="411" spans="4:14" x14ac:dyDescent="0.35">
      <c r="D411" s="29">
        <v>44233</v>
      </c>
      <c r="E411" s="29"/>
      <c r="G411" s="102">
        <v>300.36</v>
      </c>
      <c r="H411" s="102">
        <v>1860.9010000000001</v>
      </c>
      <c r="I411" s="102">
        <v>17.292000000000002</v>
      </c>
      <c r="J411" s="103">
        <v>4463.1000000000004</v>
      </c>
      <c r="K411" s="102">
        <v>0</v>
      </c>
      <c r="L411" s="102">
        <v>-2373.4739999999965</v>
      </c>
      <c r="M411" s="102">
        <v>-2154.9206786202908</v>
      </c>
      <c r="N411" s="102">
        <v>-1320.4378014389997</v>
      </c>
    </row>
    <row r="412" spans="4:14" x14ac:dyDescent="0.35">
      <c r="D412" s="29">
        <v>44234</v>
      </c>
      <c r="E412" s="29"/>
      <c r="G412" s="102">
        <v>298.34299999999996</v>
      </c>
      <c r="H412" s="102">
        <v>1860.9010000000001</v>
      </c>
      <c r="I412" s="102">
        <v>17.292000000000002</v>
      </c>
      <c r="J412" s="103">
        <v>4463.1000000000004</v>
      </c>
      <c r="K412" s="102">
        <v>0</v>
      </c>
      <c r="L412" s="102">
        <v>-2373.4739999999965</v>
      </c>
      <c r="M412" s="102">
        <v>-2154.9206786202908</v>
      </c>
      <c r="N412" s="102">
        <v>-1320.4378014389997</v>
      </c>
    </row>
    <row r="413" spans="4:14" x14ac:dyDescent="0.35">
      <c r="D413" s="29">
        <v>44235</v>
      </c>
      <c r="E413" s="29"/>
      <c r="G413" s="102">
        <v>281.65999999999997</v>
      </c>
      <c r="H413" s="102">
        <v>1909.7370000000001</v>
      </c>
      <c r="I413" s="102">
        <v>24.13</v>
      </c>
      <c r="J413" s="103">
        <v>4463.1000000000004</v>
      </c>
      <c r="K413" s="102">
        <v>0</v>
      </c>
      <c r="L413" s="102">
        <v>-2373.4739999999965</v>
      </c>
      <c r="M413" s="102">
        <v>-2154.9206786202908</v>
      </c>
      <c r="N413" s="102">
        <v>-1327.7994748220001</v>
      </c>
    </row>
    <row r="414" spans="4:14" x14ac:dyDescent="0.35">
      <c r="D414" s="29">
        <v>44236</v>
      </c>
      <c r="E414" s="29"/>
      <c r="G414" s="102">
        <v>339.60300000000001</v>
      </c>
      <c r="H414" s="102">
        <v>1948.463</v>
      </c>
      <c r="I414" s="102">
        <v>29.7</v>
      </c>
      <c r="J414" s="103">
        <v>4463.1000000000004</v>
      </c>
      <c r="K414" s="102">
        <v>0</v>
      </c>
      <c r="L414" s="102">
        <v>-2373.4739999999965</v>
      </c>
      <c r="M414" s="102">
        <v>-2160.7255427402906</v>
      </c>
      <c r="N414" s="102">
        <v>-1336.6233751259999</v>
      </c>
    </row>
    <row r="415" spans="4:14" x14ac:dyDescent="0.35">
      <c r="D415" s="29">
        <v>44237</v>
      </c>
      <c r="E415" s="29"/>
      <c r="G415" s="102">
        <v>338.85500000000002</v>
      </c>
      <c r="H415" s="102">
        <v>1770.99</v>
      </c>
      <c r="I415" s="102">
        <v>25.88</v>
      </c>
      <c r="J415" s="103">
        <v>4463.1000000000004</v>
      </c>
      <c r="K415" s="102">
        <v>0</v>
      </c>
      <c r="L415" s="102">
        <v>-2383.4709999999936</v>
      </c>
      <c r="M415" s="102">
        <v>-2167.6048776402904</v>
      </c>
      <c r="N415" s="102">
        <v>-1341.7854926479997</v>
      </c>
    </row>
    <row r="416" spans="4:14" x14ac:dyDescent="0.35">
      <c r="D416" s="29">
        <v>44238</v>
      </c>
      <c r="E416" s="29"/>
      <c r="G416" s="102">
        <v>289.91800000000001</v>
      </c>
      <c r="H416" s="102">
        <v>1733.886</v>
      </c>
      <c r="I416" s="102">
        <v>13.725</v>
      </c>
      <c r="J416" s="103">
        <v>4572.3999999999996</v>
      </c>
      <c r="K416" s="102">
        <v>0</v>
      </c>
      <c r="L416" s="102">
        <v>-2383.4709999999936</v>
      </c>
      <c r="M416" s="102">
        <v>-2175.3143521402903</v>
      </c>
      <c r="N416" s="102">
        <v>-1350.0924021049998</v>
      </c>
    </row>
    <row r="417" spans="4:14" x14ac:dyDescent="0.35">
      <c r="D417" s="29">
        <v>44239</v>
      </c>
      <c r="E417" s="29"/>
      <c r="G417" s="102">
        <v>277.226</v>
      </c>
      <c r="H417" s="102">
        <v>1815.048</v>
      </c>
      <c r="I417" s="102">
        <v>15.587999999999999</v>
      </c>
      <c r="J417" s="103">
        <v>4572.3999999999996</v>
      </c>
      <c r="K417" s="102">
        <v>-24.448</v>
      </c>
      <c r="L417" s="102">
        <v>-2383.4709999999936</v>
      </c>
      <c r="M417" s="102">
        <v>-2200.9469600402904</v>
      </c>
      <c r="N417" s="102">
        <v>-1354.1074764539997</v>
      </c>
    </row>
    <row r="418" spans="4:14" x14ac:dyDescent="0.35">
      <c r="D418" s="29">
        <v>44240</v>
      </c>
      <c r="E418" s="29"/>
      <c r="G418" s="102">
        <v>276.12400000000002</v>
      </c>
      <c r="H418" s="102">
        <v>1815.048</v>
      </c>
      <c r="I418" s="102">
        <v>15.587999999999999</v>
      </c>
      <c r="J418" s="103">
        <v>4572.3999999999996</v>
      </c>
      <c r="K418" s="102">
        <v>-24.448</v>
      </c>
      <c r="L418" s="102">
        <v>-2383.4709999999936</v>
      </c>
      <c r="M418" s="102">
        <v>-2218.8289096402905</v>
      </c>
      <c r="N418" s="102">
        <v>-1354.1074764539997</v>
      </c>
    </row>
    <row r="419" spans="4:14" x14ac:dyDescent="0.35">
      <c r="D419" s="29">
        <v>44241</v>
      </c>
      <c r="E419" s="29"/>
      <c r="G419" s="102">
        <v>274.56900000000002</v>
      </c>
      <c r="H419" s="102">
        <v>1815.048</v>
      </c>
      <c r="I419" s="102">
        <v>15.587999999999999</v>
      </c>
      <c r="J419" s="103">
        <v>4572.3999999999996</v>
      </c>
      <c r="K419" s="102">
        <v>-24.448</v>
      </c>
      <c r="L419" s="102">
        <v>-2383.4709999999936</v>
      </c>
      <c r="M419" s="102">
        <v>-2218.8289096402905</v>
      </c>
      <c r="N419" s="102">
        <v>-1354.1074764539997</v>
      </c>
    </row>
    <row r="420" spans="4:14" x14ac:dyDescent="0.35">
      <c r="D420" s="29">
        <v>44242</v>
      </c>
      <c r="E420" s="29"/>
      <c r="G420" s="102">
        <v>323.47299999999996</v>
      </c>
      <c r="H420" s="102">
        <v>1786.8879999999999</v>
      </c>
      <c r="I420" s="102">
        <v>23.698</v>
      </c>
      <c r="J420" s="103">
        <v>4572.3999999999996</v>
      </c>
      <c r="K420" s="102">
        <v>0</v>
      </c>
      <c r="L420" s="102">
        <v>-2383.4709999999936</v>
      </c>
      <c r="M420" s="102">
        <v>-2218.8289096402905</v>
      </c>
      <c r="N420" s="102">
        <v>-1355.1623508210002</v>
      </c>
    </row>
    <row r="421" spans="4:14" x14ac:dyDescent="0.35">
      <c r="D421" s="29">
        <v>44243</v>
      </c>
      <c r="E421" s="29"/>
      <c r="G421" s="102">
        <v>414.83600000000001</v>
      </c>
      <c r="H421" s="102">
        <v>1743.009</v>
      </c>
      <c r="I421" s="102">
        <v>15.819000000000001</v>
      </c>
      <c r="J421" s="103">
        <v>4572.3999999999996</v>
      </c>
      <c r="K421" s="102">
        <v>0</v>
      </c>
      <c r="L421" s="102">
        <v>-2383.4709999999936</v>
      </c>
      <c r="M421" s="102">
        <v>-2226.7920765402905</v>
      </c>
      <c r="N421" s="102">
        <v>-1363.4491957049997</v>
      </c>
    </row>
    <row r="422" spans="4:14" x14ac:dyDescent="0.35">
      <c r="D422" s="29">
        <v>44244</v>
      </c>
      <c r="E422" s="29"/>
      <c r="G422" s="102">
        <v>342.34299999999996</v>
      </c>
      <c r="H422" s="102">
        <v>1909.059</v>
      </c>
      <c r="I422" s="102">
        <v>21.516999999999999</v>
      </c>
      <c r="J422" s="103">
        <v>4572.3999999999996</v>
      </c>
      <c r="K422" s="102">
        <v>-60.426000000000002</v>
      </c>
      <c r="L422" s="102">
        <v>-2393.4669999999946</v>
      </c>
      <c r="M422" s="102">
        <v>-2231.3268891402904</v>
      </c>
      <c r="N422" s="102">
        <v>-1366.4627933429995</v>
      </c>
    </row>
    <row r="423" spans="4:14" x14ac:dyDescent="0.35">
      <c r="D423" s="29">
        <v>44245</v>
      </c>
      <c r="E423" s="29"/>
      <c r="G423" s="102">
        <v>718.52099999999996</v>
      </c>
      <c r="H423" s="102">
        <v>2097.4569999999999</v>
      </c>
      <c r="I423" s="102">
        <v>14.483000000000001</v>
      </c>
      <c r="J423" s="103">
        <v>4012</v>
      </c>
      <c r="K423" s="102">
        <v>0</v>
      </c>
      <c r="L423" s="102">
        <v>-2393.4669999999946</v>
      </c>
      <c r="M423" s="102">
        <v>-2239.2217748902904</v>
      </c>
      <c r="N423" s="102">
        <v>-1374.1124479890002</v>
      </c>
    </row>
    <row r="424" spans="4:14" x14ac:dyDescent="0.35">
      <c r="D424" s="29">
        <v>44246</v>
      </c>
      <c r="E424" s="29"/>
      <c r="G424" s="102">
        <v>593.91100000000006</v>
      </c>
      <c r="H424" s="102">
        <v>2128.8809999999999</v>
      </c>
      <c r="I424" s="102">
        <v>274.71100000000001</v>
      </c>
      <c r="J424" s="103">
        <v>4012</v>
      </c>
      <c r="K424" s="102">
        <v>0</v>
      </c>
      <c r="L424" s="102">
        <v>-2393.4669999999946</v>
      </c>
      <c r="M424" s="102">
        <v>-2274.6000742102906</v>
      </c>
      <c r="N424" s="102">
        <v>-1377.7904108719997</v>
      </c>
    </row>
    <row r="425" spans="4:14" x14ac:dyDescent="0.35">
      <c r="D425" s="29">
        <v>44247</v>
      </c>
      <c r="E425" s="29"/>
      <c r="G425" s="102">
        <v>591.66200000000003</v>
      </c>
      <c r="H425" s="102">
        <v>2128.8809999999999</v>
      </c>
      <c r="I425" s="102">
        <v>274.71100000000001</v>
      </c>
      <c r="J425" s="103">
        <v>4012</v>
      </c>
      <c r="K425" s="102">
        <v>0</v>
      </c>
      <c r="L425" s="102">
        <v>-2393.4669999999946</v>
      </c>
      <c r="M425" s="102">
        <v>-2282.3510877102908</v>
      </c>
      <c r="N425" s="102">
        <v>-1377.7904108719997</v>
      </c>
    </row>
    <row r="426" spans="4:14" x14ac:dyDescent="0.35">
      <c r="D426" s="29">
        <v>44248</v>
      </c>
      <c r="E426" s="29"/>
      <c r="G426" s="102">
        <v>588.63499999999999</v>
      </c>
      <c r="H426" s="102">
        <v>2128.8809999999999</v>
      </c>
      <c r="I426" s="102">
        <v>274.71100000000001</v>
      </c>
      <c r="J426" s="103">
        <v>4012</v>
      </c>
      <c r="K426" s="102">
        <v>0</v>
      </c>
      <c r="L426" s="102">
        <v>-2393.4669999999946</v>
      </c>
      <c r="M426" s="102">
        <v>-2282.3510877102908</v>
      </c>
      <c r="N426" s="102">
        <v>-1377.7904108719997</v>
      </c>
    </row>
    <row r="427" spans="4:14" x14ac:dyDescent="0.35">
      <c r="D427" s="29">
        <v>44249</v>
      </c>
      <c r="E427" s="29"/>
      <c r="G427" s="102">
        <v>411.43599999999998</v>
      </c>
      <c r="H427" s="102">
        <v>2112.3989999999999</v>
      </c>
      <c r="I427" s="102">
        <v>105.36799999999999</v>
      </c>
      <c r="J427" s="103">
        <v>4012</v>
      </c>
      <c r="K427" s="102">
        <v>0</v>
      </c>
      <c r="L427" s="102">
        <v>-2393.4669999999946</v>
      </c>
      <c r="M427" s="102">
        <v>-2282.3510877102908</v>
      </c>
      <c r="N427" s="102">
        <v>-1382.0710535589994</v>
      </c>
    </row>
    <row r="428" spans="4:14" x14ac:dyDescent="0.35">
      <c r="D428" s="29">
        <v>44250</v>
      </c>
      <c r="E428" s="29"/>
      <c r="G428" s="102">
        <v>277.27</v>
      </c>
      <c r="H428" s="102">
        <v>2122.7159999999999</v>
      </c>
      <c r="I428" s="102">
        <v>294.61799999999999</v>
      </c>
      <c r="J428" s="103">
        <v>4012</v>
      </c>
      <c r="K428" s="102">
        <v>0</v>
      </c>
      <c r="L428" s="102">
        <v>-2393.4669999999946</v>
      </c>
      <c r="M428" s="102">
        <v>-2293.4765114102906</v>
      </c>
      <c r="N428" s="102">
        <v>-1388.0903408409997</v>
      </c>
    </row>
    <row r="429" spans="4:14" x14ac:dyDescent="0.35">
      <c r="D429" s="29">
        <v>44251</v>
      </c>
      <c r="E429" s="29"/>
      <c r="G429" s="102">
        <v>373.36</v>
      </c>
      <c r="H429" s="102">
        <v>2086.7359999999999</v>
      </c>
      <c r="I429" s="102">
        <v>356.09899999999999</v>
      </c>
      <c r="J429" s="103">
        <v>4012</v>
      </c>
      <c r="K429" s="102">
        <v>0</v>
      </c>
      <c r="L429" s="102">
        <v>-2403.4629999999979</v>
      </c>
      <c r="M429" s="102">
        <v>-2300.0026402102908</v>
      </c>
      <c r="N429" s="102">
        <v>-1392.8930833159995</v>
      </c>
    </row>
    <row r="430" spans="4:14" x14ac:dyDescent="0.35">
      <c r="D430" s="29">
        <v>44252</v>
      </c>
      <c r="E430" s="29"/>
      <c r="G430" s="102">
        <v>259.73899999999998</v>
      </c>
      <c r="H430" s="102">
        <v>1452.963</v>
      </c>
      <c r="I430" s="102">
        <v>28.422000000000001</v>
      </c>
      <c r="J430" s="103">
        <v>5132.8</v>
      </c>
      <c r="K430" s="102">
        <v>-4.6130000000000004</v>
      </c>
      <c r="L430" s="102">
        <v>-2403.4629999999979</v>
      </c>
      <c r="M430" s="102">
        <v>-2308.9084858102906</v>
      </c>
      <c r="N430" s="102">
        <v>-1400.355257082</v>
      </c>
    </row>
    <row r="431" spans="4:14" x14ac:dyDescent="0.35">
      <c r="D431" s="29">
        <v>44253</v>
      </c>
      <c r="E431" s="29"/>
      <c r="G431" s="102">
        <v>361.13800000000003</v>
      </c>
      <c r="H431" s="102">
        <v>1363.7349999999999</v>
      </c>
      <c r="I431" s="102">
        <v>15.547000000000001</v>
      </c>
      <c r="J431" s="103">
        <v>5132.8</v>
      </c>
      <c r="K431" s="102">
        <v>0</v>
      </c>
      <c r="L431" s="102">
        <v>-2403.4629999999979</v>
      </c>
      <c r="M431" s="102">
        <v>-2341.4903564702904</v>
      </c>
      <c r="N431" s="102">
        <v>-1402.4576113979999</v>
      </c>
    </row>
    <row r="432" spans="4:14" x14ac:dyDescent="0.35">
      <c r="D432" s="29">
        <v>44254</v>
      </c>
      <c r="E432" s="29"/>
      <c r="G432" s="102">
        <v>360.923</v>
      </c>
      <c r="H432" s="102">
        <v>1363.7349999999999</v>
      </c>
      <c r="I432" s="102">
        <v>15.547000000000001</v>
      </c>
      <c r="J432" s="103">
        <v>5132.8</v>
      </c>
      <c r="K432" s="102">
        <v>0</v>
      </c>
      <c r="L432" s="102">
        <v>-2403.4629999999979</v>
      </c>
      <c r="M432" s="102">
        <v>-2356.6639032702906</v>
      </c>
      <c r="N432" s="102">
        <v>-1402.4576113979999</v>
      </c>
    </row>
    <row r="433" spans="4:14" x14ac:dyDescent="0.35">
      <c r="D433" s="29">
        <v>44255</v>
      </c>
      <c r="E433" s="29"/>
      <c r="G433" s="102">
        <v>357.80100000000004</v>
      </c>
      <c r="H433" s="102">
        <v>1363.7349999999999</v>
      </c>
      <c r="I433" s="102">
        <v>15.547000000000001</v>
      </c>
      <c r="J433" s="103">
        <v>5132.8</v>
      </c>
      <c r="K433" s="102">
        <v>0</v>
      </c>
      <c r="L433" s="102">
        <v>-2403.4629999999979</v>
      </c>
      <c r="M433" s="102">
        <v>-2356.6639032702906</v>
      </c>
      <c r="N433" s="102">
        <v>-1402.4576113979999</v>
      </c>
    </row>
    <row r="434" spans="4:14" x14ac:dyDescent="0.35">
      <c r="D434" s="29">
        <v>44256</v>
      </c>
      <c r="E434" s="29"/>
      <c r="G434" s="102">
        <v>302.03399999999999</v>
      </c>
      <c r="H434" s="102">
        <v>1522.865</v>
      </c>
      <c r="I434" s="102">
        <v>24.426000000000002</v>
      </c>
      <c r="J434" s="103">
        <v>5132.8</v>
      </c>
      <c r="K434" s="102">
        <v>-0.375</v>
      </c>
      <c r="L434" s="102">
        <v>-2403.4689999999991</v>
      </c>
      <c r="M434" s="102">
        <v>-2308.7257846680504</v>
      </c>
      <c r="N434" s="102">
        <v>-1415.8418684659994</v>
      </c>
    </row>
    <row r="435" spans="4:14" x14ac:dyDescent="0.35">
      <c r="D435" s="29">
        <v>44257</v>
      </c>
      <c r="E435" s="29" t="s">
        <v>117</v>
      </c>
      <c r="F435" s="54" t="s">
        <v>127</v>
      </c>
      <c r="G435" s="102">
        <v>293.85599999999999</v>
      </c>
      <c r="H435" s="102">
        <v>1649.47</v>
      </c>
      <c r="I435" s="102">
        <v>31.692</v>
      </c>
      <c r="J435" s="103">
        <v>5132.8</v>
      </c>
      <c r="K435" s="102">
        <v>0</v>
      </c>
      <c r="L435" s="102">
        <v>-2403.4689999999991</v>
      </c>
      <c r="M435" s="102">
        <v>-2315.7876959680502</v>
      </c>
      <c r="N435" s="102">
        <v>-1423.0415110249999</v>
      </c>
    </row>
    <row r="436" spans="4:14" x14ac:dyDescent="0.35">
      <c r="D436" s="29">
        <v>44258</v>
      </c>
      <c r="E436" s="29"/>
      <c r="G436" s="102">
        <v>283.36599999999999</v>
      </c>
      <c r="H436" s="102">
        <v>1791.6669999999999</v>
      </c>
      <c r="I436" s="102">
        <v>27.85</v>
      </c>
      <c r="J436" s="103">
        <v>5132.8</v>
      </c>
      <c r="K436" s="102">
        <v>0</v>
      </c>
      <c r="L436" s="102">
        <v>-2413.465000000002</v>
      </c>
      <c r="M436" s="102">
        <v>-2322.19225546805</v>
      </c>
      <c r="N436" s="102">
        <v>-1427.3963602439997</v>
      </c>
    </row>
    <row r="437" spans="4:14" x14ac:dyDescent="0.35">
      <c r="D437" s="29">
        <v>44259</v>
      </c>
      <c r="E437" s="29"/>
      <c r="G437" s="102">
        <v>494.94399999999996</v>
      </c>
      <c r="H437" s="102">
        <v>2158.3220000000001</v>
      </c>
      <c r="I437" s="102">
        <v>46.155999999999999</v>
      </c>
      <c r="J437" s="103">
        <v>4526.7</v>
      </c>
      <c r="K437" s="102">
        <v>0</v>
      </c>
      <c r="L437" s="102">
        <v>-2413.465000000002</v>
      </c>
      <c r="M437" s="102">
        <v>-2353.7799231680501</v>
      </c>
      <c r="N437" s="102">
        <v>-1433.0489891220002</v>
      </c>
    </row>
    <row r="438" spans="4:14" x14ac:dyDescent="0.35">
      <c r="D438" s="29">
        <v>44260</v>
      </c>
      <c r="E438" s="29"/>
      <c r="G438" s="102">
        <v>472.81700000000001</v>
      </c>
      <c r="H438" s="102">
        <v>2230.1790000000001</v>
      </c>
      <c r="I438" s="102">
        <v>42.516000000000005</v>
      </c>
      <c r="J438" s="103">
        <v>4526.7</v>
      </c>
      <c r="K438" s="102">
        <v>-0.38300000000000001</v>
      </c>
      <c r="L438" s="102">
        <v>-2413.465000000002</v>
      </c>
      <c r="M438" s="102">
        <v>-2366.5671486680503</v>
      </c>
      <c r="N438" s="102">
        <v>-1444.6199112520001</v>
      </c>
    </row>
    <row r="439" spans="4:14" x14ac:dyDescent="0.35">
      <c r="D439" s="29">
        <v>44261</v>
      </c>
      <c r="E439" s="29"/>
      <c r="G439" s="102">
        <v>471.50899999999996</v>
      </c>
      <c r="H439" s="102">
        <v>2230.1790000000001</v>
      </c>
      <c r="I439" s="102">
        <v>42.883000000000003</v>
      </c>
      <c r="J439" s="103">
        <v>4526.7</v>
      </c>
      <c r="K439" s="102">
        <v>-0.38300000000000001</v>
      </c>
      <c r="L439" s="102">
        <v>-2413.465000000002</v>
      </c>
      <c r="M439" s="102">
        <v>-2366.5671486680503</v>
      </c>
      <c r="N439" s="102">
        <v>-1444.6199112520001</v>
      </c>
    </row>
    <row r="440" spans="4:14" x14ac:dyDescent="0.35">
      <c r="D440" s="29">
        <v>44262</v>
      </c>
      <c r="E440" s="29"/>
      <c r="G440" s="102">
        <v>469.72899999999998</v>
      </c>
      <c r="H440" s="102">
        <v>2230.1790000000001</v>
      </c>
      <c r="I440" s="102">
        <v>43.204000000000001</v>
      </c>
      <c r="J440" s="103">
        <v>4526.7</v>
      </c>
      <c r="K440" s="102">
        <v>-0.38300000000000001</v>
      </c>
      <c r="L440" s="102">
        <v>-2413.465000000002</v>
      </c>
      <c r="M440" s="102">
        <v>-2366.5671486680503</v>
      </c>
      <c r="N440" s="102">
        <v>-1444.6199112520001</v>
      </c>
    </row>
    <row r="441" spans="4:14" x14ac:dyDescent="0.35">
      <c r="D441" s="29">
        <v>44263</v>
      </c>
      <c r="E441" s="29"/>
      <c r="G441" s="102">
        <v>507.37</v>
      </c>
      <c r="H441" s="102">
        <v>2145.873</v>
      </c>
      <c r="I441" s="102">
        <v>27.777999999999999</v>
      </c>
      <c r="J441" s="103">
        <v>4526.7</v>
      </c>
      <c r="K441" s="102">
        <v>0</v>
      </c>
      <c r="L441" s="102">
        <v>-2413.465000000002</v>
      </c>
      <c r="M441" s="102">
        <v>-2372.0857810680504</v>
      </c>
      <c r="N441" s="102">
        <v>-1449.2265990589997</v>
      </c>
    </row>
    <row r="442" spans="4:14" x14ac:dyDescent="0.35">
      <c r="D442" s="29">
        <v>44264</v>
      </c>
      <c r="E442" s="29"/>
      <c r="G442" s="102">
        <v>383.01099999999997</v>
      </c>
      <c r="H442" s="102">
        <v>2238.6109999999999</v>
      </c>
      <c r="I442" s="102">
        <v>43.656999999999996</v>
      </c>
      <c r="J442" s="103">
        <v>4526.7</v>
      </c>
      <c r="K442" s="102">
        <v>0</v>
      </c>
      <c r="L442" s="102">
        <v>-2413.465000000002</v>
      </c>
      <c r="M442" s="102">
        <v>-2377.4452646680506</v>
      </c>
      <c r="N442" s="102">
        <v>-1450.7399412329999</v>
      </c>
    </row>
    <row r="443" spans="4:14" x14ac:dyDescent="0.35">
      <c r="D443" s="29">
        <v>44265</v>
      </c>
      <c r="E443" s="29"/>
      <c r="G443" s="102">
        <v>356.74599999999998</v>
      </c>
      <c r="H443" s="102">
        <v>2248.4340000000002</v>
      </c>
      <c r="I443" s="102">
        <v>41.438000000000002</v>
      </c>
      <c r="J443" s="103">
        <v>4526.7</v>
      </c>
      <c r="K443" s="102">
        <v>0</v>
      </c>
      <c r="L443" s="102">
        <v>-2423.4549999999981</v>
      </c>
      <c r="M443" s="102">
        <v>-2384.7451282680508</v>
      </c>
      <c r="N443" s="102">
        <v>-1459.0022769929999</v>
      </c>
    </row>
    <row r="444" spans="4:14" x14ac:dyDescent="0.35">
      <c r="D444" s="29">
        <v>44266</v>
      </c>
      <c r="E444" s="29"/>
      <c r="G444" s="102">
        <v>375.072</v>
      </c>
      <c r="H444" s="102">
        <v>2005.924</v>
      </c>
      <c r="I444" s="102">
        <v>39.074999999999996</v>
      </c>
      <c r="J444" s="103">
        <v>4765.3999999999996</v>
      </c>
      <c r="K444" s="102">
        <v>0</v>
      </c>
      <c r="L444" s="102">
        <v>-2423.4549999999981</v>
      </c>
      <c r="M444" s="102">
        <v>-2419.1347933680509</v>
      </c>
      <c r="N444" s="102">
        <v>-1463.8692329119997</v>
      </c>
    </row>
    <row r="445" spans="4:14" x14ac:dyDescent="0.35">
      <c r="D445" s="29">
        <v>44267</v>
      </c>
      <c r="E445" s="29"/>
      <c r="G445" s="102">
        <v>286.28800000000001</v>
      </c>
      <c r="H445" s="102">
        <v>2074.9520000000002</v>
      </c>
      <c r="I445" s="102">
        <v>28.888999999999999</v>
      </c>
      <c r="J445" s="103">
        <v>4765.3999999999996</v>
      </c>
      <c r="K445" s="102">
        <v>0</v>
      </c>
      <c r="L445" s="102">
        <v>-2423.4549999999981</v>
      </c>
      <c r="M445" s="102">
        <v>-2426.3917637680506</v>
      </c>
      <c r="N445" s="102">
        <v>-1471.9988356860001</v>
      </c>
    </row>
    <row r="446" spans="4:14" x14ac:dyDescent="0.35">
      <c r="D446" s="29">
        <v>44268</v>
      </c>
      <c r="E446" s="29"/>
      <c r="G446" s="102">
        <v>284.96699999999998</v>
      </c>
      <c r="H446" s="102">
        <v>2074.9520000000002</v>
      </c>
      <c r="I446" s="102">
        <v>29.112000000000002</v>
      </c>
      <c r="J446" s="103">
        <v>4765.3999999999996</v>
      </c>
      <c r="K446" s="102">
        <v>0</v>
      </c>
      <c r="L446" s="102">
        <v>-2423.4549999999981</v>
      </c>
      <c r="M446" s="102">
        <v>-2426.3917637680506</v>
      </c>
      <c r="N446" s="102">
        <v>-1471.9988356860001</v>
      </c>
    </row>
    <row r="447" spans="4:14" x14ac:dyDescent="0.35">
      <c r="D447" s="29">
        <v>44269</v>
      </c>
      <c r="E447" s="29"/>
      <c r="G447" s="102">
        <v>283.52199999999999</v>
      </c>
      <c r="H447" s="102">
        <v>2074.9520000000002</v>
      </c>
      <c r="I447" s="102">
        <v>29.497999999999998</v>
      </c>
      <c r="J447" s="103">
        <v>4765.3999999999996</v>
      </c>
      <c r="K447" s="102">
        <v>0</v>
      </c>
      <c r="L447" s="102">
        <v>-2423.4549999999981</v>
      </c>
      <c r="M447" s="102">
        <v>-2426.3917637680506</v>
      </c>
      <c r="N447" s="102">
        <v>-1471.9988356860001</v>
      </c>
    </row>
    <row r="448" spans="4:14" x14ac:dyDescent="0.35">
      <c r="D448" s="29">
        <v>44270</v>
      </c>
      <c r="E448" s="29"/>
      <c r="G448" s="102">
        <v>281.21199999999999</v>
      </c>
      <c r="H448" s="102">
        <v>2074.9520000000002</v>
      </c>
      <c r="I448" s="102">
        <v>30.102</v>
      </c>
      <c r="J448" s="103">
        <v>4765.3999999999996</v>
      </c>
      <c r="K448" s="102">
        <v>0</v>
      </c>
      <c r="L448" s="102">
        <v>-2423.4549999999981</v>
      </c>
      <c r="M448" s="102">
        <v>-2426.3917637680506</v>
      </c>
      <c r="N448" s="102">
        <v>-1471.9988356860001</v>
      </c>
    </row>
    <row r="449" spans="4:14" x14ac:dyDescent="0.35">
      <c r="D449" s="29">
        <v>44271</v>
      </c>
      <c r="E449" s="29"/>
      <c r="G449" s="102">
        <v>371.83800000000002</v>
      </c>
      <c r="H449" s="102">
        <v>1976.759</v>
      </c>
      <c r="I449" s="102">
        <v>69.573000000000008</v>
      </c>
      <c r="J449" s="103">
        <v>4765.3999999999996</v>
      </c>
      <c r="K449" s="102">
        <v>0</v>
      </c>
      <c r="L449" s="102">
        <v>-2423.4549999999981</v>
      </c>
      <c r="M449" s="102">
        <v>-2433.8731047280507</v>
      </c>
      <c r="N449" s="102">
        <v>-1487.689249194</v>
      </c>
    </row>
    <row r="450" spans="4:14" x14ac:dyDescent="0.35">
      <c r="D450" s="29">
        <v>44272</v>
      </c>
      <c r="E450" s="29"/>
      <c r="G450" s="102">
        <v>298.51499999999999</v>
      </c>
      <c r="H450" s="102">
        <v>2049.6480000000001</v>
      </c>
      <c r="I450" s="102">
        <v>23.350999999999999</v>
      </c>
      <c r="J450" s="103">
        <v>4765.3999999999996</v>
      </c>
      <c r="K450" s="102">
        <v>0</v>
      </c>
      <c r="L450" s="102">
        <v>-2433.4489999999951</v>
      </c>
      <c r="M450" s="102">
        <v>-2448.8074886280506</v>
      </c>
      <c r="N450" s="102">
        <v>-1489.3662055289994</v>
      </c>
    </row>
    <row r="451" spans="4:14" x14ac:dyDescent="0.35">
      <c r="D451" s="29">
        <v>44273</v>
      </c>
      <c r="E451" s="29"/>
      <c r="G451" s="102">
        <v>400.62899999999996</v>
      </c>
      <c r="H451" s="102">
        <v>2154.2550000000001</v>
      </c>
      <c r="I451" s="102">
        <v>36.861000000000004</v>
      </c>
      <c r="J451" s="103">
        <v>4551.2</v>
      </c>
      <c r="K451" s="102">
        <v>0</v>
      </c>
      <c r="L451" s="102">
        <v>-2433.4489999999951</v>
      </c>
      <c r="M451" s="102">
        <v>-2480.4862874280507</v>
      </c>
      <c r="N451" s="102">
        <v>-1495.6666615069996</v>
      </c>
    </row>
    <row r="452" spans="4:14" x14ac:dyDescent="0.35">
      <c r="D452" s="29">
        <v>44274</v>
      </c>
      <c r="E452" s="29"/>
      <c r="G452" s="102">
        <v>348.87599999999998</v>
      </c>
      <c r="H452" s="102">
        <v>2111.2240000000002</v>
      </c>
      <c r="I452" s="102">
        <v>34.828000000000003</v>
      </c>
      <c r="J452" s="103">
        <v>4551.2</v>
      </c>
      <c r="K452" s="102">
        <v>0</v>
      </c>
      <c r="L452" s="102">
        <v>-2433.4489999999951</v>
      </c>
      <c r="M452" s="102">
        <v>-2494.9280631580505</v>
      </c>
      <c r="N452" s="102">
        <v>-1497.996247151</v>
      </c>
    </row>
    <row r="453" spans="4:14" x14ac:dyDescent="0.35">
      <c r="D453" s="29">
        <v>44275</v>
      </c>
      <c r="E453" s="29"/>
      <c r="G453" s="102">
        <v>346.74599999999998</v>
      </c>
      <c r="H453" s="102">
        <v>2111.2240000000002</v>
      </c>
      <c r="I453" s="102">
        <v>34.93</v>
      </c>
      <c r="J453" s="103">
        <v>4551.2</v>
      </c>
      <c r="K453" s="102">
        <v>0</v>
      </c>
      <c r="L453" s="102">
        <v>-2433.4489999999951</v>
      </c>
      <c r="M453" s="102">
        <v>-2494.9280631580505</v>
      </c>
      <c r="N453" s="102">
        <v>-1497.996247151</v>
      </c>
    </row>
    <row r="454" spans="4:14" x14ac:dyDescent="0.35">
      <c r="D454" s="29">
        <v>44276</v>
      </c>
      <c r="E454" s="29"/>
      <c r="G454" s="102">
        <v>344.10300000000001</v>
      </c>
      <c r="H454" s="102">
        <v>2111.2240000000002</v>
      </c>
      <c r="I454" s="102">
        <v>35.085999999999999</v>
      </c>
      <c r="J454" s="103">
        <v>4551.2</v>
      </c>
      <c r="K454" s="102">
        <v>0</v>
      </c>
      <c r="L454" s="102">
        <v>-2433.4489999999951</v>
      </c>
      <c r="M454" s="102">
        <v>-2494.9280631580505</v>
      </c>
      <c r="N454" s="102">
        <v>-1497.996247151</v>
      </c>
    </row>
    <row r="455" spans="4:14" x14ac:dyDescent="0.35">
      <c r="D455" s="29">
        <v>44277</v>
      </c>
      <c r="E455" s="29"/>
      <c r="G455" s="102">
        <v>281.637</v>
      </c>
      <c r="H455" s="102">
        <v>1801.9110000000001</v>
      </c>
      <c r="I455" s="102">
        <v>30.064</v>
      </c>
      <c r="J455" s="103">
        <v>4551.2</v>
      </c>
      <c r="K455" s="102">
        <v>0</v>
      </c>
      <c r="L455" s="102">
        <v>-2433.4489999999951</v>
      </c>
      <c r="M455" s="102">
        <v>-2502.8546230580505</v>
      </c>
      <c r="N455" s="102">
        <v>-1504.609979436</v>
      </c>
    </row>
    <row r="456" spans="4:14" x14ac:dyDescent="0.35">
      <c r="D456" s="29">
        <v>44278</v>
      </c>
      <c r="E456" s="29"/>
      <c r="G456" s="102">
        <v>251.27500000000001</v>
      </c>
      <c r="H456" s="102">
        <v>1889.799</v>
      </c>
      <c r="I456" s="102">
        <v>32.430999999999997</v>
      </c>
      <c r="J456" s="103">
        <v>4551.2</v>
      </c>
      <c r="K456" s="102">
        <v>0</v>
      </c>
      <c r="L456" s="102">
        <v>-2433.4489999999951</v>
      </c>
      <c r="M456" s="102">
        <v>-2533.4318304580506</v>
      </c>
      <c r="N456" s="102">
        <v>-1510.3636564730002</v>
      </c>
    </row>
    <row r="457" spans="4:14" x14ac:dyDescent="0.35">
      <c r="D457" s="29">
        <v>44279</v>
      </c>
      <c r="E457" s="29"/>
      <c r="G457" s="102">
        <v>250.69499999999999</v>
      </c>
      <c r="H457" s="102">
        <v>1880.09</v>
      </c>
      <c r="I457" s="102">
        <v>28.683999999999997</v>
      </c>
      <c r="J457" s="103">
        <v>4551.2</v>
      </c>
      <c r="K457" s="102">
        <v>0</v>
      </c>
      <c r="L457" s="102">
        <v>-2443.4489999999951</v>
      </c>
      <c r="M457" s="102">
        <v>-2570.5489989580506</v>
      </c>
      <c r="N457" s="102">
        <v>-1512.4044860590004</v>
      </c>
    </row>
    <row r="458" spans="4:14" x14ac:dyDescent="0.35">
      <c r="D458" s="29">
        <v>44280</v>
      </c>
      <c r="E458" s="29"/>
      <c r="G458" s="102">
        <v>292.709</v>
      </c>
      <c r="H458" s="102">
        <v>1965.663</v>
      </c>
      <c r="I458" s="102">
        <v>32.765999999999998</v>
      </c>
      <c r="J458" s="103">
        <v>4422.3</v>
      </c>
      <c r="K458" s="102">
        <v>0</v>
      </c>
      <c r="L458" s="102">
        <v>-2443.4489999999951</v>
      </c>
      <c r="M458" s="102">
        <v>-2600.6994566580506</v>
      </c>
      <c r="N458" s="102">
        <v>-1522.4333977040003</v>
      </c>
    </row>
    <row r="459" spans="4:14" x14ac:dyDescent="0.35">
      <c r="D459" s="29">
        <v>44281</v>
      </c>
      <c r="E459" s="29"/>
      <c r="G459" s="102">
        <v>277.291</v>
      </c>
      <c r="H459" s="102">
        <v>1711.615</v>
      </c>
      <c r="I459" s="102">
        <v>41.906999999999996</v>
      </c>
      <c r="J459" s="103">
        <v>4422.3</v>
      </c>
      <c r="K459" s="102">
        <v>-8.4450000000000003</v>
      </c>
      <c r="L459" s="102">
        <v>-2443.4489999999951</v>
      </c>
      <c r="M459" s="102">
        <v>-2610.2165454580504</v>
      </c>
      <c r="N459" s="102">
        <v>-1531.7693676619999</v>
      </c>
    </row>
    <row r="460" spans="4:14" x14ac:dyDescent="0.35">
      <c r="D460" s="29">
        <v>44282</v>
      </c>
      <c r="E460" s="29"/>
      <c r="G460" s="102">
        <v>276.69399999999996</v>
      </c>
      <c r="H460" s="102">
        <v>1711.615</v>
      </c>
      <c r="I460" s="102">
        <v>42.134</v>
      </c>
      <c r="J460" s="103">
        <v>4422.3</v>
      </c>
      <c r="K460" s="102">
        <v>-8.4450000000000003</v>
      </c>
      <c r="L460" s="102">
        <v>-2443.4489999999951</v>
      </c>
      <c r="M460" s="102">
        <v>-2610.2165454580504</v>
      </c>
      <c r="N460" s="102">
        <v>-1531.7693676619999</v>
      </c>
    </row>
    <row r="461" spans="4:14" x14ac:dyDescent="0.35">
      <c r="D461" s="29">
        <v>44283</v>
      </c>
      <c r="E461" s="29"/>
      <c r="G461" s="102">
        <v>275.726</v>
      </c>
      <c r="H461" s="102">
        <v>1711.615</v>
      </c>
      <c r="I461" s="102">
        <v>42.513999999999996</v>
      </c>
      <c r="J461" s="103">
        <v>4422.3</v>
      </c>
      <c r="K461" s="102">
        <v>-8.4450000000000003</v>
      </c>
      <c r="L461" s="102">
        <v>-2443.4489999999951</v>
      </c>
      <c r="M461" s="102">
        <v>-2610.2165454580504</v>
      </c>
      <c r="N461" s="102">
        <v>-1531.7693676619999</v>
      </c>
    </row>
    <row r="462" spans="4:14" x14ac:dyDescent="0.35">
      <c r="D462" s="29">
        <v>44284</v>
      </c>
      <c r="E462" s="29"/>
      <c r="G462" s="102">
        <v>319.92499999999995</v>
      </c>
      <c r="H462" s="102">
        <v>1762.4079999999999</v>
      </c>
      <c r="I462" s="102">
        <v>32.185000000000002</v>
      </c>
      <c r="J462" s="103">
        <v>4422.3</v>
      </c>
      <c r="K462" s="102">
        <v>-4.2000000000000003E-2</v>
      </c>
      <c r="L462" s="102">
        <v>-2443.4489999999951</v>
      </c>
      <c r="M462" s="102">
        <v>-2626.0756879580504</v>
      </c>
      <c r="N462" s="102">
        <v>-1536.9938662229999</v>
      </c>
    </row>
    <row r="463" spans="4:14" x14ac:dyDescent="0.35">
      <c r="D463" s="29">
        <v>44285</v>
      </c>
      <c r="E463" s="29"/>
      <c r="G463" s="102">
        <v>295.52800000000002</v>
      </c>
      <c r="H463" s="102">
        <v>1888.021</v>
      </c>
      <c r="I463" s="102">
        <v>69.366</v>
      </c>
      <c r="J463" s="103">
        <v>4422.3</v>
      </c>
      <c r="K463" s="102">
        <v>0</v>
      </c>
      <c r="L463" s="102">
        <v>-2443.4489999999951</v>
      </c>
      <c r="M463" s="102">
        <v>-2638.9688488580505</v>
      </c>
      <c r="N463" s="102">
        <v>-1542.8859846500002</v>
      </c>
    </row>
    <row r="464" spans="4:14" x14ac:dyDescent="0.35">
      <c r="D464" s="29">
        <v>44286</v>
      </c>
      <c r="E464" s="29"/>
      <c r="G464" s="102">
        <v>471.10500000000002</v>
      </c>
      <c r="H464" s="102">
        <v>1763.396</v>
      </c>
      <c r="I464" s="102">
        <v>73.786000000000001</v>
      </c>
      <c r="J464" s="103">
        <v>3784.3</v>
      </c>
      <c r="K464" s="102">
        <v>-3.8849999999999998</v>
      </c>
      <c r="L464" s="102">
        <v>-2453.4389999999912</v>
      </c>
      <c r="M464" s="102">
        <v>-2655.7035890780503</v>
      </c>
      <c r="N464" s="102">
        <v>-1539.6715290929999</v>
      </c>
    </row>
    <row r="465" spans="4:14" x14ac:dyDescent="0.35">
      <c r="D465" s="29">
        <v>44287</v>
      </c>
      <c r="E465" s="29" t="s">
        <v>118</v>
      </c>
      <c r="F465" s="54" t="s">
        <v>134</v>
      </c>
      <c r="G465" s="102">
        <v>508.65100000000001</v>
      </c>
      <c r="H465" s="102">
        <v>2401.7179999999998</v>
      </c>
      <c r="I465" s="102">
        <v>102.759</v>
      </c>
      <c r="J465" s="103">
        <v>3784.3</v>
      </c>
      <c r="K465" s="102">
        <v>0</v>
      </c>
      <c r="L465" s="102">
        <v>-2453.4389999999912</v>
      </c>
      <c r="M465" s="102">
        <v>-2697.5052966580502</v>
      </c>
      <c r="N465" s="102">
        <v>-1550.5756487269998</v>
      </c>
    </row>
    <row r="466" spans="4:14" x14ac:dyDescent="0.35">
      <c r="D466" s="29">
        <v>44288</v>
      </c>
      <c r="E466" s="29"/>
      <c r="G466" s="102">
        <v>507.5</v>
      </c>
      <c r="H466" s="102">
        <v>2401.7179999999998</v>
      </c>
      <c r="I466" s="102">
        <v>103.00200000000001</v>
      </c>
      <c r="J466" s="103">
        <v>3784.3</v>
      </c>
      <c r="K466" s="102">
        <v>0</v>
      </c>
      <c r="L466" s="102">
        <v>-2453.4389999999912</v>
      </c>
      <c r="M466" s="102">
        <v>-2697.5052966580502</v>
      </c>
      <c r="N466" s="102">
        <v>-1550.5756487269998</v>
      </c>
    </row>
    <row r="467" spans="4:14" x14ac:dyDescent="0.35">
      <c r="D467" s="29">
        <v>44289</v>
      </c>
      <c r="E467" s="29"/>
      <c r="G467" s="102">
        <v>506.428</v>
      </c>
      <c r="H467" s="102">
        <v>2401.7179999999998</v>
      </c>
      <c r="I467" s="102">
        <v>103.39400000000001</v>
      </c>
      <c r="J467" s="103">
        <v>3784.3</v>
      </c>
      <c r="K467" s="102">
        <v>0</v>
      </c>
      <c r="L467" s="102">
        <v>-2453.4389999999912</v>
      </c>
      <c r="M467" s="102">
        <v>-2697.5052966580502</v>
      </c>
      <c r="N467" s="102">
        <v>-1550.5756487269998</v>
      </c>
    </row>
    <row r="468" spans="4:14" x14ac:dyDescent="0.35">
      <c r="D468" s="29">
        <v>44290</v>
      </c>
      <c r="E468" s="29"/>
      <c r="G468" s="102">
        <v>505.61</v>
      </c>
      <c r="H468" s="102">
        <v>2401.7179999999998</v>
      </c>
      <c r="I468" s="102">
        <v>103.63200000000001</v>
      </c>
      <c r="J468" s="103">
        <v>3784.3</v>
      </c>
      <c r="K468" s="102">
        <v>0</v>
      </c>
      <c r="L468" s="102">
        <v>-2453.4389999999912</v>
      </c>
      <c r="M468" s="102">
        <v>-2697.5052966580502</v>
      </c>
      <c r="N468" s="102">
        <v>-1550.5756487269998</v>
      </c>
    </row>
    <row r="469" spans="4:14" x14ac:dyDescent="0.35">
      <c r="D469" s="29">
        <v>44291</v>
      </c>
      <c r="E469" s="29"/>
      <c r="G469" s="102">
        <v>503.976</v>
      </c>
      <c r="H469" s="102">
        <v>2401.7179999999998</v>
      </c>
      <c r="I469" s="102">
        <v>104.12</v>
      </c>
      <c r="J469" s="103">
        <v>3784.3</v>
      </c>
      <c r="K469" s="102">
        <v>0</v>
      </c>
      <c r="L469" s="102">
        <v>-2453.4389999999912</v>
      </c>
      <c r="M469" s="102">
        <v>-2697.5052966580502</v>
      </c>
      <c r="N469" s="102">
        <v>-1550.5756487269998</v>
      </c>
    </row>
    <row r="470" spans="4:14" x14ac:dyDescent="0.35">
      <c r="D470" s="29">
        <v>44292</v>
      </c>
      <c r="E470" s="29"/>
      <c r="G470" s="102">
        <v>412.45800000000003</v>
      </c>
      <c r="H470" s="102">
        <v>2453.9110000000001</v>
      </c>
      <c r="I470" s="102">
        <v>182.88</v>
      </c>
      <c r="J470" s="103">
        <v>3784.3</v>
      </c>
      <c r="K470" s="102">
        <v>0</v>
      </c>
      <c r="L470" s="102">
        <v>-2453.4389999999912</v>
      </c>
      <c r="M470" s="102">
        <v>-2702.5346443580502</v>
      </c>
      <c r="N470" s="102">
        <v>-1548.0214974169996</v>
      </c>
    </row>
    <row r="471" spans="4:14" x14ac:dyDescent="0.35">
      <c r="D471" s="29">
        <v>44293</v>
      </c>
      <c r="E471" s="29"/>
      <c r="G471" s="102">
        <v>500.27600000000001</v>
      </c>
      <c r="H471" s="102">
        <v>2449.7289999999998</v>
      </c>
      <c r="I471" s="102">
        <v>81.706000000000003</v>
      </c>
      <c r="J471" s="103">
        <v>3784.3</v>
      </c>
      <c r="K471" s="102">
        <v>0</v>
      </c>
      <c r="L471" s="102">
        <v>-2463.4289999999892</v>
      </c>
      <c r="M471" s="102">
        <v>-2711.8246813580504</v>
      </c>
      <c r="N471" s="102">
        <v>-1555.2221024579997</v>
      </c>
    </row>
    <row r="472" spans="4:14" x14ac:dyDescent="0.35">
      <c r="D472" s="29">
        <v>44294</v>
      </c>
      <c r="E472" s="29"/>
      <c r="G472" s="102">
        <v>263.04700000000003</v>
      </c>
      <c r="H472" s="102">
        <v>2111.1819999999998</v>
      </c>
      <c r="I472" s="102">
        <v>26.216000000000001</v>
      </c>
      <c r="J472" s="103">
        <v>4808.7</v>
      </c>
      <c r="K472" s="102">
        <v>0</v>
      </c>
      <c r="L472" s="102">
        <v>-2463.4289999999892</v>
      </c>
      <c r="M472" s="102">
        <v>-2744.6217113380503</v>
      </c>
      <c r="N472" s="102">
        <v>-1560.2251673940002</v>
      </c>
    </row>
    <row r="473" spans="4:14" x14ac:dyDescent="0.35">
      <c r="D473" s="29">
        <v>44295</v>
      </c>
      <c r="E473" s="29"/>
      <c r="G473" s="102">
        <v>278.77199999999999</v>
      </c>
      <c r="H473" s="102">
        <v>2090.433</v>
      </c>
      <c r="I473" s="102">
        <v>25.407999999999998</v>
      </c>
      <c r="J473" s="103">
        <v>4808.7</v>
      </c>
      <c r="K473" s="102">
        <v>-3.5000000000000003E-2</v>
      </c>
      <c r="L473" s="102">
        <v>-2463.4289999999892</v>
      </c>
      <c r="M473" s="102">
        <v>-2757.4953878380502</v>
      </c>
      <c r="N473" s="102">
        <v>-1564.9141913810001</v>
      </c>
    </row>
    <row r="474" spans="4:14" x14ac:dyDescent="0.35">
      <c r="D474" s="29">
        <v>44296</v>
      </c>
      <c r="E474" s="29"/>
      <c r="G474" s="102">
        <v>261.12</v>
      </c>
      <c r="H474" s="102">
        <v>2090.433</v>
      </c>
      <c r="I474" s="102">
        <v>40.582999999999998</v>
      </c>
      <c r="J474" s="103">
        <v>4808.7</v>
      </c>
      <c r="K474" s="102">
        <v>-3.5000000000000003E-2</v>
      </c>
      <c r="L474" s="102">
        <v>-2463.4289999999892</v>
      </c>
      <c r="M474" s="102">
        <v>-2757.4953878380502</v>
      </c>
      <c r="N474" s="102">
        <v>-1564.9141913810001</v>
      </c>
    </row>
    <row r="475" spans="4:14" x14ac:dyDescent="0.35">
      <c r="D475" s="29">
        <v>44297</v>
      </c>
      <c r="E475" s="29"/>
      <c r="G475" s="102">
        <v>256.661</v>
      </c>
      <c r="H475" s="102">
        <v>2090.433</v>
      </c>
      <c r="I475" s="102">
        <v>40.893000000000001</v>
      </c>
      <c r="J475" s="103">
        <v>4808.7</v>
      </c>
      <c r="K475" s="102">
        <v>-3.5000000000000003E-2</v>
      </c>
      <c r="L475" s="102">
        <v>-2463.4289999999892</v>
      </c>
      <c r="M475" s="102">
        <v>-2757.4953878380502</v>
      </c>
      <c r="N475" s="102">
        <v>-1564.9141913810001</v>
      </c>
    </row>
    <row r="476" spans="4:14" x14ac:dyDescent="0.35">
      <c r="D476" s="29">
        <v>44298</v>
      </c>
      <c r="E476" s="29"/>
      <c r="G476" s="102">
        <v>221.76299999999998</v>
      </c>
      <c r="H476" s="102">
        <v>2148.181</v>
      </c>
      <c r="I476" s="102">
        <v>29.320999999999998</v>
      </c>
      <c r="J476" s="103">
        <v>4808.7</v>
      </c>
      <c r="K476" s="102">
        <v>0</v>
      </c>
      <c r="L476" s="102">
        <v>-2463.4289999999892</v>
      </c>
      <c r="M476" s="102">
        <v>-2787.14251783805</v>
      </c>
      <c r="N476" s="102">
        <v>-1571.7975807969999</v>
      </c>
    </row>
    <row r="477" spans="4:14" x14ac:dyDescent="0.35">
      <c r="D477" s="29">
        <v>44299</v>
      </c>
      <c r="E477" s="29"/>
      <c r="G477" s="102">
        <v>238.113</v>
      </c>
      <c r="H477" s="102">
        <v>2107.54</v>
      </c>
      <c r="I477" s="102">
        <v>32.144000000000005</v>
      </c>
      <c r="J477" s="103">
        <v>4808.7</v>
      </c>
      <c r="K477" s="102">
        <v>0</v>
      </c>
      <c r="L477" s="102">
        <v>-2463.4289999999892</v>
      </c>
      <c r="M477" s="102">
        <v>-2794.6283110880499</v>
      </c>
      <c r="N477" s="102">
        <v>-1577.6589340609996</v>
      </c>
    </row>
    <row r="478" spans="4:14" x14ac:dyDescent="0.35">
      <c r="D478" s="29">
        <v>44300</v>
      </c>
      <c r="E478" s="29"/>
      <c r="G478" s="102">
        <v>382.87299999999999</v>
      </c>
      <c r="H478" s="102">
        <v>2035.809</v>
      </c>
      <c r="I478" s="102">
        <v>23.611000000000001</v>
      </c>
      <c r="J478" s="103">
        <v>4808.7</v>
      </c>
      <c r="K478" s="102">
        <v>0</v>
      </c>
      <c r="L478" s="102">
        <v>-2473.4189999999871</v>
      </c>
      <c r="M478" s="102">
        <v>-2800.8415315880497</v>
      </c>
      <c r="N478" s="102">
        <v>-1581.9597526479995</v>
      </c>
    </row>
    <row r="479" spans="4:14" x14ac:dyDescent="0.35">
      <c r="D479" s="29">
        <v>44301</v>
      </c>
      <c r="E479" s="29"/>
      <c r="G479" s="102">
        <v>323.37299999999999</v>
      </c>
      <c r="H479" s="102">
        <v>2208.8240000000001</v>
      </c>
      <c r="I479" s="102">
        <v>28.997</v>
      </c>
      <c r="J479" s="103">
        <v>4732.5</v>
      </c>
      <c r="K479" s="102">
        <v>-0.20100000000000001</v>
      </c>
      <c r="L479" s="102">
        <v>-2473.4189999999871</v>
      </c>
      <c r="M479" s="102">
        <v>-2829.20463440805</v>
      </c>
      <c r="N479" s="102">
        <v>-1590.9101706689996</v>
      </c>
    </row>
    <row r="480" spans="4:14" x14ac:dyDescent="0.35">
      <c r="D480" s="29">
        <v>44302</v>
      </c>
      <c r="E480" s="29"/>
      <c r="G480" s="102">
        <v>382.08699999999999</v>
      </c>
      <c r="H480" s="102">
        <v>2142.5680000000002</v>
      </c>
      <c r="I480" s="102">
        <v>27.97</v>
      </c>
      <c r="J480" s="103">
        <v>4732.5</v>
      </c>
      <c r="K480" s="102">
        <v>0</v>
      </c>
      <c r="L480" s="102">
        <v>-2473.4189999999871</v>
      </c>
      <c r="M480" s="102">
        <v>-2836.1507549080497</v>
      </c>
      <c r="N480" s="102">
        <v>-1604.703480381</v>
      </c>
    </row>
    <row r="481" spans="4:14" x14ac:dyDescent="0.35">
      <c r="D481" s="29">
        <v>44303</v>
      </c>
      <c r="E481" s="29"/>
      <c r="G481" s="102">
        <v>380.54399999999998</v>
      </c>
      <c r="H481" s="102">
        <v>2142.5680000000002</v>
      </c>
      <c r="I481" s="102">
        <v>28.177</v>
      </c>
      <c r="J481" s="103">
        <v>4732.5</v>
      </c>
      <c r="K481" s="102">
        <v>0</v>
      </c>
      <c r="L481" s="102">
        <v>-2473.4189999999871</v>
      </c>
      <c r="M481" s="102">
        <v>-2836.1507549080497</v>
      </c>
      <c r="N481" s="102">
        <v>-1604.703480381</v>
      </c>
    </row>
    <row r="482" spans="4:14" x14ac:dyDescent="0.35">
      <c r="D482" s="29">
        <v>44304</v>
      </c>
      <c r="E482" s="29"/>
      <c r="G482" s="102">
        <v>378.45600000000002</v>
      </c>
      <c r="H482" s="102">
        <v>2142.5680000000002</v>
      </c>
      <c r="I482" s="102">
        <v>28.279</v>
      </c>
      <c r="J482" s="103">
        <v>4732.5</v>
      </c>
      <c r="K482" s="102">
        <v>0</v>
      </c>
      <c r="L482" s="102">
        <v>-2473.4189999999871</v>
      </c>
      <c r="M482" s="102">
        <v>-2836.1507549080497</v>
      </c>
      <c r="N482" s="102">
        <v>-1604.703480381</v>
      </c>
    </row>
    <row r="483" spans="4:14" x14ac:dyDescent="0.35">
      <c r="D483" s="29">
        <v>44305</v>
      </c>
      <c r="E483" s="29"/>
      <c r="G483" s="102">
        <v>375.46299999999997</v>
      </c>
      <c r="H483" s="102">
        <v>2096.241</v>
      </c>
      <c r="I483" s="102">
        <v>31.69</v>
      </c>
      <c r="J483" s="103">
        <v>4732.5</v>
      </c>
      <c r="K483" s="102">
        <v>0</v>
      </c>
      <c r="L483" s="102">
        <v>-2473.4189999999871</v>
      </c>
      <c r="M483" s="102">
        <v>-2843.7762958080498</v>
      </c>
      <c r="N483" s="102">
        <v>-1608.6625739839999</v>
      </c>
    </row>
    <row r="484" spans="4:14" x14ac:dyDescent="0.35">
      <c r="D484" s="29">
        <v>44306</v>
      </c>
      <c r="E484" s="29"/>
      <c r="G484" s="102">
        <v>232.95400000000001</v>
      </c>
      <c r="H484" s="102">
        <v>1631.605</v>
      </c>
      <c r="I484" s="102">
        <v>21.494</v>
      </c>
      <c r="J484" s="103">
        <v>4732.5</v>
      </c>
      <c r="K484" s="102">
        <v>0</v>
      </c>
      <c r="L484" s="102">
        <v>-2473.4189999999871</v>
      </c>
      <c r="M484" s="102">
        <v>-2857.4689046080498</v>
      </c>
      <c r="N484" s="102">
        <v>-1613.3248880049998</v>
      </c>
    </row>
    <row r="485" spans="4:14" x14ac:dyDescent="0.35">
      <c r="D485" s="29">
        <v>44307</v>
      </c>
      <c r="E485" s="29"/>
      <c r="G485" s="102">
        <v>341.40199999999999</v>
      </c>
      <c r="H485" s="102">
        <v>1952.527</v>
      </c>
      <c r="I485" s="102">
        <v>33.239999999999995</v>
      </c>
      <c r="J485" s="103">
        <v>4732.5</v>
      </c>
      <c r="K485" s="102">
        <v>0</v>
      </c>
      <c r="L485" s="102">
        <v>-2483.4189999999871</v>
      </c>
      <c r="M485" s="102">
        <v>-2867.1362186080496</v>
      </c>
      <c r="N485" s="102">
        <v>-1619.9828772399999</v>
      </c>
    </row>
    <row r="486" spans="4:14" x14ac:dyDescent="0.35">
      <c r="D486" s="29">
        <v>44308</v>
      </c>
      <c r="E486" s="29"/>
      <c r="G486" s="102">
        <v>338.88400000000001</v>
      </c>
      <c r="H486" s="102">
        <v>2112.3870000000002</v>
      </c>
      <c r="I486" s="102">
        <v>26.452999999999999</v>
      </c>
      <c r="J486" s="103">
        <v>4684.7</v>
      </c>
      <c r="K486" s="102">
        <v>0</v>
      </c>
      <c r="L486" s="102">
        <v>-2483.4189999999871</v>
      </c>
      <c r="M486" s="102">
        <v>-2898.8913048080494</v>
      </c>
      <c r="N486" s="102">
        <v>-1629.076341577</v>
      </c>
    </row>
    <row r="487" spans="4:14" x14ac:dyDescent="0.35">
      <c r="D487" s="29">
        <v>44309</v>
      </c>
      <c r="E487" s="29"/>
      <c r="G487" s="102">
        <v>298.69099999999997</v>
      </c>
      <c r="H487" s="102">
        <v>2153.08</v>
      </c>
      <c r="I487" s="102">
        <v>30.915999999999997</v>
      </c>
      <c r="J487" s="103">
        <v>4684.7</v>
      </c>
      <c r="K487" s="102">
        <v>0</v>
      </c>
      <c r="L487" s="102">
        <v>-2483.4189999999871</v>
      </c>
      <c r="M487" s="102">
        <v>-2908.2506357080492</v>
      </c>
      <c r="N487" s="102">
        <v>-1640.0603435789997</v>
      </c>
    </row>
    <row r="488" spans="4:14" x14ac:dyDescent="0.35">
      <c r="D488" s="29">
        <v>44310</v>
      </c>
      <c r="E488" s="29"/>
      <c r="G488" s="102">
        <v>298.01299999999998</v>
      </c>
      <c r="H488" s="102">
        <v>2153.08</v>
      </c>
      <c r="I488" s="102">
        <v>31.120999999999999</v>
      </c>
      <c r="J488" s="103">
        <v>4684.7</v>
      </c>
      <c r="K488" s="102">
        <v>0</v>
      </c>
      <c r="L488" s="102">
        <v>-2483.4189999999871</v>
      </c>
      <c r="M488" s="102">
        <v>-2908.2506357080492</v>
      </c>
      <c r="N488" s="102">
        <v>-1640.0603435789997</v>
      </c>
    </row>
    <row r="489" spans="4:14" x14ac:dyDescent="0.35">
      <c r="D489" s="29">
        <v>44311</v>
      </c>
      <c r="E489" s="29"/>
      <c r="G489" s="102">
        <v>297.09899999999999</v>
      </c>
      <c r="H489" s="102">
        <v>2153.08</v>
      </c>
      <c r="I489" s="102">
        <v>31.290999999999997</v>
      </c>
      <c r="J489" s="103">
        <v>4684.7</v>
      </c>
      <c r="K489" s="102">
        <v>0</v>
      </c>
      <c r="L489" s="102">
        <v>-2483.4189999999871</v>
      </c>
      <c r="M489" s="102">
        <v>-2908.2506357080492</v>
      </c>
      <c r="N489" s="102">
        <v>-1640.0603435789997</v>
      </c>
    </row>
    <row r="490" spans="4:14" x14ac:dyDescent="0.35">
      <c r="D490" s="29">
        <v>44312</v>
      </c>
      <c r="E490" s="29"/>
      <c r="G490" s="102">
        <v>365.56799999999998</v>
      </c>
      <c r="H490" s="102">
        <v>2049.2269999999999</v>
      </c>
      <c r="I490" s="102">
        <v>34.786999999999999</v>
      </c>
      <c r="J490" s="103">
        <v>4684.7</v>
      </c>
      <c r="K490" s="102">
        <v>0</v>
      </c>
      <c r="L490" s="102">
        <v>-2483.4189999999871</v>
      </c>
      <c r="M490" s="102">
        <v>-2913.6595617080493</v>
      </c>
      <c r="N490" s="102">
        <v>-1646.44813752</v>
      </c>
    </row>
    <row r="491" spans="4:14" x14ac:dyDescent="0.35">
      <c r="D491" s="29">
        <v>44313</v>
      </c>
      <c r="E491" s="29"/>
      <c r="G491" s="102">
        <v>348.661</v>
      </c>
      <c r="H491" s="102">
        <v>2103.4839999999999</v>
      </c>
      <c r="I491" s="102">
        <v>25.561</v>
      </c>
      <c r="J491" s="103">
        <v>4684.7</v>
      </c>
      <c r="K491" s="102">
        <v>0</v>
      </c>
      <c r="L491" s="102">
        <v>-2483.4189999999871</v>
      </c>
      <c r="M491" s="102">
        <v>-2920.2420500080493</v>
      </c>
      <c r="N491" s="102">
        <v>-1653.9810677549997</v>
      </c>
    </row>
    <row r="492" spans="4:14" x14ac:dyDescent="0.35">
      <c r="D492" s="29">
        <v>44314</v>
      </c>
      <c r="E492" s="29"/>
      <c r="G492" s="102">
        <v>325.40699999999998</v>
      </c>
      <c r="H492" s="102">
        <v>2173.4740000000002</v>
      </c>
      <c r="I492" s="102">
        <v>28.021000000000001</v>
      </c>
      <c r="J492" s="103">
        <v>4684.7</v>
      </c>
      <c r="K492" s="102">
        <v>0</v>
      </c>
      <c r="L492" s="102">
        <v>-2493.4129999999841</v>
      </c>
      <c r="M492" s="102">
        <v>-2929.9600689180493</v>
      </c>
      <c r="N492" s="102">
        <v>-1656.2930512349997</v>
      </c>
    </row>
    <row r="493" spans="4:14" x14ac:dyDescent="0.35">
      <c r="D493" s="29">
        <v>44315</v>
      </c>
      <c r="E493" s="29"/>
      <c r="G493" s="102">
        <v>290.35699999999997</v>
      </c>
      <c r="H493" s="102">
        <v>2136.2460000000001</v>
      </c>
      <c r="I493" s="102">
        <v>29.830000000000002</v>
      </c>
      <c r="J493" s="103">
        <v>4738.5</v>
      </c>
      <c r="K493" s="102">
        <v>0</v>
      </c>
      <c r="L493" s="102">
        <v>-2493.4129999999841</v>
      </c>
      <c r="M493" s="102">
        <v>-2973.2961381580494</v>
      </c>
      <c r="N493" s="102">
        <v>-1665.3912066719997</v>
      </c>
    </row>
    <row r="494" spans="4:14" x14ac:dyDescent="0.35">
      <c r="D494" s="29">
        <v>44316</v>
      </c>
      <c r="E494" s="29"/>
      <c r="G494" s="102">
        <v>341.31700000000001</v>
      </c>
      <c r="H494" s="102">
        <v>2129.8510000000001</v>
      </c>
      <c r="I494" s="102">
        <v>43.045000000000002</v>
      </c>
      <c r="J494" s="103">
        <v>4738.5</v>
      </c>
      <c r="K494" s="102">
        <v>0</v>
      </c>
      <c r="L494" s="102">
        <v>-2493.4129999999841</v>
      </c>
      <c r="M494" s="102">
        <v>-2984.8908588280492</v>
      </c>
      <c r="N494" s="102">
        <v>-1662.1743022769995</v>
      </c>
    </row>
    <row r="495" spans="4:14" x14ac:dyDescent="0.35">
      <c r="D495" s="29">
        <v>44317</v>
      </c>
      <c r="E495" s="29" t="s">
        <v>119</v>
      </c>
      <c r="F495" s="54" t="s">
        <v>128</v>
      </c>
      <c r="G495" s="102">
        <v>356.42100000000005</v>
      </c>
      <c r="H495" s="102">
        <v>2129.8510000000001</v>
      </c>
      <c r="I495" s="102">
        <v>27.36</v>
      </c>
      <c r="J495" s="103">
        <v>4738.5</v>
      </c>
      <c r="K495" s="102">
        <v>0</v>
      </c>
      <c r="L495" s="102">
        <v>-2493.4129999999841</v>
      </c>
      <c r="M495" s="102">
        <v>-2984.8908588280492</v>
      </c>
      <c r="N495" s="102">
        <v>-1662.1743022769995</v>
      </c>
    </row>
    <row r="496" spans="4:14" x14ac:dyDescent="0.35">
      <c r="D496" s="29">
        <v>44318</v>
      </c>
      <c r="E496" s="29"/>
      <c r="G496" s="102">
        <v>350.88900000000001</v>
      </c>
      <c r="H496" s="102">
        <v>2129.8510000000001</v>
      </c>
      <c r="I496" s="102">
        <v>32.032000000000004</v>
      </c>
      <c r="J496" s="103">
        <v>4738.5</v>
      </c>
      <c r="K496" s="102">
        <v>0</v>
      </c>
      <c r="L496" s="102">
        <v>-2493.4129999999841</v>
      </c>
      <c r="M496" s="102">
        <v>-2984.8908588280492</v>
      </c>
      <c r="N496" s="102">
        <v>-1662.1743022769995</v>
      </c>
    </row>
    <row r="497" spans="4:14" x14ac:dyDescent="0.35">
      <c r="D497" s="29">
        <v>44319</v>
      </c>
      <c r="E497" s="29"/>
      <c r="G497" s="102">
        <v>441.53199999999998</v>
      </c>
      <c r="H497" s="102">
        <v>2053.4549999999999</v>
      </c>
      <c r="I497" s="102">
        <v>39.607999999999997</v>
      </c>
      <c r="J497" s="103">
        <v>4738.5</v>
      </c>
      <c r="K497" s="102">
        <v>-0.54500000000000004</v>
      </c>
      <c r="L497" s="102">
        <v>-2493.4129999999841</v>
      </c>
      <c r="M497" s="102">
        <v>-2994.8034554280493</v>
      </c>
      <c r="N497" s="102">
        <v>-1663.581129934</v>
      </c>
    </row>
    <row r="498" spans="4:14" x14ac:dyDescent="0.35">
      <c r="D498" s="29">
        <v>44320</v>
      </c>
      <c r="E498" s="29"/>
      <c r="G498" s="102">
        <v>408.02699999999999</v>
      </c>
      <c r="H498" s="102">
        <v>2340.9960000000001</v>
      </c>
      <c r="I498" s="102">
        <v>36.049999999999997</v>
      </c>
      <c r="J498" s="103">
        <v>4738.5</v>
      </c>
      <c r="K498" s="102">
        <v>0</v>
      </c>
      <c r="L498" s="102">
        <v>-2493.4129999999841</v>
      </c>
      <c r="M498" s="102">
        <v>-3002.4640071580493</v>
      </c>
      <c r="N498" s="102">
        <v>-1670.2547078290002</v>
      </c>
    </row>
    <row r="499" spans="4:14" x14ac:dyDescent="0.35">
      <c r="D499" s="29">
        <v>44321</v>
      </c>
      <c r="E499" s="29"/>
      <c r="G499" s="102">
        <v>352.16</v>
      </c>
      <c r="H499" s="102">
        <v>2477.2179999999998</v>
      </c>
      <c r="I499" s="102">
        <v>33.274999999999999</v>
      </c>
      <c r="J499" s="103">
        <v>4738.5</v>
      </c>
      <c r="K499" s="102">
        <v>-0.13300000000000001</v>
      </c>
      <c r="L499" s="102">
        <v>-2503.4069999999811</v>
      </c>
      <c r="M499" s="102">
        <v>-3012.1853671580493</v>
      </c>
      <c r="N499" s="102">
        <v>-1674.1968529949997</v>
      </c>
    </row>
    <row r="500" spans="4:14" x14ac:dyDescent="0.35">
      <c r="D500" s="29">
        <v>44322</v>
      </c>
      <c r="E500" s="29"/>
      <c r="G500" s="102">
        <v>304.90199999999999</v>
      </c>
      <c r="H500" s="102">
        <v>2324.1410000000001</v>
      </c>
      <c r="I500" s="102">
        <v>29.052999999999997</v>
      </c>
      <c r="J500" s="103">
        <v>4935.2</v>
      </c>
      <c r="K500" s="102">
        <v>0</v>
      </c>
      <c r="L500" s="102">
        <v>-2503.4069999999811</v>
      </c>
      <c r="M500" s="102">
        <v>-3044.0760874580492</v>
      </c>
      <c r="N500" s="102">
        <v>-1682.2949319519996</v>
      </c>
    </row>
    <row r="501" spans="4:14" x14ac:dyDescent="0.35">
      <c r="D501" s="29">
        <v>44323</v>
      </c>
      <c r="E501" s="29"/>
      <c r="G501" s="102">
        <v>314.11900000000003</v>
      </c>
      <c r="H501" s="102">
        <v>2356.7399999999998</v>
      </c>
      <c r="I501" s="102">
        <v>29.231999999999999</v>
      </c>
      <c r="J501" s="103">
        <v>4935.2</v>
      </c>
      <c r="K501" s="102">
        <v>0</v>
      </c>
      <c r="L501" s="102">
        <v>-2503.4069999999811</v>
      </c>
      <c r="M501" s="102">
        <v>-3053.0114451580494</v>
      </c>
      <c r="N501" s="102">
        <v>-1688.3863852759998</v>
      </c>
    </row>
    <row r="502" spans="4:14" x14ac:dyDescent="0.35">
      <c r="D502" s="29">
        <v>44324</v>
      </c>
      <c r="E502" s="29"/>
      <c r="G502" s="102">
        <v>312.54200000000003</v>
      </c>
      <c r="H502" s="102">
        <v>2356.7399999999998</v>
      </c>
      <c r="I502" s="102">
        <v>29.481000000000002</v>
      </c>
      <c r="J502" s="103">
        <v>4935.2</v>
      </c>
      <c r="K502" s="102">
        <v>0</v>
      </c>
      <c r="L502" s="102">
        <v>-2503.4069999999811</v>
      </c>
      <c r="M502" s="102">
        <v>-3053.0114451580494</v>
      </c>
      <c r="N502" s="102">
        <v>-1688.3863852759998</v>
      </c>
    </row>
    <row r="503" spans="4:14" x14ac:dyDescent="0.35">
      <c r="D503" s="29">
        <v>44325</v>
      </c>
      <c r="E503" s="29"/>
      <c r="G503" s="102">
        <v>310.95600000000002</v>
      </c>
      <c r="H503" s="102">
        <v>2356.7399999999998</v>
      </c>
      <c r="I503" s="102">
        <v>29.68</v>
      </c>
      <c r="J503" s="103">
        <v>4935.2</v>
      </c>
      <c r="K503" s="102">
        <v>0</v>
      </c>
      <c r="L503" s="102">
        <v>-2503.4069999999811</v>
      </c>
      <c r="M503" s="102">
        <v>-3053.0114451580494</v>
      </c>
      <c r="N503" s="102">
        <v>-1688.3863852759998</v>
      </c>
    </row>
    <row r="504" spans="4:14" x14ac:dyDescent="0.35">
      <c r="D504" s="29">
        <v>44326</v>
      </c>
      <c r="E504" s="29"/>
      <c r="G504" s="102">
        <v>310.32399999999996</v>
      </c>
      <c r="H504" s="102">
        <v>2361.3240000000001</v>
      </c>
      <c r="I504" s="102">
        <v>35.902999999999999</v>
      </c>
      <c r="J504" s="103">
        <v>4935.2</v>
      </c>
      <c r="K504" s="102">
        <v>0</v>
      </c>
      <c r="L504" s="102">
        <v>-2503.4069999999811</v>
      </c>
      <c r="M504" s="102">
        <v>-3058.8137679580495</v>
      </c>
      <c r="N504" s="102">
        <v>-1692.2095475629997</v>
      </c>
    </row>
    <row r="505" spans="4:14" x14ac:dyDescent="0.35">
      <c r="D505" s="29">
        <v>44327</v>
      </c>
      <c r="E505" s="29"/>
      <c r="G505" s="102">
        <v>343.21199999999999</v>
      </c>
      <c r="H505" s="102">
        <v>2391.0210000000002</v>
      </c>
      <c r="I505" s="102">
        <v>32.462000000000003</v>
      </c>
      <c r="J505" s="103">
        <v>4935.2</v>
      </c>
      <c r="K505" s="102">
        <v>0</v>
      </c>
      <c r="L505" s="102">
        <v>-2503.4069999999811</v>
      </c>
      <c r="M505" s="102">
        <v>-3064.7249158580494</v>
      </c>
      <c r="N505" s="102">
        <v>-1705.2359422629995</v>
      </c>
    </row>
    <row r="506" spans="4:14" x14ac:dyDescent="0.35">
      <c r="D506" s="29">
        <v>44328</v>
      </c>
      <c r="E506" s="29"/>
      <c r="G506" s="102">
        <v>298.60399999999998</v>
      </c>
      <c r="H506" s="102">
        <v>2222.7649999999999</v>
      </c>
      <c r="I506" s="102">
        <v>22.786999999999999</v>
      </c>
      <c r="J506" s="103">
        <v>4935.2</v>
      </c>
      <c r="K506" s="102">
        <v>0</v>
      </c>
      <c r="L506" s="102">
        <v>-2513.396999999979</v>
      </c>
      <c r="M506" s="102">
        <v>-3078.7797991480493</v>
      </c>
      <c r="N506" s="102">
        <v>-1709.1802140449997</v>
      </c>
    </row>
    <row r="507" spans="4:14" x14ac:dyDescent="0.35">
      <c r="D507" s="29">
        <v>44329</v>
      </c>
      <c r="E507" s="29"/>
      <c r="G507" s="102">
        <v>358.233</v>
      </c>
      <c r="H507" s="102">
        <v>2255.0529999999999</v>
      </c>
      <c r="I507" s="102">
        <v>26.835000000000001</v>
      </c>
      <c r="J507" s="103">
        <v>4961.7</v>
      </c>
      <c r="K507" s="102">
        <v>0</v>
      </c>
      <c r="L507" s="102">
        <v>-2513.396999999979</v>
      </c>
      <c r="M507" s="102">
        <v>-3113.0980022480494</v>
      </c>
      <c r="N507" s="102">
        <v>-1717.7333900609995</v>
      </c>
    </row>
    <row r="508" spans="4:14" x14ac:dyDescent="0.35">
      <c r="D508" s="29">
        <v>44330</v>
      </c>
      <c r="E508" s="29"/>
      <c r="G508" s="102">
        <v>344.80099999999999</v>
      </c>
      <c r="H508" s="102">
        <v>2308.6469999999999</v>
      </c>
      <c r="I508" s="102">
        <v>27.829000000000001</v>
      </c>
      <c r="J508" s="103">
        <v>4961.7</v>
      </c>
      <c r="K508" s="102">
        <v>0</v>
      </c>
      <c r="L508" s="102">
        <v>-2513.396999999979</v>
      </c>
      <c r="M508" s="102">
        <v>-3125.2603258480494</v>
      </c>
      <c r="N508" s="102">
        <v>-1747.7232340090002</v>
      </c>
    </row>
    <row r="509" spans="4:14" x14ac:dyDescent="0.35">
      <c r="D509" s="29">
        <v>44331</v>
      </c>
      <c r="E509" s="29"/>
      <c r="G509" s="102">
        <v>343.61699999999996</v>
      </c>
      <c r="H509" s="102">
        <v>2308.6469999999999</v>
      </c>
      <c r="I509" s="102">
        <v>27.875999999999998</v>
      </c>
      <c r="J509" s="103">
        <v>4961.7</v>
      </c>
      <c r="K509" s="102">
        <v>0</v>
      </c>
      <c r="L509" s="102">
        <v>-2513.396999999979</v>
      </c>
      <c r="M509" s="102">
        <v>-3125.2603258480494</v>
      </c>
      <c r="N509" s="102">
        <v>-1747.7232340090002</v>
      </c>
    </row>
    <row r="510" spans="4:14" x14ac:dyDescent="0.35">
      <c r="D510" s="29">
        <v>44332</v>
      </c>
      <c r="E510" s="29"/>
      <c r="G510" s="102">
        <v>341.53800000000001</v>
      </c>
      <c r="H510" s="102">
        <v>2308.6469999999999</v>
      </c>
      <c r="I510" s="102">
        <v>27.798000000000002</v>
      </c>
      <c r="J510" s="103">
        <v>4961.7</v>
      </c>
      <c r="K510" s="102">
        <v>0</v>
      </c>
      <c r="L510" s="102">
        <v>-2513.396999999979</v>
      </c>
      <c r="M510" s="102">
        <v>-3125.2603258480494</v>
      </c>
      <c r="N510" s="102">
        <v>-1747.7232340090002</v>
      </c>
    </row>
    <row r="511" spans="4:14" x14ac:dyDescent="0.35">
      <c r="D511" s="29">
        <v>44333</v>
      </c>
      <c r="E511" s="29"/>
      <c r="G511" s="102">
        <v>439.9</v>
      </c>
      <c r="H511" s="102">
        <v>2231.7640000000001</v>
      </c>
      <c r="I511" s="102">
        <v>24.621000000000002</v>
      </c>
      <c r="J511" s="103">
        <v>4961.7</v>
      </c>
      <c r="K511" s="102">
        <v>0</v>
      </c>
      <c r="L511" s="102">
        <v>-2513.396999999979</v>
      </c>
      <c r="M511" s="102">
        <v>-3136.1034590480494</v>
      </c>
      <c r="N511" s="102">
        <v>-1751.8363748189997</v>
      </c>
    </row>
    <row r="512" spans="4:14" x14ac:dyDescent="0.35">
      <c r="D512" s="29">
        <v>44334</v>
      </c>
      <c r="E512" s="29"/>
      <c r="G512" s="102">
        <v>359.89599999999996</v>
      </c>
      <c r="H512" s="102">
        <v>2302.9789999999998</v>
      </c>
      <c r="I512" s="102">
        <v>24.611000000000001</v>
      </c>
      <c r="J512" s="103">
        <v>4961.7</v>
      </c>
      <c r="K512" s="102">
        <v>0</v>
      </c>
      <c r="L512" s="102">
        <v>-2513.396999999979</v>
      </c>
      <c r="M512" s="102">
        <v>-3143.3997279480495</v>
      </c>
      <c r="N512" s="102">
        <v>-1759.0351603699999</v>
      </c>
    </row>
    <row r="513" spans="4:14" x14ac:dyDescent="0.35">
      <c r="D513" s="29">
        <v>44335</v>
      </c>
      <c r="E513" s="29"/>
      <c r="G513" s="102">
        <v>415.87700000000001</v>
      </c>
      <c r="H513" s="102">
        <v>2150.92</v>
      </c>
      <c r="I513" s="102">
        <v>38.887999999999998</v>
      </c>
      <c r="J513" s="103">
        <v>4961.7</v>
      </c>
      <c r="K513" s="102">
        <v>0</v>
      </c>
      <c r="L513" s="102">
        <v>-2523.390999999976</v>
      </c>
      <c r="M513" s="102">
        <v>-3149.2959133980494</v>
      </c>
      <c r="N513" s="102">
        <v>-1764.5116245410002</v>
      </c>
    </row>
    <row r="514" spans="4:14" x14ac:dyDescent="0.35">
      <c r="D514" s="29">
        <v>44336</v>
      </c>
      <c r="E514" s="29"/>
      <c r="G514" s="102">
        <v>347.42500000000001</v>
      </c>
      <c r="H514" s="102">
        <v>2232.7579999999998</v>
      </c>
      <c r="I514" s="102">
        <v>37.605000000000004</v>
      </c>
      <c r="J514" s="103">
        <v>4785.6000000000004</v>
      </c>
      <c r="K514" s="102">
        <v>-2.7789999999999999</v>
      </c>
      <c r="L514" s="102">
        <v>-2523.390999999976</v>
      </c>
      <c r="M514" s="102">
        <v>-3185.7518292480495</v>
      </c>
      <c r="N514" s="102">
        <v>-1772.3452728019995</v>
      </c>
    </row>
    <row r="515" spans="4:14" x14ac:dyDescent="0.35">
      <c r="D515" s="29">
        <v>44337</v>
      </c>
      <c r="E515" s="29"/>
      <c r="G515" s="102">
        <v>368.91300000000001</v>
      </c>
      <c r="H515" s="102">
        <v>2186.3200000000002</v>
      </c>
      <c r="I515" s="102">
        <v>53.758000000000003</v>
      </c>
      <c r="J515" s="103">
        <v>4785.6000000000004</v>
      </c>
      <c r="K515" s="102">
        <v>0</v>
      </c>
      <c r="L515" s="102">
        <v>-2523.390999999976</v>
      </c>
      <c r="M515" s="102">
        <v>-3195.4259336980494</v>
      </c>
      <c r="N515" s="102">
        <v>-1773.8225609789999</v>
      </c>
    </row>
    <row r="516" spans="4:14" x14ac:dyDescent="0.35">
      <c r="D516" s="29">
        <v>44338</v>
      </c>
      <c r="E516" s="29"/>
      <c r="G516" s="102">
        <v>368.113</v>
      </c>
      <c r="H516" s="102">
        <v>2186.3200000000002</v>
      </c>
      <c r="I516" s="102">
        <v>53.686</v>
      </c>
      <c r="J516" s="103">
        <v>4785.6000000000004</v>
      </c>
      <c r="K516" s="102">
        <v>0</v>
      </c>
      <c r="L516" s="102">
        <v>-2523.390999999976</v>
      </c>
      <c r="M516" s="102">
        <v>-3195.4259336980494</v>
      </c>
      <c r="N516" s="102">
        <v>-1773.8225609789999</v>
      </c>
    </row>
    <row r="517" spans="4:14" x14ac:dyDescent="0.35">
      <c r="D517" s="29">
        <v>44339</v>
      </c>
      <c r="E517" s="29"/>
      <c r="G517" s="102">
        <v>367.39200000000005</v>
      </c>
      <c r="H517" s="102">
        <v>2186.3200000000002</v>
      </c>
      <c r="I517" s="102">
        <v>53.693000000000005</v>
      </c>
      <c r="J517" s="103">
        <v>4785.6000000000004</v>
      </c>
      <c r="K517" s="102">
        <v>0</v>
      </c>
      <c r="L517" s="102">
        <v>-2523.390999999976</v>
      </c>
      <c r="M517" s="102">
        <v>-3195.4259336980494</v>
      </c>
      <c r="N517" s="102">
        <v>-1773.8225609789999</v>
      </c>
    </row>
    <row r="518" spans="4:14" x14ac:dyDescent="0.35">
      <c r="D518" s="29">
        <v>44340</v>
      </c>
      <c r="E518" s="29"/>
      <c r="G518" s="102">
        <v>366.01700000000005</v>
      </c>
      <c r="H518" s="102">
        <v>2186.3200000000002</v>
      </c>
      <c r="I518" s="102">
        <v>53.798999999999999</v>
      </c>
      <c r="J518" s="103">
        <v>4785.6000000000004</v>
      </c>
      <c r="K518" s="102">
        <v>0</v>
      </c>
      <c r="L518" s="102">
        <v>-2523.390999999976</v>
      </c>
      <c r="M518" s="102">
        <v>-3195.4259336980494</v>
      </c>
      <c r="N518" s="102">
        <v>-1773.8225609789999</v>
      </c>
    </row>
    <row r="519" spans="4:14" x14ac:dyDescent="0.35">
      <c r="D519" s="29">
        <v>44341</v>
      </c>
      <c r="E519" s="29"/>
      <c r="G519" s="102">
        <v>368.339</v>
      </c>
      <c r="H519" s="102">
        <v>2199.9960000000001</v>
      </c>
      <c r="I519" s="102">
        <v>45.390999999999998</v>
      </c>
      <c r="J519" s="103">
        <v>4785.6000000000004</v>
      </c>
      <c r="K519" s="102">
        <v>0</v>
      </c>
      <c r="L519" s="102">
        <v>-2523.390999999976</v>
      </c>
      <c r="M519" s="102">
        <v>-3202.0893898980494</v>
      </c>
      <c r="N519" s="102">
        <v>-1783.9599697039996</v>
      </c>
    </row>
    <row r="520" spans="4:14" x14ac:dyDescent="0.35">
      <c r="D520" s="29">
        <v>44342</v>
      </c>
      <c r="E520" s="29"/>
      <c r="G520" s="102">
        <v>381.45299999999997</v>
      </c>
      <c r="H520" s="102">
        <v>2247.2310000000002</v>
      </c>
      <c r="I520" s="102">
        <v>31.484999999999999</v>
      </c>
      <c r="J520" s="103">
        <v>4785.6000000000004</v>
      </c>
      <c r="K520" s="102">
        <v>0</v>
      </c>
      <c r="L520" s="102">
        <v>-2533.390999999976</v>
      </c>
      <c r="M520" s="102">
        <v>-3206.0613730960495</v>
      </c>
      <c r="N520" s="102">
        <v>-1786.5003709059999</v>
      </c>
    </row>
    <row r="521" spans="4:14" x14ac:dyDescent="0.35">
      <c r="D521" s="29">
        <v>44343</v>
      </c>
      <c r="E521" s="29"/>
      <c r="G521" s="102">
        <v>399.50799999999998</v>
      </c>
      <c r="H521" s="102">
        <v>2121.73</v>
      </c>
      <c r="I521" s="102">
        <v>23.64</v>
      </c>
      <c r="J521" s="103">
        <v>4938.6000000000004</v>
      </c>
      <c r="K521" s="102">
        <v>0</v>
      </c>
      <c r="L521" s="102">
        <v>-2533.390999999976</v>
      </c>
      <c r="M521" s="102">
        <v>-3234.0000972760495</v>
      </c>
      <c r="N521" s="102">
        <v>-1801.9647577119997</v>
      </c>
    </row>
    <row r="522" spans="4:14" x14ac:dyDescent="0.35">
      <c r="D522" s="29">
        <v>44344</v>
      </c>
      <c r="E522" s="29"/>
      <c r="G522" s="102">
        <v>340.21600000000001</v>
      </c>
      <c r="H522" s="102">
        <v>2322.0439999999999</v>
      </c>
      <c r="I522" s="102">
        <v>33.109000000000002</v>
      </c>
      <c r="J522" s="103">
        <v>4938.6000000000004</v>
      </c>
      <c r="K522" s="102">
        <v>0</v>
      </c>
      <c r="L522" s="102">
        <v>-2533.390999999976</v>
      </c>
      <c r="M522" s="102">
        <v>-3251.0480247260493</v>
      </c>
      <c r="N522" s="102">
        <v>-1808.0202866229995</v>
      </c>
    </row>
    <row r="523" spans="4:14" x14ac:dyDescent="0.35">
      <c r="D523" s="29">
        <v>44345</v>
      </c>
      <c r="E523" s="29"/>
      <c r="G523" s="102">
        <v>339.45400000000001</v>
      </c>
      <c r="H523" s="102">
        <v>2322.0439999999999</v>
      </c>
      <c r="I523" s="102">
        <v>33.101999999999997</v>
      </c>
      <c r="J523" s="103">
        <v>4938.6000000000004</v>
      </c>
      <c r="K523" s="102">
        <v>0</v>
      </c>
      <c r="L523" s="102">
        <v>-2533.390999999976</v>
      </c>
      <c r="M523" s="102">
        <v>-3251.0480247260493</v>
      </c>
      <c r="N523" s="102">
        <v>-1808.0202866229995</v>
      </c>
    </row>
    <row r="524" spans="4:14" x14ac:dyDescent="0.35">
      <c r="D524" s="29">
        <v>44346</v>
      </c>
      <c r="E524" s="29"/>
      <c r="G524" s="102">
        <v>338.06600000000003</v>
      </c>
      <c r="H524" s="102">
        <v>2322.0439999999999</v>
      </c>
      <c r="I524" s="102">
        <v>33.153999999999996</v>
      </c>
      <c r="J524" s="103">
        <v>4938.6000000000004</v>
      </c>
      <c r="K524" s="102">
        <v>0</v>
      </c>
      <c r="L524" s="102">
        <v>-2533.390999999976</v>
      </c>
      <c r="M524" s="102">
        <v>-3251.0480247260493</v>
      </c>
      <c r="N524" s="102">
        <v>-1808.0202866229995</v>
      </c>
    </row>
    <row r="525" spans="4:14" x14ac:dyDescent="0.35">
      <c r="D525" s="29">
        <v>44347</v>
      </c>
      <c r="E525" s="29"/>
      <c r="G525" s="102">
        <v>263.12900000000002</v>
      </c>
      <c r="H525" s="102">
        <v>2339.0889999999999</v>
      </c>
      <c r="I525" s="102">
        <v>55.966000000000001</v>
      </c>
      <c r="J525" s="103">
        <v>4938.6000000000004</v>
      </c>
      <c r="K525" s="102">
        <v>0</v>
      </c>
      <c r="L525" s="102">
        <v>-2533.390999999976</v>
      </c>
      <c r="M525" s="102">
        <v>-3322.2880196260494</v>
      </c>
      <c r="N525" s="102">
        <v>-1811.4488659029992</v>
      </c>
    </row>
    <row r="526" spans="4:14" x14ac:dyDescent="0.35">
      <c r="D526" s="29">
        <v>44348</v>
      </c>
      <c r="E526" s="29" t="s">
        <v>120</v>
      </c>
      <c r="F526" s="54" t="s">
        <v>189</v>
      </c>
      <c r="G526" s="102">
        <v>344.53300000000002</v>
      </c>
      <c r="H526" s="102">
        <v>2362.6179999999999</v>
      </c>
      <c r="I526" s="102">
        <v>31.317</v>
      </c>
      <c r="J526" s="103">
        <v>4938.6000000000004</v>
      </c>
      <c r="K526" s="102">
        <v>0</v>
      </c>
      <c r="L526" s="102">
        <v>-2533.390999999976</v>
      </c>
      <c r="M526" s="102">
        <v>-3327.8988096260496</v>
      </c>
      <c r="N526" s="102">
        <v>-1818.1551270839993</v>
      </c>
    </row>
    <row r="527" spans="4:14" x14ac:dyDescent="0.35">
      <c r="D527" s="29">
        <v>44349</v>
      </c>
      <c r="E527" s="29"/>
      <c r="G527" s="102">
        <v>369.98</v>
      </c>
      <c r="H527" s="102">
        <v>2404.732</v>
      </c>
      <c r="I527" s="102">
        <v>25.892000000000003</v>
      </c>
      <c r="J527" s="103">
        <v>4938.6000000000004</v>
      </c>
      <c r="K527" s="102">
        <v>0</v>
      </c>
      <c r="L527" s="102">
        <v>-2543.390999999976</v>
      </c>
      <c r="M527" s="102">
        <v>-3334.3092763260497</v>
      </c>
      <c r="N527" s="102">
        <v>-1823.0677358039995</v>
      </c>
    </row>
    <row r="528" spans="4:14" x14ac:dyDescent="0.35">
      <c r="D528" s="29">
        <v>44350</v>
      </c>
      <c r="E528" s="29"/>
      <c r="G528" s="102">
        <v>311.03399999999999</v>
      </c>
      <c r="H528" s="102">
        <v>2429.6039999999998</v>
      </c>
      <c r="I528" s="102">
        <v>27.713999999999999</v>
      </c>
      <c r="J528" s="103">
        <v>5284.5</v>
      </c>
      <c r="K528" s="102">
        <v>0</v>
      </c>
      <c r="L528" s="102">
        <v>-2543.390999999976</v>
      </c>
      <c r="M528" s="102">
        <v>-3370.1988328060497</v>
      </c>
      <c r="N528" s="102">
        <v>-1834.6864431219999</v>
      </c>
    </row>
    <row r="529" spans="4:14" x14ac:dyDescent="0.35">
      <c r="D529" s="29">
        <v>44351</v>
      </c>
      <c r="E529" s="29"/>
      <c r="G529" s="102">
        <v>304.63200000000001</v>
      </c>
      <c r="H529" s="102">
        <v>2502.462</v>
      </c>
      <c r="I529" s="102">
        <v>27.447000000000003</v>
      </c>
      <c r="J529" s="103">
        <v>5284.5</v>
      </c>
      <c r="K529" s="102">
        <v>0</v>
      </c>
      <c r="L529" s="102">
        <v>-2543.390999999976</v>
      </c>
      <c r="M529" s="102">
        <v>-3413.2517485560497</v>
      </c>
      <c r="N529" s="102">
        <v>-1842.8111642759998</v>
      </c>
    </row>
    <row r="530" spans="4:14" x14ac:dyDescent="0.35">
      <c r="D530" s="29">
        <v>44352</v>
      </c>
      <c r="E530" s="29"/>
      <c r="G530" s="102">
        <v>303.64499999999998</v>
      </c>
      <c r="H530" s="102">
        <v>2502.462</v>
      </c>
      <c r="I530" s="102">
        <v>27.524999999999999</v>
      </c>
      <c r="J530" s="103">
        <v>5284.5</v>
      </c>
      <c r="K530" s="102">
        <v>0</v>
      </c>
      <c r="L530" s="102">
        <v>-2543.390999999976</v>
      </c>
      <c r="M530" s="102">
        <v>-3413.2517485560497</v>
      </c>
      <c r="N530" s="102">
        <v>-1842.8111642759998</v>
      </c>
    </row>
    <row r="531" spans="4:14" x14ac:dyDescent="0.35">
      <c r="D531" s="29">
        <v>44353</v>
      </c>
      <c r="E531" s="29"/>
      <c r="G531" s="102">
        <v>301.99199999999996</v>
      </c>
      <c r="H531" s="102">
        <v>2502.462</v>
      </c>
      <c r="I531" s="102">
        <v>27.861000000000001</v>
      </c>
      <c r="J531" s="103">
        <v>5284.5</v>
      </c>
      <c r="K531" s="102">
        <v>0</v>
      </c>
      <c r="L531" s="102">
        <v>-2543.390999999976</v>
      </c>
      <c r="M531" s="102">
        <v>-3413.2517485560497</v>
      </c>
      <c r="N531" s="102">
        <v>-1842.8111642759998</v>
      </c>
    </row>
    <row r="532" spans="4:14" x14ac:dyDescent="0.35">
      <c r="D532" s="29">
        <v>44354</v>
      </c>
      <c r="E532" s="29"/>
      <c r="G532" s="102">
        <v>520.91300000000001</v>
      </c>
      <c r="H532" s="102">
        <v>2391.9140000000002</v>
      </c>
      <c r="I532" s="102">
        <v>26.167999999999999</v>
      </c>
      <c r="J532" s="103">
        <v>5284.5</v>
      </c>
      <c r="K532" s="102">
        <v>-0.22600000000000001</v>
      </c>
      <c r="L532" s="102">
        <v>-2543.390999999976</v>
      </c>
      <c r="M532" s="102">
        <v>-3419.8243109560499</v>
      </c>
      <c r="N532" s="102">
        <v>-1845.6060221609998</v>
      </c>
    </row>
    <row r="533" spans="4:14" x14ac:dyDescent="0.35">
      <c r="D533" s="29">
        <v>44355</v>
      </c>
      <c r="E533" s="29"/>
      <c r="G533" s="102">
        <v>359.16999999999996</v>
      </c>
      <c r="H533" s="102">
        <v>2584.63</v>
      </c>
      <c r="I533" s="102">
        <v>25.987000000000002</v>
      </c>
      <c r="J533" s="103">
        <v>5284.5</v>
      </c>
      <c r="K533" s="102">
        <v>0</v>
      </c>
      <c r="L533" s="102">
        <v>-2543.390999999976</v>
      </c>
      <c r="M533" s="102">
        <v>-3423.4346129560499</v>
      </c>
      <c r="N533" s="102">
        <v>-1852.3319341689996</v>
      </c>
    </row>
    <row r="534" spans="4:14" x14ac:dyDescent="0.35">
      <c r="D534" s="29">
        <v>44356</v>
      </c>
      <c r="E534" s="29"/>
      <c r="G534" s="102">
        <v>325.846</v>
      </c>
      <c r="H534" s="102">
        <v>2578.433</v>
      </c>
      <c r="I534" s="102">
        <v>27.948</v>
      </c>
      <c r="J534" s="103">
        <v>5284.5</v>
      </c>
      <c r="K534" s="102">
        <v>0</v>
      </c>
      <c r="L534" s="102">
        <v>-2553.3849999999729</v>
      </c>
      <c r="M534" s="102">
        <v>-3435.53136855605</v>
      </c>
      <c r="N534" s="102">
        <v>-1858.9005594459993</v>
      </c>
    </row>
    <row r="535" spans="4:14" x14ac:dyDescent="0.35">
      <c r="D535" s="29">
        <v>44357</v>
      </c>
      <c r="E535" s="29"/>
      <c r="G535" s="102">
        <v>338.71600000000001</v>
      </c>
      <c r="H535" s="102">
        <v>2451.0839999999998</v>
      </c>
      <c r="I535" s="102">
        <v>31.597000000000001</v>
      </c>
      <c r="J535" s="103">
        <v>5346.6</v>
      </c>
      <c r="K535" s="102">
        <v>0</v>
      </c>
      <c r="L535" s="102">
        <v>-2553.3849999999729</v>
      </c>
      <c r="M535" s="102">
        <v>-3470.4173744960499</v>
      </c>
      <c r="N535" s="102">
        <v>-1865.1980474529998</v>
      </c>
    </row>
    <row r="536" spans="4:14" x14ac:dyDescent="0.35">
      <c r="D536" s="29">
        <v>44358</v>
      </c>
      <c r="E536" s="29"/>
      <c r="G536" s="102">
        <v>420.48</v>
      </c>
      <c r="H536" s="102">
        <v>2576.1019999999999</v>
      </c>
      <c r="I536" s="102">
        <v>35.200000000000003</v>
      </c>
      <c r="J536" s="103">
        <v>5346.6</v>
      </c>
      <c r="K536" s="102">
        <v>0</v>
      </c>
      <c r="L536" s="102">
        <v>-2553.3849999999729</v>
      </c>
      <c r="M536" s="102">
        <v>-3473.7539474960499</v>
      </c>
      <c r="N536" s="102">
        <v>-1871.9803042000001</v>
      </c>
    </row>
    <row r="537" spans="4:14" x14ac:dyDescent="0.35">
      <c r="D537" s="29">
        <v>44359</v>
      </c>
      <c r="E537" s="29"/>
      <c r="G537" s="102">
        <v>418.36599999999999</v>
      </c>
      <c r="H537" s="102">
        <v>2576.1019999999999</v>
      </c>
      <c r="I537" s="102">
        <v>35.332999999999998</v>
      </c>
      <c r="J537" s="103">
        <v>5346.6</v>
      </c>
      <c r="K537" s="102">
        <v>0</v>
      </c>
      <c r="L537" s="102">
        <v>-2553.3849999999729</v>
      </c>
      <c r="M537" s="102">
        <v>-3473.7539474960499</v>
      </c>
      <c r="N537" s="102">
        <v>-1871.9803042000001</v>
      </c>
    </row>
    <row r="538" spans="4:14" x14ac:dyDescent="0.35">
      <c r="D538" s="29">
        <v>44360</v>
      </c>
      <c r="E538" s="29"/>
      <c r="G538" s="102">
        <v>415.50700000000001</v>
      </c>
      <c r="H538" s="102">
        <v>2576.1019999999999</v>
      </c>
      <c r="I538" s="102">
        <v>35.594999999999999</v>
      </c>
      <c r="J538" s="103">
        <v>5346.6</v>
      </c>
      <c r="K538" s="102">
        <v>0</v>
      </c>
      <c r="L538" s="102">
        <v>-2553.3849999999729</v>
      </c>
      <c r="M538" s="102">
        <v>-3473.7539474960499</v>
      </c>
      <c r="N538" s="102">
        <v>-1871.9803042000001</v>
      </c>
    </row>
    <row r="539" spans="4:14" x14ac:dyDescent="0.35">
      <c r="D539" s="29">
        <v>44361</v>
      </c>
      <c r="E539" s="29"/>
      <c r="G539" s="102">
        <v>361.30600000000004</v>
      </c>
      <c r="H539" s="102">
        <v>2472.864</v>
      </c>
      <c r="I539" s="102">
        <v>36.038000000000004</v>
      </c>
      <c r="J539" s="103">
        <v>5346.6</v>
      </c>
      <c r="K539" s="102">
        <v>0</v>
      </c>
      <c r="L539" s="102">
        <v>-2553.3849999999729</v>
      </c>
      <c r="M539" s="102">
        <v>-3479.1233685560501</v>
      </c>
      <c r="N539" s="102">
        <v>-1875.8633147699995</v>
      </c>
    </row>
    <row r="540" spans="4:14" x14ac:dyDescent="0.35">
      <c r="D540" s="29">
        <v>44362</v>
      </c>
      <c r="E540" s="29"/>
      <c r="G540" s="102">
        <v>315.14699999999999</v>
      </c>
      <c r="H540" s="102">
        <v>2522.8490000000002</v>
      </c>
      <c r="I540" s="102">
        <v>39.890999999999998</v>
      </c>
      <c r="J540" s="103">
        <v>5346.6</v>
      </c>
      <c r="K540" s="102">
        <v>0</v>
      </c>
      <c r="L540" s="102">
        <v>-2553.3849999999729</v>
      </c>
      <c r="M540" s="102">
        <v>-3481.2559477560499</v>
      </c>
      <c r="N540" s="102">
        <v>-1880.7361463949999</v>
      </c>
    </row>
    <row r="541" spans="4:14" x14ac:dyDescent="0.35">
      <c r="D541" s="29">
        <v>44363</v>
      </c>
      <c r="E541" s="29"/>
      <c r="G541" s="102">
        <v>350.27200000000005</v>
      </c>
      <c r="H541" s="102">
        <v>2455.355</v>
      </c>
      <c r="I541" s="102">
        <v>41.519999999999996</v>
      </c>
      <c r="J541" s="103">
        <v>5346.6</v>
      </c>
      <c r="K541" s="102">
        <v>0</v>
      </c>
      <c r="L541" s="102">
        <v>-2563.3849999999729</v>
      </c>
      <c r="M541" s="102">
        <v>-3486.9744980560499</v>
      </c>
      <c r="N541" s="102">
        <v>-1882.7451371610002</v>
      </c>
    </row>
    <row r="542" spans="4:14" x14ac:dyDescent="0.35">
      <c r="D542" s="29">
        <v>44364</v>
      </c>
      <c r="E542" s="29"/>
      <c r="G542" s="102">
        <v>763.09799999999996</v>
      </c>
      <c r="H542" s="102">
        <v>2846.127</v>
      </c>
      <c r="I542" s="102">
        <v>26.173000000000002</v>
      </c>
      <c r="J542" s="103">
        <v>4573.8999999999996</v>
      </c>
      <c r="K542" s="102">
        <v>0</v>
      </c>
      <c r="L542" s="102">
        <v>-2563.3849999999729</v>
      </c>
      <c r="M542" s="102">
        <v>-3532.7721561910498</v>
      </c>
      <c r="N542" s="102">
        <v>-1892.5757066670001</v>
      </c>
    </row>
    <row r="543" spans="4:14" x14ac:dyDescent="0.35">
      <c r="D543" s="29">
        <v>44365</v>
      </c>
      <c r="E543" s="29"/>
      <c r="G543" s="102">
        <v>403.23</v>
      </c>
      <c r="H543" s="102">
        <v>2802.5940000000001</v>
      </c>
      <c r="I543" s="102">
        <v>318.387</v>
      </c>
      <c r="J543" s="103">
        <v>4573.8999999999996</v>
      </c>
      <c r="K543" s="102">
        <v>0</v>
      </c>
      <c r="L543" s="102">
        <v>-2563.3849999999729</v>
      </c>
      <c r="M543" s="102">
        <v>-3535.7146488910498</v>
      </c>
      <c r="N543" s="102">
        <v>-1899.2468880829999</v>
      </c>
    </row>
    <row r="544" spans="4:14" x14ac:dyDescent="0.35">
      <c r="D544" s="29">
        <v>44366</v>
      </c>
      <c r="E544" s="29"/>
      <c r="G544" s="102">
        <v>401.52300000000002</v>
      </c>
      <c r="H544" s="102">
        <v>2802.5940000000001</v>
      </c>
      <c r="I544" s="102">
        <v>318.31100000000004</v>
      </c>
      <c r="J544" s="103">
        <v>4573.8999999999996</v>
      </c>
      <c r="K544" s="102">
        <v>0</v>
      </c>
      <c r="L544" s="102">
        <v>-2563.3849999999729</v>
      </c>
      <c r="M544" s="102">
        <v>-3535.7146488910498</v>
      </c>
      <c r="N544" s="102">
        <v>-1899.2468880829999</v>
      </c>
    </row>
    <row r="545" spans="4:14" x14ac:dyDescent="0.35">
      <c r="D545" s="29">
        <v>44367</v>
      </c>
      <c r="E545" s="29"/>
      <c r="G545" s="102">
        <v>398.34300000000002</v>
      </c>
      <c r="H545" s="102">
        <v>2802.5940000000001</v>
      </c>
      <c r="I545" s="102">
        <v>318.25800000000004</v>
      </c>
      <c r="J545" s="103">
        <v>4573.8999999999996</v>
      </c>
      <c r="K545" s="102">
        <v>0</v>
      </c>
      <c r="L545" s="102">
        <v>-2563.3849999999729</v>
      </c>
      <c r="M545" s="102">
        <v>-3535.7146488910498</v>
      </c>
      <c r="N545" s="102">
        <v>-1899.2468880829999</v>
      </c>
    </row>
    <row r="546" spans="4:14" x14ac:dyDescent="0.35">
      <c r="D546" s="29">
        <v>44368</v>
      </c>
      <c r="E546" s="29"/>
      <c r="G546" s="102">
        <v>304.452</v>
      </c>
      <c r="H546" s="102">
        <v>2550.1320000000001</v>
      </c>
      <c r="I546" s="102">
        <v>309.54599999999999</v>
      </c>
      <c r="J546" s="103">
        <v>4573.8999999999996</v>
      </c>
      <c r="K546" s="102">
        <v>0</v>
      </c>
      <c r="L546" s="102">
        <v>-2563.3849999999729</v>
      </c>
      <c r="M546" s="102">
        <v>-3547.84045969105</v>
      </c>
      <c r="N546" s="102">
        <v>-1903.0274120890001</v>
      </c>
    </row>
    <row r="547" spans="4:14" x14ac:dyDescent="0.35">
      <c r="D547" s="29">
        <v>44369</v>
      </c>
      <c r="E547" s="29"/>
      <c r="G547" s="102">
        <v>281.75599999999997</v>
      </c>
      <c r="H547" s="102">
        <v>2692.8229999999999</v>
      </c>
      <c r="I547" s="102">
        <v>212.87200000000001</v>
      </c>
      <c r="J547" s="103">
        <v>4573.8999999999996</v>
      </c>
      <c r="K547" s="102">
        <v>0</v>
      </c>
      <c r="L547" s="102">
        <v>-2563.3849999999729</v>
      </c>
      <c r="M547" s="102">
        <v>-3554.45862042105</v>
      </c>
      <c r="N547" s="102">
        <v>-1906.4581465509998</v>
      </c>
    </row>
    <row r="548" spans="4:14" x14ac:dyDescent="0.35">
      <c r="D548" s="29">
        <v>44370</v>
      </c>
      <c r="E548" s="29"/>
      <c r="G548" s="102">
        <v>379.29399999999998</v>
      </c>
      <c r="H548" s="102">
        <v>2729.5369999999998</v>
      </c>
      <c r="I548" s="102">
        <v>349.32400000000001</v>
      </c>
      <c r="J548" s="103">
        <v>4573.8999999999996</v>
      </c>
      <c r="K548" s="102">
        <v>0</v>
      </c>
      <c r="L548" s="102">
        <v>-2573.3849999999729</v>
      </c>
      <c r="M548" s="102">
        <v>-3582.2951252210501</v>
      </c>
      <c r="N548" s="102">
        <v>-1905.533827342</v>
      </c>
    </row>
    <row r="549" spans="4:14" x14ac:dyDescent="0.35">
      <c r="D549" s="29">
        <v>44371</v>
      </c>
      <c r="E549" s="29"/>
      <c r="G549" s="102">
        <v>459.185</v>
      </c>
      <c r="H549" s="102">
        <v>2777.4409999999998</v>
      </c>
      <c r="I549" s="102">
        <v>517.21199999999999</v>
      </c>
      <c r="J549" s="103">
        <v>4533.6899999999996</v>
      </c>
      <c r="K549" s="102">
        <v>0</v>
      </c>
      <c r="L549" s="102">
        <v>-2573.3849999999729</v>
      </c>
      <c r="M549" s="102">
        <v>-3623.2938304210502</v>
      </c>
      <c r="N549" s="102">
        <v>-1913.5057991379997</v>
      </c>
    </row>
    <row r="550" spans="4:14" x14ac:dyDescent="0.35">
      <c r="D550" s="29">
        <v>44372</v>
      </c>
      <c r="E550" s="29"/>
      <c r="G550" s="102">
        <v>265.52499999999998</v>
      </c>
      <c r="H550" s="102">
        <v>2470.3589999999999</v>
      </c>
      <c r="I550" s="102">
        <v>96.317999999999998</v>
      </c>
      <c r="J550" s="103">
        <v>4533.6899999999996</v>
      </c>
      <c r="K550" s="102">
        <v>0</v>
      </c>
      <c r="L550" s="102">
        <v>-2573.3849999999729</v>
      </c>
      <c r="M550" s="102">
        <v>-3628.6605857210502</v>
      </c>
      <c r="N550" s="102">
        <v>-1918.4990058579999</v>
      </c>
    </row>
    <row r="551" spans="4:14" x14ac:dyDescent="0.35">
      <c r="D551" s="29">
        <v>44373</v>
      </c>
      <c r="E551" s="29"/>
      <c r="G551" s="102">
        <v>264.99</v>
      </c>
      <c r="H551" s="102">
        <v>2470.3589999999999</v>
      </c>
      <c r="I551" s="102">
        <v>96.475999999999999</v>
      </c>
      <c r="J551" s="103">
        <v>4533.6899999999996</v>
      </c>
      <c r="K551" s="102">
        <v>0</v>
      </c>
      <c r="L551" s="102">
        <v>-2573.3849999999729</v>
      </c>
      <c r="M551" s="102">
        <v>-3628.6605857210502</v>
      </c>
      <c r="N551" s="102">
        <v>-1918.4990058579999</v>
      </c>
    </row>
    <row r="552" spans="4:14" x14ac:dyDescent="0.35">
      <c r="D552" s="29">
        <v>44374</v>
      </c>
      <c r="E552" s="29"/>
      <c r="G552" s="102">
        <v>264.15200000000004</v>
      </c>
      <c r="H552" s="102">
        <v>2470.3589999999999</v>
      </c>
      <c r="I552" s="102">
        <v>96.822000000000003</v>
      </c>
      <c r="J552" s="103">
        <v>4533.6899999999996</v>
      </c>
      <c r="K552" s="102">
        <v>0</v>
      </c>
      <c r="L552" s="102">
        <v>-2573.3849999999729</v>
      </c>
      <c r="M552" s="102">
        <v>-3628.6605857210502</v>
      </c>
      <c r="N552" s="102">
        <v>-1918.4990058579999</v>
      </c>
    </row>
    <row r="553" spans="4:14" x14ac:dyDescent="0.35">
      <c r="D553" s="29">
        <v>44375</v>
      </c>
      <c r="E553" s="29"/>
      <c r="G553" s="102">
        <v>407.05200000000002</v>
      </c>
      <c r="H553" s="102">
        <v>2504.8890000000001</v>
      </c>
      <c r="I553" s="102">
        <v>52.198</v>
      </c>
      <c r="J553" s="103">
        <v>4533.6899999999996</v>
      </c>
      <c r="K553" s="102">
        <v>-7.7519999999999998</v>
      </c>
      <c r="L553" s="102">
        <v>-2573.3849999999729</v>
      </c>
      <c r="M553" s="102">
        <v>-3630.8303657210504</v>
      </c>
      <c r="N553" s="102">
        <v>-1923.1650012829998</v>
      </c>
    </row>
    <row r="554" spans="4:14" x14ac:dyDescent="0.35">
      <c r="D554" s="29">
        <v>44376</v>
      </c>
      <c r="E554" s="29"/>
      <c r="G554" s="102">
        <v>280.09900000000005</v>
      </c>
      <c r="H554" s="102">
        <v>2602.297</v>
      </c>
      <c r="I554" s="102">
        <v>84.114999999999995</v>
      </c>
      <c r="J554" s="103">
        <v>4533.6899999999996</v>
      </c>
      <c r="K554" s="102">
        <v>0</v>
      </c>
      <c r="L554" s="102">
        <v>-2573.3849999999729</v>
      </c>
      <c r="M554" s="102">
        <v>-3639.8778155210503</v>
      </c>
      <c r="N554" s="102">
        <v>-1928.2153514819995</v>
      </c>
    </row>
    <row r="555" spans="4:14" x14ac:dyDescent="0.35">
      <c r="D555" s="29">
        <v>44377</v>
      </c>
      <c r="E555" s="29"/>
      <c r="G555" s="102">
        <v>302.13799999999998</v>
      </c>
      <c r="H555" s="102">
        <v>1974.299</v>
      </c>
      <c r="I555" s="102">
        <v>184.953</v>
      </c>
      <c r="J555" s="103">
        <v>4372.3999999999996</v>
      </c>
      <c r="K555" s="102">
        <v>0</v>
      </c>
      <c r="L555" s="102">
        <v>-2583.3849999999729</v>
      </c>
      <c r="M555" s="102">
        <v>-3648.0763795210501</v>
      </c>
      <c r="N555" s="102">
        <v>-1921.483943035</v>
      </c>
    </row>
    <row r="556" spans="4:14" x14ac:dyDescent="0.35">
      <c r="D556" s="29">
        <v>44378</v>
      </c>
      <c r="E556" s="29" t="s">
        <v>121</v>
      </c>
      <c r="F556" s="54" t="s">
        <v>190</v>
      </c>
      <c r="G556" s="102">
        <v>451.16100000000006</v>
      </c>
      <c r="H556" s="102">
        <v>2682.212</v>
      </c>
      <c r="I556" s="102">
        <v>39.893999999999998</v>
      </c>
      <c r="J556" s="103">
        <v>4372.3999999999996</v>
      </c>
      <c r="K556" s="102">
        <v>-14.573</v>
      </c>
      <c r="L556" s="102">
        <v>-2583.3849999999729</v>
      </c>
      <c r="M556" s="102">
        <v>-3689.3550816710499</v>
      </c>
      <c r="N556" s="102">
        <v>-1920.1210810509999</v>
      </c>
    </row>
    <row r="557" spans="4:14" x14ac:dyDescent="0.35">
      <c r="D557" s="29">
        <v>44379</v>
      </c>
      <c r="E557" s="29"/>
      <c r="G557" s="102">
        <v>492.20499999999998</v>
      </c>
      <c r="H557" s="102">
        <v>2758.1329999999998</v>
      </c>
      <c r="I557" s="102">
        <v>48.846000000000004</v>
      </c>
      <c r="J557" s="103">
        <v>4372.3999999999996</v>
      </c>
      <c r="K557" s="102">
        <v>0</v>
      </c>
      <c r="L557" s="102">
        <v>-2583.3849999999729</v>
      </c>
      <c r="M557" s="102">
        <v>-3694.9506671710501</v>
      </c>
      <c r="N557" s="102">
        <v>-1921.9626653499997</v>
      </c>
    </row>
    <row r="558" spans="4:14" x14ac:dyDescent="0.35">
      <c r="D558" s="29">
        <v>44380</v>
      </c>
      <c r="E558" s="29"/>
      <c r="G558" s="102">
        <v>491.18299999999999</v>
      </c>
      <c r="H558" s="102">
        <v>2758.1329999999998</v>
      </c>
      <c r="I558" s="102">
        <v>49.057000000000002</v>
      </c>
      <c r="J558" s="103">
        <v>4372.3999999999996</v>
      </c>
      <c r="K558" s="102">
        <v>0</v>
      </c>
      <c r="L558" s="102">
        <v>-2583.3849999999729</v>
      </c>
      <c r="M558" s="102">
        <v>-3694.9506671710501</v>
      </c>
      <c r="N558" s="102">
        <v>-1921.9626653499997</v>
      </c>
    </row>
    <row r="559" spans="4:14" x14ac:dyDescent="0.35">
      <c r="D559" s="29">
        <v>44381</v>
      </c>
      <c r="E559" s="29"/>
      <c r="G559" s="102">
        <v>489.87900000000002</v>
      </c>
      <c r="H559" s="102">
        <v>2758.1329999999998</v>
      </c>
      <c r="I559" s="102">
        <v>49.321000000000005</v>
      </c>
      <c r="J559" s="103">
        <v>4372.3999999999996</v>
      </c>
      <c r="K559" s="102">
        <v>0</v>
      </c>
      <c r="L559" s="102">
        <v>-2583.3849999999729</v>
      </c>
      <c r="M559" s="102">
        <v>-3694.9506671710501</v>
      </c>
      <c r="N559" s="102">
        <v>-1921.9626653499997</v>
      </c>
    </row>
    <row r="560" spans="4:14" x14ac:dyDescent="0.35">
      <c r="D560" s="29">
        <v>44382</v>
      </c>
      <c r="E560" s="29"/>
      <c r="G560" s="102">
        <v>582.59300000000007</v>
      </c>
      <c r="H560" s="102">
        <v>2861.8829999999998</v>
      </c>
      <c r="I560" s="102">
        <v>63.126000000000005</v>
      </c>
      <c r="J560" s="103">
        <v>4372.3999999999996</v>
      </c>
      <c r="K560" s="102">
        <v>0</v>
      </c>
      <c r="L560" s="102">
        <v>-2583.3849999999729</v>
      </c>
      <c r="M560" s="102">
        <v>-3701.3208006710502</v>
      </c>
      <c r="N560" s="102">
        <v>-1916.7703660780001</v>
      </c>
    </row>
    <row r="561" spans="4:14" x14ac:dyDescent="0.35">
      <c r="D561" s="29">
        <v>44383</v>
      </c>
      <c r="E561" s="29"/>
      <c r="G561" s="102">
        <v>427.94499999999999</v>
      </c>
      <c r="H561" s="102">
        <v>2789.0729999999999</v>
      </c>
      <c r="I561" s="102">
        <v>340.14300000000003</v>
      </c>
      <c r="J561" s="103">
        <v>4372.3999999999996</v>
      </c>
      <c r="K561" s="102">
        <v>0</v>
      </c>
      <c r="L561" s="102">
        <v>-2583.3849999999729</v>
      </c>
      <c r="M561" s="102">
        <v>-3702.9809451710503</v>
      </c>
      <c r="N561" s="102">
        <v>-1918.2823609280001</v>
      </c>
    </row>
    <row r="562" spans="4:14" x14ac:dyDescent="0.35">
      <c r="D562" s="29">
        <v>44384</v>
      </c>
      <c r="E562" s="29"/>
      <c r="G562" s="102">
        <v>412.54899999999998</v>
      </c>
      <c r="H562" s="102">
        <v>2854.8629999999998</v>
      </c>
      <c r="I562" s="102">
        <v>350.02299999999997</v>
      </c>
      <c r="J562" s="103">
        <v>4372.3999999999996</v>
      </c>
      <c r="K562" s="102">
        <v>0</v>
      </c>
      <c r="L562" s="102">
        <v>-2593.3849999999729</v>
      </c>
      <c r="M562" s="102">
        <v>-3710.9497072710501</v>
      </c>
      <c r="N562" s="102">
        <v>-1919.9753430409999</v>
      </c>
    </row>
    <row r="563" spans="4:14" x14ac:dyDescent="0.35">
      <c r="D563" s="29">
        <v>44385</v>
      </c>
      <c r="E563" s="29"/>
      <c r="G563" s="102">
        <v>386.654</v>
      </c>
      <c r="H563" s="102">
        <v>2571.8850000000002</v>
      </c>
      <c r="I563" s="102">
        <v>42.844999999999999</v>
      </c>
      <c r="J563" s="103">
        <v>6048.79</v>
      </c>
      <c r="K563" s="102">
        <v>0</v>
      </c>
      <c r="L563" s="102">
        <v>-2593.3849999999729</v>
      </c>
      <c r="M563" s="102">
        <v>-3742.9446527110499</v>
      </c>
      <c r="N563" s="102">
        <v>-1930.8135651079999</v>
      </c>
    </row>
    <row r="564" spans="4:14" x14ac:dyDescent="0.35">
      <c r="D564" s="29">
        <v>44386</v>
      </c>
      <c r="E564" s="29"/>
      <c r="G564" s="102">
        <v>351.21500000000003</v>
      </c>
      <c r="H564" s="102">
        <v>2580.636</v>
      </c>
      <c r="I564" s="102">
        <v>35.586999999999996</v>
      </c>
      <c r="J564" s="103">
        <v>6048.79</v>
      </c>
      <c r="K564" s="102">
        <v>0</v>
      </c>
      <c r="L564" s="102">
        <v>-2593.3849999999729</v>
      </c>
      <c r="M564" s="102">
        <v>-3753.0318878110497</v>
      </c>
      <c r="N564" s="102">
        <v>-1935.0070400739999</v>
      </c>
    </row>
    <row r="565" spans="4:14" x14ac:dyDescent="0.35">
      <c r="D565" s="29">
        <v>44387</v>
      </c>
      <c r="E565" s="29"/>
      <c r="G565" s="102">
        <v>349.11500000000001</v>
      </c>
      <c r="H565" s="102">
        <v>2580.636</v>
      </c>
      <c r="I565" s="102">
        <v>35.561999999999998</v>
      </c>
      <c r="J565" s="103">
        <v>6048.79</v>
      </c>
      <c r="K565" s="102">
        <v>0</v>
      </c>
      <c r="L565" s="102">
        <v>-2593.3849999999729</v>
      </c>
      <c r="M565" s="102">
        <v>-3753.0318878110497</v>
      </c>
      <c r="N565" s="102">
        <v>-1935.0070400739999</v>
      </c>
    </row>
    <row r="566" spans="4:14" x14ac:dyDescent="0.35">
      <c r="D566" s="29">
        <v>44388</v>
      </c>
      <c r="E566" s="29"/>
      <c r="G566" s="102">
        <v>345.39800000000002</v>
      </c>
      <c r="H566" s="102">
        <v>2580.636</v>
      </c>
      <c r="I566" s="102">
        <v>35.869</v>
      </c>
      <c r="J566" s="103">
        <v>6048.79</v>
      </c>
      <c r="K566" s="102">
        <v>0</v>
      </c>
      <c r="L566" s="102">
        <v>-2593.3849999999729</v>
      </c>
      <c r="M566" s="102">
        <v>-3753.0318878110497</v>
      </c>
      <c r="N566" s="102">
        <v>-1935.0070400739999</v>
      </c>
    </row>
    <row r="567" spans="4:14" x14ac:dyDescent="0.35">
      <c r="D567" s="29">
        <v>44389</v>
      </c>
      <c r="E567" s="29"/>
      <c r="G567" s="102">
        <v>287.60200000000003</v>
      </c>
      <c r="H567" s="102">
        <v>2635.5540000000001</v>
      </c>
      <c r="I567" s="102">
        <v>26.459</v>
      </c>
      <c r="J567" s="103">
        <v>6048.79</v>
      </c>
      <c r="K567" s="102">
        <v>0</v>
      </c>
      <c r="L567" s="102">
        <v>-2593.3849999999729</v>
      </c>
      <c r="M567" s="102">
        <v>-3755.4537546610495</v>
      </c>
      <c r="N567" s="102">
        <v>-1937.3375101459999</v>
      </c>
    </row>
    <row r="568" spans="4:14" x14ac:dyDescent="0.35">
      <c r="D568" s="29">
        <v>44390</v>
      </c>
      <c r="E568" s="29"/>
      <c r="G568" s="102">
        <v>339.68399999999997</v>
      </c>
      <c r="H568" s="102">
        <v>2584.8780000000002</v>
      </c>
      <c r="I568" s="102">
        <v>27.33</v>
      </c>
      <c r="J568" s="103">
        <v>6048.79</v>
      </c>
      <c r="K568" s="102">
        <v>0</v>
      </c>
      <c r="L568" s="102">
        <v>-2593.3849999999729</v>
      </c>
      <c r="M568" s="102">
        <v>-3758.1650211110496</v>
      </c>
      <c r="N568" s="102">
        <v>-1938.6598302179998</v>
      </c>
    </row>
    <row r="569" spans="4:14" x14ac:dyDescent="0.35">
      <c r="D569" s="29">
        <v>44391</v>
      </c>
      <c r="E569" s="29"/>
      <c r="G569" s="102">
        <v>336.47</v>
      </c>
      <c r="H569" s="102">
        <v>2618.377</v>
      </c>
      <c r="I569" s="102">
        <v>33.237000000000002</v>
      </c>
      <c r="J569" s="103">
        <v>6048.79</v>
      </c>
      <c r="K569" s="102">
        <v>0</v>
      </c>
      <c r="L569" s="102">
        <v>-2603.3849999999729</v>
      </c>
      <c r="M569" s="102">
        <v>-3764.8891556110498</v>
      </c>
      <c r="N569" s="102">
        <v>-1940.0578585810001</v>
      </c>
    </row>
    <row r="570" spans="4:14" x14ac:dyDescent="0.35">
      <c r="D570" s="29">
        <v>44392</v>
      </c>
      <c r="E570" s="29"/>
      <c r="G570" s="102">
        <v>317.642</v>
      </c>
      <c r="H570" s="102">
        <v>2716.0940000000001</v>
      </c>
      <c r="I570" s="102">
        <v>48.132999999999996</v>
      </c>
      <c r="J570" s="103">
        <v>5919.29</v>
      </c>
      <c r="K570" s="102">
        <v>0</v>
      </c>
      <c r="L570" s="102">
        <v>-2603.3849999999729</v>
      </c>
      <c r="M570" s="102">
        <v>-3798.5766983110498</v>
      </c>
      <c r="N570" s="102">
        <v>-1941.4184594649998</v>
      </c>
    </row>
    <row r="571" spans="4:14" x14ac:dyDescent="0.35">
      <c r="D571" s="29">
        <v>44393</v>
      </c>
      <c r="E571" s="29"/>
      <c r="G571" s="102">
        <v>350.24099999999999</v>
      </c>
      <c r="H571" s="102">
        <v>2678.8530000000001</v>
      </c>
      <c r="I571" s="102">
        <v>58.434000000000005</v>
      </c>
      <c r="J571" s="103">
        <v>5919.29</v>
      </c>
      <c r="K571" s="102">
        <v>-3.5409999999999999</v>
      </c>
      <c r="L571" s="102">
        <v>-2603.3849999999729</v>
      </c>
      <c r="M571" s="102">
        <v>-3806.2082517310496</v>
      </c>
      <c r="N571" s="102">
        <v>-1941.8062142869996</v>
      </c>
    </row>
    <row r="572" spans="4:14" x14ac:dyDescent="0.35">
      <c r="D572" s="29">
        <v>44394</v>
      </c>
      <c r="E572" s="29"/>
      <c r="G572" s="102">
        <v>348.68100000000004</v>
      </c>
      <c r="H572" s="102">
        <v>2678.8530000000001</v>
      </c>
      <c r="I572" s="102">
        <v>58.685000000000002</v>
      </c>
      <c r="J572" s="103">
        <v>5919.29</v>
      </c>
      <c r="K572" s="102">
        <v>-3.5409999999999999</v>
      </c>
      <c r="L572" s="102">
        <v>-2603.3849999999729</v>
      </c>
      <c r="M572" s="102">
        <v>-3806.2082517310496</v>
      </c>
      <c r="N572" s="102">
        <v>-1941.8062142869996</v>
      </c>
    </row>
    <row r="573" spans="4:14" x14ac:dyDescent="0.35">
      <c r="D573" s="29">
        <v>44395</v>
      </c>
      <c r="E573" s="29"/>
      <c r="G573" s="102">
        <v>346.572</v>
      </c>
      <c r="H573" s="102">
        <v>2678.8530000000001</v>
      </c>
      <c r="I573" s="102">
        <v>58.754000000000005</v>
      </c>
      <c r="J573" s="103">
        <v>5919.29</v>
      </c>
      <c r="K573" s="102">
        <v>-3.5409999999999999</v>
      </c>
      <c r="L573" s="102">
        <v>-2603.3849999999729</v>
      </c>
      <c r="M573" s="102">
        <v>-3806.2082517310496</v>
      </c>
      <c r="N573" s="102">
        <v>-1941.8062142869996</v>
      </c>
    </row>
    <row r="574" spans="4:14" x14ac:dyDescent="0.35">
      <c r="D574" s="29">
        <v>44396</v>
      </c>
      <c r="E574" s="29"/>
      <c r="G574" s="102">
        <v>313.10500000000002</v>
      </c>
      <c r="H574" s="102">
        <v>2642.9430000000002</v>
      </c>
      <c r="I574" s="102">
        <v>59.605000000000004</v>
      </c>
      <c r="J574" s="103">
        <v>5919.29</v>
      </c>
      <c r="K574" s="102">
        <v>0</v>
      </c>
      <c r="L574" s="102">
        <v>-2603.3849999999729</v>
      </c>
      <c r="M574" s="102">
        <v>-3821.5868340310494</v>
      </c>
      <c r="N574" s="102">
        <v>-1943.4770793599998</v>
      </c>
    </row>
    <row r="575" spans="4:14" x14ac:dyDescent="0.35">
      <c r="D575" s="29">
        <v>44397</v>
      </c>
      <c r="E575" s="29"/>
      <c r="G575" s="102">
        <v>279.12</v>
      </c>
      <c r="H575" s="102">
        <v>2129.0650000000001</v>
      </c>
      <c r="I575" s="102">
        <v>26.052999999999997</v>
      </c>
      <c r="J575" s="103">
        <v>5919.29</v>
      </c>
      <c r="K575" s="102">
        <v>-8.8999999999999996E-2</v>
      </c>
      <c r="L575" s="102">
        <v>-2603.3849999999729</v>
      </c>
      <c r="M575" s="102">
        <v>-3829.1246402810493</v>
      </c>
      <c r="N575" s="102">
        <v>-1944.8232013579998</v>
      </c>
    </row>
    <row r="576" spans="4:14" x14ac:dyDescent="0.35">
      <c r="D576" s="29">
        <v>44398</v>
      </c>
      <c r="E576" s="29"/>
      <c r="G576" s="102">
        <v>307.964</v>
      </c>
      <c r="H576" s="102">
        <v>2082.5549999999998</v>
      </c>
      <c r="I576" s="102">
        <v>28.67</v>
      </c>
      <c r="J576" s="103">
        <v>5919.29</v>
      </c>
      <c r="K576" s="102">
        <v>0</v>
      </c>
      <c r="L576" s="102">
        <v>-2613.3849999999729</v>
      </c>
      <c r="M576" s="102">
        <v>-3846.4698662810492</v>
      </c>
      <c r="N576" s="102">
        <v>-1943.2049110719997</v>
      </c>
    </row>
    <row r="577" spans="4:14" x14ac:dyDescent="0.35">
      <c r="D577" s="29">
        <v>44399</v>
      </c>
      <c r="E577" s="29"/>
      <c r="G577" s="102">
        <v>322.16300000000001</v>
      </c>
      <c r="H577" s="102">
        <v>2345.9780000000001</v>
      </c>
      <c r="I577" s="102">
        <v>53.008000000000003</v>
      </c>
      <c r="J577" s="103">
        <v>5711.99</v>
      </c>
      <c r="K577" s="102">
        <v>-2.3220000000000001</v>
      </c>
      <c r="L577" s="102">
        <v>-2613.3849999999729</v>
      </c>
      <c r="M577" s="102">
        <v>-3878.8889852310494</v>
      </c>
      <c r="N577" s="102">
        <v>-1947.0371217969998</v>
      </c>
    </row>
    <row r="578" spans="4:14" x14ac:dyDescent="0.35">
      <c r="D578" s="29">
        <v>44400</v>
      </c>
      <c r="E578" s="29"/>
      <c r="G578" s="102">
        <v>311.67200000000003</v>
      </c>
      <c r="H578" s="102">
        <v>2384.9549999999999</v>
      </c>
      <c r="I578" s="102">
        <v>30.378999999999998</v>
      </c>
      <c r="J578" s="103">
        <v>5711.99</v>
      </c>
      <c r="K578" s="102">
        <v>0</v>
      </c>
      <c r="L578" s="102">
        <v>-2613.3849999999729</v>
      </c>
      <c r="M578" s="102">
        <v>-3887.7533021810495</v>
      </c>
      <c r="N578" s="102">
        <v>-1947.8249583169998</v>
      </c>
    </row>
    <row r="579" spans="4:14" x14ac:dyDescent="0.35">
      <c r="D579" s="29">
        <v>44401</v>
      </c>
      <c r="E579" s="29"/>
      <c r="G579" s="102">
        <v>311.23</v>
      </c>
      <c r="H579" s="102">
        <v>2384.9549999999999</v>
      </c>
      <c r="I579" s="102">
        <v>30.432000000000002</v>
      </c>
      <c r="J579" s="103">
        <v>5711.99</v>
      </c>
      <c r="K579" s="102">
        <v>0</v>
      </c>
      <c r="L579" s="102">
        <v>-2613.3849999999729</v>
      </c>
      <c r="M579" s="102">
        <v>-3887.7533021810495</v>
      </c>
      <c r="N579" s="102">
        <v>-1947.8249583169998</v>
      </c>
    </row>
    <row r="580" spans="4:14" x14ac:dyDescent="0.35">
      <c r="D580" s="29">
        <v>44402</v>
      </c>
      <c r="E580" s="29"/>
      <c r="G580" s="102">
        <v>310.64100000000002</v>
      </c>
      <c r="H580" s="102">
        <v>2384.9549999999999</v>
      </c>
      <c r="I580" s="102">
        <v>30.393999999999998</v>
      </c>
      <c r="J580" s="103">
        <v>5711.99</v>
      </c>
      <c r="K580" s="102">
        <v>0</v>
      </c>
      <c r="L580" s="102">
        <v>-2613.3849999999729</v>
      </c>
      <c r="M580" s="102">
        <v>-3887.7533021810495</v>
      </c>
      <c r="N580" s="102">
        <v>-1947.8249583169998</v>
      </c>
    </row>
    <row r="581" spans="4:14" x14ac:dyDescent="0.35">
      <c r="D581" s="29">
        <v>44403</v>
      </c>
      <c r="E581" s="29"/>
      <c r="G581" s="102">
        <v>340.30899999999997</v>
      </c>
      <c r="H581" s="102">
        <v>2357.9229999999998</v>
      </c>
      <c r="I581" s="102">
        <v>29.042000000000002</v>
      </c>
      <c r="J581" s="103">
        <v>5711.99</v>
      </c>
      <c r="K581" s="102">
        <v>0</v>
      </c>
      <c r="L581" s="102">
        <v>-2613.3849999999729</v>
      </c>
      <c r="M581" s="102">
        <v>-3896.1361625810496</v>
      </c>
      <c r="N581" s="102">
        <v>-1952.2740005260005</v>
      </c>
    </row>
    <row r="582" spans="4:14" x14ac:dyDescent="0.35">
      <c r="D582" s="29">
        <v>44404</v>
      </c>
      <c r="E582" s="29"/>
      <c r="G582" s="102">
        <v>323.07500000000005</v>
      </c>
      <c r="H582" s="102">
        <v>2435.0909999999999</v>
      </c>
      <c r="I582" s="102">
        <v>31.744</v>
      </c>
      <c r="J582" s="103">
        <v>5711.99</v>
      </c>
      <c r="K582" s="102">
        <v>0</v>
      </c>
      <c r="L582" s="102">
        <v>-2613.3849999999729</v>
      </c>
      <c r="M582" s="102">
        <v>-3908.2976301310496</v>
      </c>
      <c r="N582" s="102">
        <v>-1953.3871169870001</v>
      </c>
    </row>
    <row r="583" spans="4:14" x14ac:dyDescent="0.35">
      <c r="D583" s="29">
        <v>44405</v>
      </c>
      <c r="E583" s="29"/>
      <c r="G583" s="102">
        <v>283.017</v>
      </c>
      <c r="H583" s="102">
        <v>2523.971</v>
      </c>
      <c r="I583" s="102">
        <v>55.005000000000003</v>
      </c>
      <c r="J583" s="103">
        <v>5711.99</v>
      </c>
      <c r="K583" s="102">
        <v>0</v>
      </c>
      <c r="L583" s="102">
        <v>-2623.3849999999729</v>
      </c>
      <c r="M583" s="102">
        <v>-3952.5605962310497</v>
      </c>
      <c r="N583" s="102">
        <v>-1955.0773495919996</v>
      </c>
    </row>
    <row r="584" spans="4:14" x14ac:dyDescent="0.35">
      <c r="D584" s="29">
        <v>44406</v>
      </c>
      <c r="E584" s="29"/>
      <c r="G584" s="102">
        <v>284.84799999999996</v>
      </c>
      <c r="H584" s="102">
        <v>2574.183</v>
      </c>
      <c r="I584" s="102">
        <v>139.34899999999999</v>
      </c>
      <c r="J584" s="103">
        <v>5628.19</v>
      </c>
      <c r="K584" s="102">
        <v>0</v>
      </c>
      <c r="L584" s="102">
        <v>-2623.3849999999729</v>
      </c>
      <c r="M584" s="102">
        <v>-3984.9268061310495</v>
      </c>
      <c r="N584" s="102">
        <v>-1958.9597228639998</v>
      </c>
    </row>
    <row r="585" spans="4:14" x14ac:dyDescent="0.35">
      <c r="D585" s="29">
        <v>44407</v>
      </c>
      <c r="E585" s="29"/>
      <c r="G585" s="102">
        <v>315.27200000000005</v>
      </c>
      <c r="H585" s="102">
        <v>2409.6909999999998</v>
      </c>
      <c r="I585" s="102">
        <v>294.21000000000004</v>
      </c>
      <c r="J585" s="103">
        <v>5628.19</v>
      </c>
      <c r="K585" s="102">
        <v>0</v>
      </c>
      <c r="L585" s="102">
        <v>-2623.3849999999729</v>
      </c>
      <c r="M585" s="102">
        <v>-3993.4525789310496</v>
      </c>
      <c r="N585" s="102">
        <v>-1953.1729983520001</v>
      </c>
    </row>
    <row r="586" spans="4:14" x14ac:dyDescent="0.35">
      <c r="D586" s="29">
        <v>44408</v>
      </c>
      <c r="E586" s="29"/>
      <c r="G586" s="102">
        <v>315.46100000000001</v>
      </c>
      <c r="H586" s="102">
        <v>2409.6909999999998</v>
      </c>
      <c r="I586" s="102">
        <v>293.56200000000001</v>
      </c>
      <c r="J586" s="103">
        <v>5628.19</v>
      </c>
      <c r="K586" s="102">
        <v>0</v>
      </c>
      <c r="L586" s="102">
        <v>-2623.3849999999729</v>
      </c>
      <c r="M586" s="102">
        <v>-3993.4525789310496</v>
      </c>
      <c r="N586" s="102">
        <v>-1953.1729983520001</v>
      </c>
    </row>
    <row r="587" spans="4:14" x14ac:dyDescent="0.35">
      <c r="D587" s="29">
        <v>44409</v>
      </c>
      <c r="E587" s="29" t="s">
        <v>122</v>
      </c>
      <c r="F587" s="54" t="s">
        <v>135</v>
      </c>
      <c r="G587" s="102">
        <v>336.55200000000002</v>
      </c>
      <c r="H587" s="102">
        <v>2409.6909999999998</v>
      </c>
      <c r="I587" s="102">
        <v>271.83500000000004</v>
      </c>
      <c r="J587" s="103">
        <v>5628.19</v>
      </c>
      <c r="K587" s="102">
        <v>0</v>
      </c>
      <c r="L587" s="102">
        <v>-2623.3849999999729</v>
      </c>
      <c r="M587" s="102">
        <v>-3993.4525789310496</v>
      </c>
      <c r="N587" s="102">
        <v>-1953.1729983520001</v>
      </c>
    </row>
    <row r="588" spans="4:14" x14ac:dyDescent="0.35">
      <c r="D588" s="29">
        <v>44410</v>
      </c>
      <c r="E588" s="29"/>
      <c r="G588" s="102">
        <v>378.05700000000002</v>
      </c>
      <c r="H588" s="102">
        <v>2576.0590000000002</v>
      </c>
      <c r="I588" s="102">
        <v>65.998999999999995</v>
      </c>
      <c r="J588" s="103">
        <v>5628.19</v>
      </c>
      <c r="K588" s="102">
        <v>0</v>
      </c>
      <c r="L588" s="102">
        <v>-2623.3849999999729</v>
      </c>
      <c r="M588" s="102">
        <v>-4003.8054766810496</v>
      </c>
      <c r="N588" s="102">
        <v>-1951.5669468439999</v>
      </c>
    </row>
    <row r="589" spans="4:14" x14ac:dyDescent="0.35">
      <c r="D589" s="29">
        <v>44411</v>
      </c>
      <c r="E589" s="29"/>
      <c r="G589" s="102">
        <v>362.666</v>
      </c>
      <c r="H589" s="102">
        <v>2753.73</v>
      </c>
      <c r="I589" s="102">
        <v>97.74</v>
      </c>
      <c r="J589" s="103">
        <v>5628.19</v>
      </c>
      <c r="K589" s="102">
        <v>-12.548</v>
      </c>
      <c r="L589" s="102">
        <v>-2623.3849999999729</v>
      </c>
      <c r="M589" s="102">
        <v>-4018.5876266410496</v>
      </c>
      <c r="N589" s="102">
        <v>-1933.3634835120004</v>
      </c>
    </row>
    <row r="590" spans="4:14" x14ac:dyDescent="0.35">
      <c r="D590" s="29">
        <v>44412</v>
      </c>
      <c r="E590" s="29"/>
      <c r="G590" s="102">
        <v>379.64600000000002</v>
      </c>
      <c r="H590" s="102">
        <v>2796.0169999999998</v>
      </c>
      <c r="I590" s="102">
        <v>69.274000000000001</v>
      </c>
      <c r="J590" s="103">
        <v>5628.19</v>
      </c>
      <c r="K590" s="102">
        <v>-4.0519999999999996</v>
      </c>
      <c r="L590" s="102">
        <v>-2623.3849999999729</v>
      </c>
      <c r="M590" s="102">
        <v>-4027.6907206510496</v>
      </c>
      <c r="N590" s="102">
        <v>-1934.215725535</v>
      </c>
    </row>
    <row r="591" spans="4:14" x14ac:dyDescent="0.35">
      <c r="D591" s="29">
        <v>44413</v>
      </c>
      <c r="E591" s="29"/>
      <c r="G591" s="102">
        <v>360.61500000000001</v>
      </c>
      <c r="H591" s="102">
        <v>2366.877</v>
      </c>
      <c r="I591" s="102">
        <v>73.165000000000006</v>
      </c>
      <c r="J591" s="103">
        <v>6169.79</v>
      </c>
      <c r="K591" s="102">
        <v>-0.70399999999999996</v>
      </c>
      <c r="L591" s="102">
        <v>-2623.3849999999729</v>
      </c>
      <c r="M591" s="102">
        <v>-4062.9207851010497</v>
      </c>
      <c r="N591" s="102">
        <v>-1934.7272931249997</v>
      </c>
    </row>
    <row r="592" spans="4:14" x14ac:dyDescent="0.35">
      <c r="D592" s="29">
        <v>44414</v>
      </c>
      <c r="E592" s="29"/>
      <c r="G592" s="102">
        <v>316.452</v>
      </c>
      <c r="H592" s="102">
        <v>2415.6680000000001</v>
      </c>
      <c r="I592" s="102">
        <v>60.983000000000004</v>
      </c>
      <c r="J592" s="103">
        <v>6169.79</v>
      </c>
      <c r="K592" s="102">
        <v>0</v>
      </c>
      <c r="L592" s="102">
        <v>-2623.3849999999729</v>
      </c>
      <c r="M592" s="102">
        <v>-4072.2557960310496</v>
      </c>
      <c r="N592" s="102">
        <v>-1943.1287212159998</v>
      </c>
    </row>
    <row r="593" spans="4:14" x14ac:dyDescent="0.35">
      <c r="D593" s="29">
        <v>44415</v>
      </c>
      <c r="E593" s="29"/>
      <c r="G593" s="102">
        <v>315.33499999999998</v>
      </c>
      <c r="H593" s="102">
        <v>2415.6680000000001</v>
      </c>
      <c r="I593" s="102">
        <v>61.012</v>
      </c>
      <c r="J593" s="103">
        <v>6169.79</v>
      </c>
      <c r="K593" s="102">
        <v>0</v>
      </c>
      <c r="L593" s="102">
        <v>-2623.3849999999729</v>
      </c>
      <c r="M593" s="102">
        <v>-4072.2557960310496</v>
      </c>
      <c r="N593" s="102">
        <v>-1943.1287212159998</v>
      </c>
    </row>
    <row r="594" spans="4:14" x14ac:dyDescent="0.35">
      <c r="D594" s="29">
        <v>44416</v>
      </c>
      <c r="E594" s="29"/>
      <c r="G594" s="102">
        <v>313.79999999999995</v>
      </c>
      <c r="H594" s="102">
        <v>2415.6680000000001</v>
      </c>
      <c r="I594" s="102">
        <v>61.088000000000001</v>
      </c>
      <c r="J594" s="103">
        <v>6169.79</v>
      </c>
      <c r="K594" s="102">
        <v>0</v>
      </c>
      <c r="L594" s="102">
        <v>-2623.3849999999729</v>
      </c>
      <c r="M594" s="102">
        <v>-4072.2557960310496</v>
      </c>
      <c r="N594" s="102">
        <v>-1943.1287212159998</v>
      </c>
    </row>
    <row r="595" spans="4:14" x14ac:dyDescent="0.35">
      <c r="D595" s="29">
        <v>44417</v>
      </c>
      <c r="E595" s="29"/>
      <c r="G595" s="102">
        <v>311.07400000000001</v>
      </c>
      <c r="H595" s="102">
        <v>2526.7550000000001</v>
      </c>
      <c r="I595" s="102">
        <v>66.844999999999999</v>
      </c>
      <c r="J595" s="103">
        <v>6169.79</v>
      </c>
      <c r="K595" s="102">
        <v>0</v>
      </c>
      <c r="L595" s="102">
        <v>-2623.3849999999729</v>
      </c>
      <c r="M595" s="102">
        <v>-4075.2707142710497</v>
      </c>
      <c r="N595" s="102">
        <v>-1945.3692778010002</v>
      </c>
    </row>
    <row r="596" spans="4:14" x14ac:dyDescent="0.35">
      <c r="D596" s="29">
        <v>44418</v>
      </c>
      <c r="E596" s="29"/>
      <c r="G596" s="102">
        <v>334.00600000000003</v>
      </c>
      <c r="H596" s="102">
        <v>2536.3519999999999</v>
      </c>
      <c r="I596" s="102">
        <v>58.478000000000002</v>
      </c>
      <c r="J596" s="103">
        <v>6169.79</v>
      </c>
      <c r="K596" s="102">
        <v>-0.55300000000000005</v>
      </c>
      <c r="L596" s="102">
        <v>-2623.3849999999729</v>
      </c>
      <c r="M596" s="102">
        <v>-4078.7806859710495</v>
      </c>
      <c r="N596" s="102">
        <v>-1950.293928281</v>
      </c>
    </row>
    <row r="597" spans="4:14" x14ac:dyDescent="0.35">
      <c r="D597" s="29">
        <v>44419</v>
      </c>
      <c r="E597" s="29"/>
      <c r="G597" s="102">
        <v>319.78899999999999</v>
      </c>
      <c r="H597" s="102">
        <v>2525.3009999999999</v>
      </c>
      <c r="I597" s="102">
        <v>48.788999999999994</v>
      </c>
      <c r="J597" s="103">
        <v>6169.79</v>
      </c>
      <c r="K597" s="102">
        <v>0</v>
      </c>
      <c r="L597" s="102">
        <v>-2623.3849999999729</v>
      </c>
      <c r="M597" s="102">
        <v>-4086.2308965710495</v>
      </c>
      <c r="N597" s="102">
        <v>-1951.7578380150001</v>
      </c>
    </row>
    <row r="598" spans="4:14" x14ac:dyDescent="0.35">
      <c r="D598" s="29">
        <v>44420</v>
      </c>
      <c r="E598" s="29"/>
      <c r="G598" s="102">
        <v>321.70699999999999</v>
      </c>
      <c r="H598" s="102">
        <v>2370.02</v>
      </c>
      <c r="I598" s="102">
        <v>45.558999999999997</v>
      </c>
      <c r="J598" s="103">
        <v>6313.09</v>
      </c>
      <c r="K598" s="102">
        <v>0</v>
      </c>
      <c r="L598" s="102">
        <v>-2623.3849999999729</v>
      </c>
      <c r="M598" s="102">
        <v>-4117.8628394710495</v>
      </c>
      <c r="N598" s="102">
        <v>-1956.5411973729995</v>
      </c>
    </row>
    <row r="599" spans="4:14" x14ac:dyDescent="0.35">
      <c r="D599" s="29">
        <v>44421</v>
      </c>
      <c r="E599" s="29"/>
      <c r="G599" s="102">
        <v>320.24099999999999</v>
      </c>
      <c r="H599" s="102">
        <v>2311.1010000000001</v>
      </c>
      <c r="I599" s="102">
        <v>54.765000000000001</v>
      </c>
      <c r="J599" s="103">
        <v>6313.09</v>
      </c>
      <c r="K599" s="102">
        <v>-4.3289999999999997</v>
      </c>
      <c r="L599" s="102">
        <v>-2623.3849999999729</v>
      </c>
      <c r="M599" s="102">
        <v>-4123.1064241710492</v>
      </c>
      <c r="N599" s="102">
        <v>-1958.9753174999998</v>
      </c>
    </row>
    <row r="600" spans="4:14" x14ac:dyDescent="0.35">
      <c r="D600" s="29">
        <v>44422</v>
      </c>
      <c r="E600" s="29"/>
      <c r="G600" s="102">
        <v>319.27700000000004</v>
      </c>
      <c r="H600" s="102">
        <v>2311.1010000000001</v>
      </c>
      <c r="I600" s="102">
        <v>54.971000000000004</v>
      </c>
      <c r="J600" s="103">
        <v>6313.09</v>
      </c>
      <c r="K600" s="102">
        <v>-4.3289999999999997</v>
      </c>
      <c r="L600" s="102">
        <v>-2623.3849999999729</v>
      </c>
      <c r="M600" s="102">
        <v>-4123.1064241710492</v>
      </c>
      <c r="N600" s="102">
        <v>-1958.9753174999998</v>
      </c>
    </row>
    <row r="601" spans="4:14" x14ac:dyDescent="0.35">
      <c r="D601" s="29">
        <v>44423</v>
      </c>
      <c r="E601" s="29"/>
      <c r="G601" s="102">
        <v>318.00099999999998</v>
      </c>
      <c r="H601" s="102">
        <v>2311.1010000000001</v>
      </c>
      <c r="I601" s="102">
        <v>55.108000000000004</v>
      </c>
      <c r="J601" s="103">
        <v>6313.09</v>
      </c>
      <c r="K601" s="102">
        <v>-4.3289999999999997</v>
      </c>
      <c r="L601" s="102">
        <v>-2623.3849999999729</v>
      </c>
      <c r="M601" s="102">
        <v>-4123.1064241710492</v>
      </c>
      <c r="N601" s="102">
        <v>-1958.9753174999998</v>
      </c>
    </row>
    <row r="602" spans="4:14" x14ac:dyDescent="0.35">
      <c r="D602" s="29">
        <v>44424</v>
      </c>
      <c r="E602" s="29"/>
      <c r="G602" s="102">
        <v>306.01400000000001</v>
      </c>
      <c r="H602" s="102">
        <v>2438.8829999999998</v>
      </c>
      <c r="I602" s="102">
        <v>57.578000000000003</v>
      </c>
      <c r="J602" s="103">
        <v>6313.09</v>
      </c>
      <c r="K602" s="102">
        <v>0</v>
      </c>
      <c r="L602" s="102">
        <v>-2623.3849999999729</v>
      </c>
      <c r="M602" s="102">
        <v>-4129.2506945710493</v>
      </c>
      <c r="N602" s="102">
        <v>-1959.4833682579999</v>
      </c>
    </row>
    <row r="603" spans="4:14" x14ac:dyDescent="0.35">
      <c r="D603" s="29">
        <v>44425</v>
      </c>
      <c r="E603" s="29"/>
      <c r="G603" s="102">
        <v>309.14100000000002</v>
      </c>
      <c r="H603" s="102">
        <v>2444.0059999999999</v>
      </c>
      <c r="I603" s="102">
        <v>69.52</v>
      </c>
      <c r="J603" s="103">
        <v>6313.09</v>
      </c>
      <c r="K603" s="102">
        <v>0</v>
      </c>
      <c r="L603" s="102">
        <v>-2623.3849999999729</v>
      </c>
      <c r="M603" s="102">
        <v>-4133.3147801710493</v>
      </c>
      <c r="N603" s="102">
        <v>-1959.8233119069998</v>
      </c>
    </row>
    <row r="604" spans="4:14" x14ac:dyDescent="0.35">
      <c r="D604" s="29">
        <v>44426</v>
      </c>
      <c r="E604" s="29"/>
      <c r="G604" s="102">
        <v>321.42599999999999</v>
      </c>
      <c r="H604" s="102">
        <v>2369.0500000000002</v>
      </c>
      <c r="I604" s="102">
        <v>80.02600000000001</v>
      </c>
      <c r="J604" s="103">
        <v>6313.09</v>
      </c>
      <c r="K604" s="102">
        <v>0</v>
      </c>
      <c r="L604" s="102">
        <v>-2623.3849999999729</v>
      </c>
      <c r="M604" s="102">
        <v>-4144.3446819710489</v>
      </c>
      <c r="N604" s="102">
        <v>-1960.7387642480001</v>
      </c>
    </row>
    <row r="605" spans="4:14" x14ac:dyDescent="0.35">
      <c r="D605" s="29">
        <v>44427</v>
      </c>
      <c r="E605" s="29"/>
      <c r="G605" s="102">
        <v>340.53199999999998</v>
      </c>
      <c r="H605" s="102">
        <v>2709.1590000000001</v>
      </c>
      <c r="I605" s="102">
        <v>64.912000000000006</v>
      </c>
      <c r="J605" s="103">
        <v>6077.39</v>
      </c>
      <c r="K605" s="102">
        <v>0</v>
      </c>
      <c r="L605" s="102">
        <v>-2623.3849999999729</v>
      </c>
      <c r="M605" s="102">
        <v>-4178.4562143710491</v>
      </c>
      <c r="N605" s="102">
        <v>-1964.3141505819997</v>
      </c>
    </row>
    <row r="606" spans="4:14" x14ac:dyDescent="0.35">
      <c r="D606" s="29">
        <v>44428</v>
      </c>
      <c r="E606" s="29"/>
      <c r="G606" s="102">
        <v>338.41300000000001</v>
      </c>
      <c r="H606" s="102">
        <v>2709.1590000000001</v>
      </c>
      <c r="I606" s="102">
        <v>64.744</v>
      </c>
      <c r="J606" s="103">
        <v>6077.39</v>
      </c>
      <c r="K606" s="102">
        <v>0</v>
      </c>
      <c r="L606" s="102">
        <v>-2623.3849999999729</v>
      </c>
      <c r="M606" s="102">
        <v>-4178.4562143710491</v>
      </c>
      <c r="N606" s="102">
        <v>-1964.3141505819997</v>
      </c>
    </row>
    <row r="607" spans="4:14" x14ac:dyDescent="0.35">
      <c r="D607" s="29">
        <v>44429</v>
      </c>
      <c r="E607" s="29"/>
      <c r="G607" s="102">
        <v>336.92899999999997</v>
      </c>
      <c r="H607" s="102">
        <v>2709.1590000000001</v>
      </c>
      <c r="I607" s="102">
        <v>64.83</v>
      </c>
      <c r="J607" s="103">
        <v>6077.39</v>
      </c>
      <c r="K607" s="102">
        <v>0</v>
      </c>
      <c r="L607" s="102">
        <v>-2623.3849999999729</v>
      </c>
      <c r="M607" s="102">
        <v>-4178.4562143710491</v>
      </c>
      <c r="N607" s="102">
        <v>-1964.3141505819997</v>
      </c>
    </row>
    <row r="608" spans="4:14" x14ac:dyDescent="0.35">
      <c r="D608" s="29">
        <v>44430</v>
      </c>
      <c r="E608" s="29"/>
      <c r="G608" s="102">
        <v>334.79599999999999</v>
      </c>
      <c r="H608" s="102">
        <v>2709.1590000000001</v>
      </c>
      <c r="I608" s="102">
        <v>64.798000000000002</v>
      </c>
      <c r="J608" s="103">
        <v>6077.39</v>
      </c>
      <c r="K608" s="102">
        <v>0</v>
      </c>
      <c r="L608" s="102">
        <v>-2623.3849999999729</v>
      </c>
      <c r="M608" s="102">
        <v>-4178.4562143710491</v>
      </c>
      <c r="N608" s="102">
        <v>-1964.3141505819997</v>
      </c>
    </row>
    <row r="609" spans="4:14" x14ac:dyDescent="0.35">
      <c r="D609" s="29">
        <v>44431</v>
      </c>
      <c r="E609" s="29"/>
      <c r="G609" s="102">
        <v>284.40999999999997</v>
      </c>
      <c r="H609" s="102">
        <v>2257.6320000000001</v>
      </c>
      <c r="I609" s="102">
        <v>96.613</v>
      </c>
      <c r="J609" s="103">
        <v>6077.39</v>
      </c>
      <c r="K609" s="102">
        <v>0</v>
      </c>
      <c r="L609" s="102">
        <v>-2623.3849999999729</v>
      </c>
      <c r="M609" s="102">
        <v>-4187.0905794710488</v>
      </c>
      <c r="N609" s="102">
        <v>-1961.8638848909998</v>
      </c>
    </row>
    <row r="610" spans="4:14" x14ac:dyDescent="0.35">
      <c r="D610" s="29">
        <v>44432</v>
      </c>
      <c r="E610" s="29"/>
      <c r="G610" s="102">
        <v>275.88099999999997</v>
      </c>
      <c r="H610" s="102">
        <v>2323.7330000000002</v>
      </c>
      <c r="I610" s="102">
        <v>67.296999999999997</v>
      </c>
      <c r="J610" s="103">
        <v>6077.39</v>
      </c>
      <c r="K610" s="102">
        <v>0</v>
      </c>
      <c r="L610" s="102">
        <v>-2623.3849999999729</v>
      </c>
      <c r="M610" s="102">
        <v>-4190.9881810710485</v>
      </c>
      <c r="N610" s="102">
        <v>-1963.2186478729998</v>
      </c>
    </row>
    <row r="611" spans="4:14" x14ac:dyDescent="0.35">
      <c r="D611" s="29">
        <v>44433</v>
      </c>
      <c r="E611" s="29"/>
      <c r="G611" s="102">
        <v>251.29999999999998</v>
      </c>
      <c r="H611" s="102">
        <v>2450.92</v>
      </c>
      <c r="I611" s="102">
        <v>70.796000000000006</v>
      </c>
      <c r="J611" s="103">
        <v>6077.39</v>
      </c>
      <c r="K611" s="102">
        <v>0</v>
      </c>
      <c r="L611" s="102">
        <v>-2623.3849999999729</v>
      </c>
      <c r="M611" s="102">
        <v>-4201.3062933210485</v>
      </c>
      <c r="N611" s="102">
        <v>-1961.1532100349998</v>
      </c>
    </row>
    <row r="612" spans="4:14" x14ac:dyDescent="0.35">
      <c r="D612" s="29">
        <v>44434</v>
      </c>
      <c r="E612" s="29"/>
      <c r="G612" s="102">
        <v>289.62400000000002</v>
      </c>
      <c r="H612" s="102">
        <v>2766.181</v>
      </c>
      <c r="I612" s="102">
        <v>112.55</v>
      </c>
      <c r="J612" s="103">
        <v>5937.59</v>
      </c>
      <c r="K612" s="102">
        <v>-3.1840000000000002</v>
      </c>
      <c r="L612" s="102">
        <v>-2623.3849999999729</v>
      </c>
      <c r="M612" s="102">
        <v>-4232.0156437210489</v>
      </c>
      <c r="N612" s="102">
        <v>-1962.791157674</v>
      </c>
    </row>
    <row r="613" spans="4:14" x14ac:dyDescent="0.35">
      <c r="D613" s="29">
        <v>44435</v>
      </c>
      <c r="E613" s="29"/>
      <c r="G613" s="102">
        <v>255.04599999999999</v>
      </c>
      <c r="H613" s="102">
        <v>2789.8919999999998</v>
      </c>
      <c r="I613" s="102">
        <v>218.41800000000001</v>
      </c>
      <c r="J613" s="103">
        <v>5937.59</v>
      </c>
      <c r="K613" s="102">
        <v>0</v>
      </c>
      <c r="L613" s="102">
        <v>-2623.3849999999729</v>
      </c>
      <c r="M613" s="102">
        <v>-4237.2291533210491</v>
      </c>
      <c r="N613" s="102">
        <v>-1963.0506980499997</v>
      </c>
    </row>
    <row r="614" spans="4:14" x14ac:dyDescent="0.35">
      <c r="D614" s="29">
        <v>44436</v>
      </c>
      <c r="E614" s="29"/>
      <c r="G614" s="102">
        <v>254.52699999999999</v>
      </c>
      <c r="H614" s="102">
        <v>2789.8919999999998</v>
      </c>
      <c r="I614" s="102">
        <v>218.57399999999998</v>
      </c>
      <c r="J614" s="103">
        <v>5937.59</v>
      </c>
      <c r="K614" s="102">
        <v>0</v>
      </c>
      <c r="L614" s="102">
        <v>-2623.3849999999729</v>
      </c>
      <c r="M614" s="102">
        <v>-4237.2291533210491</v>
      </c>
      <c r="N614" s="102">
        <v>-1963.0506980499997</v>
      </c>
    </row>
    <row r="615" spans="4:14" x14ac:dyDescent="0.35">
      <c r="D615" s="29">
        <v>44437</v>
      </c>
      <c r="E615" s="29"/>
      <c r="G615" s="102">
        <v>254.62799999999999</v>
      </c>
      <c r="H615" s="102">
        <v>2789.8919999999998</v>
      </c>
      <c r="I615" s="102">
        <v>217.886</v>
      </c>
      <c r="J615" s="103">
        <v>5937.59</v>
      </c>
      <c r="K615" s="102">
        <v>0</v>
      </c>
      <c r="L615" s="102">
        <v>-2623.3849999999729</v>
      </c>
      <c r="M615" s="102">
        <v>-4237.2291533210491</v>
      </c>
      <c r="N615" s="102">
        <v>-1963.0506980499997</v>
      </c>
    </row>
    <row r="616" spans="4:14" x14ac:dyDescent="0.35">
      <c r="D616" s="29">
        <v>44438</v>
      </c>
      <c r="E616" s="29"/>
      <c r="G616" s="102">
        <v>350.50799999999998</v>
      </c>
      <c r="H616" s="102">
        <v>2423.4760000000001</v>
      </c>
      <c r="I616" s="102">
        <v>396.61400000000003</v>
      </c>
      <c r="J616" s="103">
        <v>5937.59</v>
      </c>
      <c r="K616" s="102">
        <v>0</v>
      </c>
      <c r="L616" s="102">
        <v>-2623.3849999999729</v>
      </c>
      <c r="M616" s="102">
        <v>-4244.0639213710492</v>
      </c>
      <c r="N616" s="102">
        <v>-1965.850248084</v>
      </c>
    </row>
    <row r="617" spans="4:14" x14ac:dyDescent="0.35">
      <c r="D617" s="29">
        <v>44439</v>
      </c>
      <c r="E617" s="29"/>
      <c r="G617" s="102">
        <v>361.55600000000004</v>
      </c>
      <c r="H617" s="102">
        <v>2309.2910000000002</v>
      </c>
      <c r="I617" s="102">
        <v>477.142</v>
      </c>
      <c r="J617" s="103">
        <v>5937.59</v>
      </c>
      <c r="K617" s="102">
        <v>0</v>
      </c>
      <c r="L617" s="102">
        <v>-2623.3849999999729</v>
      </c>
      <c r="M617" s="102">
        <v>-4249.3956841210493</v>
      </c>
      <c r="N617" s="102">
        <v>-1957.9817430179999</v>
      </c>
    </row>
    <row r="618" spans="4:14" x14ac:dyDescent="0.35">
      <c r="D618" s="29">
        <v>44440</v>
      </c>
      <c r="E618" s="29" t="s">
        <v>138</v>
      </c>
      <c r="F618" s="54" t="s">
        <v>129</v>
      </c>
      <c r="G618" s="102">
        <v>354.77800000000002</v>
      </c>
      <c r="H618" s="102">
        <v>2584.2080000000001</v>
      </c>
      <c r="I618" s="102">
        <v>312.43100000000004</v>
      </c>
      <c r="J618" s="103">
        <v>5937.59</v>
      </c>
      <c r="K618" s="102">
        <v>0</v>
      </c>
      <c r="L618" s="102">
        <v>-2623.3849999999729</v>
      </c>
      <c r="M618" s="102">
        <v>-4255.0552014210489</v>
      </c>
      <c r="N618" s="102">
        <v>-1957.5763979710002</v>
      </c>
    </row>
    <row r="619" spans="4:14" x14ac:dyDescent="0.35">
      <c r="D619" s="29">
        <v>44441</v>
      </c>
      <c r="E619" s="29"/>
      <c r="G619" s="102">
        <v>326.58799999999997</v>
      </c>
      <c r="H619" s="102">
        <v>2432.049</v>
      </c>
      <c r="I619" s="102">
        <v>115.70099999999999</v>
      </c>
      <c r="J619" s="103">
        <v>6468.49</v>
      </c>
      <c r="K619" s="102">
        <v>0</v>
      </c>
      <c r="L619" s="102">
        <v>-2623.3849999999729</v>
      </c>
      <c r="M619" s="102">
        <v>-4285.6411460210493</v>
      </c>
      <c r="N619" s="102">
        <v>-1959.5002739419999</v>
      </c>
    </row>
    <row r="620" spans="4:14" x14ac:dyDescent="0.35">
      <c r="D620" s="29">
        <v>44442</v>
      </c>
      <c r="E620" s="29"/>
      <c r="G620" s="102">
        <v>377.255</v>
      </c>
      <c r="H620" s="102">
        <v>2516.1860000000001</v>
      </c>
      <c r="I620" s="102">
        <v>89.736999999999995</v>
      </c>
      <c r="J620" s="103">
        <v>6468.49</v>
      </c>
      <c r="K620" s="102">
        <v>0</v>
      </c>
      <c r="L620" s="102">
        <v>-2623.3849999999729</v>
      </c>
      <c r="M620" s="102">
        <v>-4290.3547322210488</v>
      </c>
      <c r="N620" s="102">
        <v>-1962.6482520409998</v>
      </c>
    </row>
    <row r="621" spans="4:14" x14ac:dyDescent="0.35">
      <c r="D621" s="29">
        <v>44443</v>
      </c>
      <c r="E621" s="29"/>
      <c r="G621" s="102">
        <v>376.23399999999998</v>
      </c>
      <c r="H621" s="102">
        <v>2516.1860000000001</v>
      </c>
      <c r="I621" s="102">
        <v>89.896999999999991</v>
      </c>
      <c r="J621" s="103">
        <v>6468.49</v>
      </c>
      <c r="K621" s="102">
        <v>0</v>
      </c>
      <c r="L621" s="102">
        <v>-2623.3849999999729</v>
      </c>
      <c r="M621" s="102">
        <v>-4290.3547322210488</v>
      </c>
      <c r="N621" s="102">
        <v>-1962.6482520409998</v>
      </c>
    </row>
    <row r="622" spans="4:14" x14ac:dyDescent="0.35">
      <c r="D622" s="29">
        <v>44444</v>
      </c>
      <c r="E622" s="29"/>
      <c r="G622" s="102">
        <v>374.69</v>
      </c>
      <c r="H622" s="102">
        <v>2516.1860000000001</v>
      </c>
      <c r="I622" s="102">
        <v>90.108999999999995</v>
      </c>
      <c r="J622" s="103">
        <v>6468.49</v>
      </c>
      <c r="K622" s="102">
        <v>0</v>
      </c>
      <c r="L622" s="102">
        <v>-2623.3849999999729</v>
      </c>
      <c r="M622" s="102">
        <v>-4290.3547322210488</v>
      </c>
      <c r="N622" s="102">
        <v>-1962.6482520409998</v>
      </c>
    </row>
    <row r="623" spans="4:14" x14ac:dyDescent="0.35">
      <c r="D623" s="29">
        <v>44445</v>
      </c>
      <c r="E623" s="29"/>
      <c r="G623" s="102">
        <v>340.69900000000001</v>
      </c>
      <c r="H623" s="102">
        <v>2601.127</v>
      </c>
      <c r="I623" s="102">
        <v>69.055999999999997</v>
      </c>
      <c r="J623" s="103">
        <v>6468.49</v>
      </c>
      <c r="K623" s="102">
        <v>0</v>
      </c>
      <c r="L623" s="102">
        <v>-2623.3849999999729</v>
      </c>
      <c r="M623" s="102">
        <v>-4294.6176237210484</v>
      </c>
      <c r="N623" s="102">
        <v>-1962.845538284</v>
      </c>
    </row>
    <row r="624" spans="4:14" x14ac:dyDescent="0.35">
      <c r="D624" s="29">
        <v>44446</v>
      </c>
      <c r="E624" s="29"/>
      <c r="G624" s="102">
        <v>339.46500000000003</v>
      </c>
      <c r="H624" s="102">
        <v>2596.183</v>
      </c>
      <c r="I624" s="102">
        <v>75.889999999999986</v>
      </c>
      <c r="J624" s="103">
        <v>6468.49</v>
      </c>
      <c r="K624" s="102">
        <v>0</v>
      </c>
      <c r="L624" s="102">
        <v>-2623.3849999999729</v>
      </c>
      <c r="M624" s="102">
        <v>-4300.5099819810484</v>
      </c>
      <c r="N624" s="102">
        <v>-1963.6761338709996</v>
      </c>
    </row>
    <row r="625" spans="4:14" x14ac:dyDescent="0.35">
      <c r="D625" s="29">
        <v>44447</v>
      </c>
      <c r="E625" s="29"/>
      <c r="G625" s="102">
        <v>308.64600000000002</v>
      </c>
      <c r="H625" s="102">
        <v>2595.886</v>
      </c>
      <c r="I625" s="102">
        <v>133.74699999999999</v>
      </c>
      <c r="J625" s="103">
        <v>6468.49</v>
      </c>
      <c r="K625" s="102">
        <v>0</v>
      </c>
      <c r="L625" s="102">
        <v>-2623.3849999999729</v>
      </c>
      <c r="M625" s="102">
        <v>-4308.3627486810483</v>
      </c>
      <c r="N625" s="102">
        <v>-1965.0726322120001</v>
      </c>
    </row>
    <row r="626" spans="4:14" x14ac:dyDescent="0.35">
      <c r="D626" s="29">
        <v>44448</v>
      </c>
      <c r="E626" s="29"/>
      <c r="G626" s="102">
        <v>274.88099999999997</v>
      </c>
      <c r="H626" s="102">
        <v>2372.1610000000001</v>
      </c>
      <c r="I626" s="102">
        <v>124.11799999999999</v>
      </c>
      <c r="J626" s="103">
        <v>6811.17</v>
      </c>
      <c r="K626" s="102">
        <v>0</v>
      </c>
      <c r="L626" s="102">
        <v>-2623.3849999999729</v>
      </c>
      <c r="M626" s="102">
        <v>-4341.0749751610483</v>
      </c>
      <c r="N626" s="102">
        <v>-1969.4630510709997</v>
      </c>
    </row>
    <row r="627" spans="4:14" x14ac:dyDescent="0.35">
      <c r="D627" s="29">
        <v>44449</v>
      </c>
      <c r="E627" s="29"/>
      <c r="G627" s="102">
        <v>316.94400000000002</v>
      </c>
      <c r="H627" s="102">
        <v>2486.7730000000001</v>
      </c>
      <c r="I627" s="102">
        <v>89.608999999999995</v>
      </c>
      <c r="J627" s="103">
        <v>6811.17</v>
      </c>
      <c r="K627" s="102">
        <v>0</v>
      </c>
      <c r="L627" s="102">
        <v>-2623.3849999999729</v>
      </c>
      <c r="M627" s="102">
        <v>-4345.4707267410486</v>
      </c>
      <c r="N627" s="102">
        <v>-1973.6215347519994</v>
      </c>
    </row>
    <row r="628" spans="4:14" x14ac:dyDescent="0.35">
      <c r="D628" s="29">
        <v>44450</v>
      </c>
      <c r="E628" s="29"/>
      <c r="G628" s="102">
        <v>314.55</v>
      </c>
      <c r="H628" s="102">
        <v>2486.7730000000001</v>
      </c>
      <c r="I628" s="102">
        <v>89.715000000000003</v>
      </c>
      <c r="J628" s="103">
        <v>6811.17</v>
      </c>
      <c r="K628" s="102">
        <v>0</v>
      </c>
      <c r="L628" s="102">
        <v>-2623.3849999999729</v>
      </c>
      <c r="M628" s="102">
        <v>-4345.4707267410486</v>
      </c>
      <c r="N628" s="102">
        <v>-1973.6215347519994</v>
      </c>
    </row>
    <row r="629" spans="4:14" x14ac:dyDescent="0.35">
      <c r="D629" s="29">
        <v>44451</v>
      </c>
      <c r="E629" s="29"/>
      <c r="G629" s="102">
        <v>310.32100000000003</v>
      </c>
      <c r="H629" s="102">
        <v>2486.7730000000001</v>
      </c>
      <c r="I629" s="102">
        <v>89.926000000000002</v>
      </c>
      <c r="J629" s="103">
        <v>6811.17</v>
      </c>
      <c r="K629" s="102">
        <v>0</v>
      </c>
      <c r="L629" s="102">
        <v>-2623.3849999999729</v>
      </c>
      <c r="M629" s="102">
        <v>-4345.4707267410486</v>
      </c>
      <c r="N629" s="102">
        <v>-1973.6215347519994</v>
      </c>
    </row>
    <row r="630" spans="4:14" x14ac:dyDescent="0.35">
      <c r="D630" s="29">
        <v>44452</v>
      </c>
      <c r="E630" s="29"/>
      <c r="G630" s="102">
        <v>287.15800000000002</v>
      </c>
      <c r="H630" s="102">
        <v>2359.558</v>
      </c>
      <c r="I630" s="102">
        <v>61.298999999999999</v>
      </c>
      <c r="J630" s="103">
        <v>6811.17</v>
      </c>
      <c r="K630" s="102">
        <v>0</v>
      </c>
      <c r="L630" s="102">
        <v>-2623.3849999999729</v>
      </c>
      <c r="M630" s="102">
        <v>-4349.530055241049</v>
      </c>
      <c r="N630" s="102">
        <v>-1976.2243008909998</v>
      </c>
    </row>
    <row r="631" spans="4:14" x14ac:dyDescent="0.35">
      <c r="D631" s="29">
        <v>44453</v>
      </c>
      <c r="E631" s="29"/>
      <c r="G631" s="102">
        <v>324.89499999999998</v>
      </c>
      <c r="H631" s="102">
        <v>2222.375</v>
      </c>
      <c r="I631" s="102">
        <v>59.998000000000005</v>
      </c>
      <c r="J631" s="103">
        <v>6811.17</v>
      </c>
      <c r="K631" s="102">
        <v>0</v>
      </c>
      <c r="L631" s="102">
        <v>-2623.3849999999729</v>
      </c>
      <c r="M631" s="102">
        <v>-4353.0696677410488</v>
      </c>
      <c r="N631" s="102">
        <v>-1978.0035890119996</v>
      </c>
    </row>
    <row r="632" spans="4:14" x14ac:dyDescent="0.35">
      <c r="D632" s="29">
        <v>44454</v>
      </c>
      <c r="E632" s="29"/>
      <c r="G632" s="102">
        <v>291.43400000000003</v>
      </c>
      <c r="H632" s="102">
        <v>2173.7460000000001</v>
      </c>
      <c r="I632" s="102">
        <v>55.401000000000003</v>
      </c>
      <c r="J632" s="103">
        <v>6811.17</v>
      </c>
      <c r="K632" s="102">
        <v>0</v>
      </c>
      <c r="L632" s="102">
        <v>-2623.3849999999729</v>
      </c>
      <c r="M632" s="102">
        <v>-4357.6910589410491</v>
      </c>
      <c r="N632" s="102">
        <v>-1974.8192855410005</v>
      </c>
    </row>
    <row r="633" spans="4:14" x14ac:dyDescent="0.35">
      <c r="D633" s="29">
        <v>44455</v>
      </c>
      <c r="E633" s="29"/>
      <c r="G633" s="102">
        <v>343.89800000000002</v>
      </c>
      <c r="H633" s="102">
        <v>2496.826</v>
      </c>
      <c r="I633" s="102">
        <v>53.808</v>
      </c>
      <c r="J633" s="103">
        <v>6422.2</v>
      </c>
      <c r="K633" s="102">
        <v>0</v>
      </c>
      <c r="L633" s="102">
        <v>-2623.3849999999729</v>
      </c>
      <c r="M633" s="102">
        <v>-4393.3983402610493</v>
      </c>
      <c r="N633" s="102">
        <v>-1973.716606229</v>
      </c>
    </row>
    <row r="634" spans="4:14" x14ac:dyDescent="0.35">
      <c r="D634" s="29">
        <v>44456</v>
      </c>
      <c r="E634" s="29"/>
      <c r="G634" s="102">
        <v>304.46199999999999</v>
      </c>
      <c r="H634" s="102">
        <v>2107.7289999999998</v>
      </c>
      <c r="I634" s="102">
        <v>59.662999999999997</v>
      </c>
      <c r="J634" s="103">
        <v>6422.2</v>
      </c>
      <c r="K634" s="102">
        <v>0</v>
      </c>
      <c r="L634" s="102">
        <v>-2623.3849999999729</v>
      </c>
      <c r="M634" s="102">
        <v>-4397.0030571610496</v>
      </c>
      <c r="N634" s="102">
        <v>-1971.443897207</v>
      </c>
    </row>
    <row r="635" spans="4:14" x14ac:dyDescent="0.35">
      <c r="D635" s="29">
        <v>44457</v>
      </c>
      <c r="E635" s="29"/>
      <c r="G635" s="102">
        <v>302.58100000000002</v>
      </c>
      <c r="H635" s="102">
        <v>2107.7289999999998</v>
      </c>
      <c r="I635" s="102">
        <v>59.875</v>
      </c>
      <c r="J635" s="103">
        <v>6422.2</v>
      </c>
      <c r="K635" s="102">
        <v>0</v>
      </c>
      <c r="L635" s="102">
        <v>-2623.3849999999729</v>
      </c>
      <c r="M635" s="102">
        <v>-4397.0030571610496</v>
      </c>
      <c r="N635" s="102">
        <v>-1971.443897207</v>
      </c>
    </row>
    <row r="636" spans="4:14" x14ac:dyDescent="0.35">
      <c r="D636" s="29">
        <v>44458</v>
      </c>
      <c r="E636" s="29"/>
      <c r="G636" s="102">
        <v>299.512</v>
      </c>
      <c r="H636" s="102">
        <v>2107.7289999999998</v>
      </c>
      <c r="I636" s="102">
        <v>59.807000000000002</v>
      </c>
      <c r="J636" s="103">
        <v>6422.2</v>
      </c>
      <c r="K636" s="102">
        <v>0</v>
      </c>
      <c r="L636" s="102">
        <v>-2623.3849999999729</v>
      </c>
      <c r="M636" s="102">
        <v>-4397.0030571610496</v>
      </c>
      <c r="N636" s="102">
        <v>-1971.443897207</v>
      </c>
    </row>
    <row r="637" spans="4:14" x14ac:dyDescent="0.35">
      <c r="D637" s="29">
        <v>44459</v>
      </c>
      <c r="E637" s="29"/>
      <c r="G637" s="102">
        <v>282.834</v>
      </c>
      <c r="H637" s="102">
        <v>1564.674</v>
      </c>
      <c r="I637" s="102">
        <v>69.391000000000005</v>
      </c>
      <c r="J637" s="103">
        <v>6422.2</v>
      </c>
      <c r="K637" s="102">
        <v>-6.3650000000000002</v>
      </c>
      <c r="L637" s="102">
        <v>-2623.3849999999729</v>
      </c>
      <c r="M637" s="102">
        <v>-4402.4329927610497</v>
      </c>
      <c r="N637" s="102">
        <v>-1969.7422438499996</v>
      </c>
    </row>
    <row r="638" spans="4:14" x14ac:dyDescent="0.35">
      <c r="D638" s="29">
        <v>44460</v>
      </c>
      <c r="E638" s="29"/>
      <c r="G638" s="102">
        <v>388.33899999999994</v>
      </c>
      <c r="H638" s="102">
        <v>1461.2260000000001</v>
      </c>
      <c r="I638" s="102">
        <v>58.322999999999993</v>
      </c>
      <c r="J638" s="103">
        <v>6422.2</v>
      </c>
      <c r="K638" s="102">
        <v>0</v>
      </c>
      <c r="L638" s="102">
        <v>-2623.3849999999729</v>
      </c>
      <c r="M638" s="102">
        <v>-4406.4940967610501</v>
      </c>
      <c r="N638" s="102">
        <v>-1969.583570643</v>
      </c>
    </row>
    <row r="639" spans="4:14" x14ac:dyDescent="0.35">
      <c r="D639" s="29">
        <v>44461</v>
      </c>
      <c r="E639" s="29"/>
      <c r="G639" s="102">
        <v>230.01300000000001</v>
      </c>
      <c r="H639" s="102">
        <v>1678.857</v>
      </c>
      <c r="I639" s="102">
        <v>70.792999999999992</v>
      </c>
      <c r="J639" s="103">
        <v>6422.2</v>
      </c>
      <c r="K639" s="102">
        <v>0</v>
      </c>
      <c r="L639" s="102">
        <v>-2623.3849999999729</v>
      </c>
      <c r="M639" s="102">
        <v>-4427.8732472710499</v>
      </c>
      <c r="N639" s="102">
        <v>-1963.9043325599994</v>
      </c>
    </row>
    <row r="640" spans="4:14" x14ac:dyDescent="0.35">
      <c r="D640" s="29">
        <v>44462</v>
      </c>
      <c r="E640" s="29"/>
      <c r="G640" s="102">
        <v>775.19899999999996</v>
      </c>
      <c r="H640" s="102">
        <v>2280.9299999999998</v>
      </c>
      <c r="I640" s="102">
        <v>55.981000000000002</v>
      </c>
      <c r="J640" s="103">
        <v>5320.7</v>
      </c>
      <c r="K640" s="102">
        <v>0</v>
      </c>
      <c r="L640" s="102">
        <v>-2623.3849999999729</v>
      </c>
      <c r="M640" s="102">
        <v>-4460.40542891105</v>
      </c>
      <c r="N640" s="102">
        <v>-1967.8935029279999</v>
      </c>
    </row>
    <row r="641" spans="4:16" x14ac:dyDescent="0.35">
      <c r="D641" s="29">
        <v>44463</v>
      </c>
      <c r="E641" s="29"/>
      <c r="G641" s="102">
        <v>283.45</v>
      </c>
      <c r="H641" s="102">
        <v>2065.297</v>
      </c>
      <c r="I641" s="102">
        <v>62.634</v>
      </c>
      <c r="J641" s="103">
        <v>5320.7</v>
      </c>
      <c r="K641" s="102">
        <v>0</v>
      </c>
      <c r="L641" s="102">
        <v>-2623.3849999999729</v>
      </c>
      <c r="M641" s="102">
        <v>-4464.19808341105</v>
      </c>
      <c r="N641" s="102">
        <v>-1969.1796962010001</v>
      </c>
    </row>
    <row r="642" spans="4:16" x14ac:dyDescent="0.35">
      <c r="D642" s="29">
        <v>44464</v>
      </c>
      <c r="E642" s="29"/>
      <c r="G642" s="102">
        <v>283.66500000000002</v>
      </c>
      <c r="H642" s="102">
        <v>2065.297</v>
      </c>
      <c r="I642" s="102">
        <v>62.164000000000001</v>
      </c>
      <c r="J642" s="103">
        <v>5320.7</v>
      </c>
      <c r="K642" s="102">
        <v>0</v>
      </c>
      <c r="L642" s="102">
        <v>-2623.3849999999729</v>
      </c>
      <c r="M642" s="102">
        <v>-4464.19808341105</v>
      </c>
      <c r="N642" s="102">
        <v>-1969.1796962010001</v>
      </c>
    </row>
    <row r="643" spans="4:16" x14ac:dyDescent="0.35">
      <c r="D643" s="29">
        <v>44465</v>
      </c>
      <c r="E643" s="29"/>
      <c r="G643" s="102">
        <v>282.79000000000002</v>
      </c>
      <c r="H643" s="102">
        <v>2065.297</v>
      </c>
      <c r="I643" s="102">
        <v>62.509</v>
      </c>
      <c r="J643" s="103">
        <v>5320.7</v>
      </c>
      <c r="K643" s="102">
        <v>0</v>
      </c>
      <c r="L643" s="102">
        <v>-2623.3849999999729</v>
      </c>
      <c r="M643" s="102">
        <v>-4464.19808341105</v>
      </c>
      <c r="N643" s="102">
        <v>-1969.1796962010001</v>
      </c>
    </row>
    <row r="644" spans="4:16" x14ac:dyDescent="0.35">
      <c r="D644" s="29">
        <v>44466</v>
      </c>
      <c r="E644" s="29"/>
      <c r="G644" s="102">
        <v>338.35699999999997</v>
      </c>
      <c r="H644" s="102">
        <v>2091.7689999999998</v>
      </c>
      <c r="I644" s="102">
        <v>53.680999999999997</v>
      </c>
      <c r="J644" s="103">
        <v>5320.7</v>
      </c>
      <c r="K644" s="102">
        <v>0</v>
      </c>
      <c r="L644" s="102">
        <v>-2623.3849999999729</v>
      </c>
      <c r="M644" s="102">
        <v>-4466.76049491105</v>
      </c>
      <c r="N644" s="102">
        <v>-1966.2839959729997</v>
      </c>
    </row>
    <row r="645" spans="4:16" x14ac:dyDescent="0.35">
      <c r="D645" s="29">
        <v>44467</v>
      </c>
      <c r="E645" s="29"/>
      <c r="G645" s="102">
        <v>439.80700000000002</v>
      </c>
      <c r="H645" s="102">
        <v>2035.5350000000001</v>
      </c>
      <c r="I645" s="102">
        <v>58.047000000000004</v>
      </c>
      <c r="J645" s="103">
        <v>5320.7</v>
      </c>
      <c r="K645" s="102">
        <v>0</v>
      </c>
      <c r="L645" s="102">
        <v>-2623.3849999999729</v>
      </c>
      <c r="M645" s="102">
        <v>-4468.1904636110503</v>
      </c>
      <c r="N645" s="102">
        <v>-1967.6950896309997</v>
      </c>
    </row>
    <row r="646" spans="4:16" x14ac:dyDescent="0.35">
      <c r="D646" s="29">
        <v>44468</v>
      </c>
      <c r="E646" s="29"/>
      <c r="G646" s="102">
        <v>459.65200000000004</v>
      </c>
      <c r="H646" s="102">
        <v>2067.817</v>
      </c>
      <c r="I646" s="102">
        <v>72.647999999999996</v>
      </c>
      <c r="J646" s="103">
        <v>5320.7</v>
      </c>
      <c r="K646" s="102">
        <v>0</v>
      </c>
      <c r="L646" s="102">
        <v>-2623.3849999999729</v>
      </c>
      <c r="M646" s="102">
        <v>-4473.0177923835499</v>
      </c>
      <c r="N646" s="102">
        <v>-1972.7353203199993</v>
      </c>
    </row>
    <row r="647" spans="4:16" x14ac:dyDescent="0.35">
      <c r="D647" s="29">
        <v>44469</v>
      </c>
      <c r="E647" s="29"/>
      <c r="G647" s="102">
        <v>264.93799999999999</v>
      </c>
      <c r="H647" s="102">
        <v>1737.4459999999999</v>
      </c>
      <c r="I647" s="102">
        <v>77.944999999999993</v>
      </c>
      <c r="J647" s="103">
        <v>5157.2</v>
      </c>
      <c r="K647" s="102">
        <v>-31.463999999999999</v>
      </c>
      <c r="L647" s="102">
        <v>-2623.3849999999729</v>
      </c>
      <c r="M647" s="102">
        <v>-4505.7333601615501</v>
      </c>
      <c r="N647" s="102">
        <v>-1952.7685982539999</v>
      </c>
    </row>
    <row r="648" spans="4:16" x14ac:dyDescent="0.35">
      <c r="D648" s="29">
        <v>44470</v>
      </c>
      <c r="E648" s="29" t="s">
        <v>124</v>
      </c>
      <c r="F648" s="54" t="s">
        <v>136</v>
      </c>
      <c r="G648" s="102">
        <v>534.79899999999998</v>
      </c>
      <c r="H648" s="102">
        <v>3041.9059999999999</v>
      </c>
      <c r="I648" s="102">
        <v>258.30799999999999</v>
      </c>
      <c r="J648" s="103">
        <v>5157.2</v>
      </c>
      <c r="K648" s="102">
        <v>-9.4E-2</v>
      </c>
      <c r="L648" s="102">
        <v>-2623.3849999999729</v>
      </c>
      <c r="M648" s="102">
        <v>-4508.0229093615499</v>
      </c>
      <c r="N648" s="102">
        <v>-1954.7241497149996</v>
      </c>
      <c r="P648" s="43">
        <f>SUM(G648:J648)</f>
        <v>8992.2129999999997</v>
      </c>
    </row>
    <row r="649" spans="4:16" x14ac:dyDescent="0.35">
      <c r="D649" s="29">
        <v>44471</v>
      </c>
      <c r="E649" s="29"/>
      <c r="G649" s="102">
        <v>533.91599999999994</v>
      </c>
      <c r="H649" s="102">
        <v>3041.9059999999999</v>
      </c>
      <c r="I649" s="102">
        <v>258.60399999999998</v>
      </c>
      <c r="J649" s="103">
        <v>5157.2</v>
      </c>
      <c r="K649" s="102">
        <v>-9.4E-2</v>
      </c>
      <c r="L649" s="102">
        <v>-2623.3849999999729</v>
      </c>
      <c r="M649" s="102">
        <v>-4508.0229093615499</v>
      </c>
      <c r="N649" s="102">
        <v>-1954.7241497149996</v>
      </c>
      <c r="P649" s="43">
        <f t="shared" ref="P649:P677" si="0">SUM(G649:J649)</f>
        <v>8991.6260000000002</v>
      </c>
    </row>
    <row r="650" spans="4:16" x14ac:dyDescent="0.35">
      <c r="D650" s="29">
        <v>44472</v>
      </c>
      <c r="E650" s="29"/>
      <c r="G650" s="102">
        <v>532.63400000000001</v>
      </c>
      <c r="H650" s="102">
        <v>3041.9059999999999</v>
      </c>
      <c r="I650" s="102">
        <v>258.99299999999999</v>
      </c>
      <c r="J650" s="103">
        <v>5157.2</v>
      </c>
      <c r="K650" s="102">
        <v>-9.4E-2</v>
      </c>
      <c r="L650" s="102">
        <v>-2623.3849999999729</v>
      </c>
      <c r="M650" s="102">
        <v>-4508.0229093615499</v>
      </c>
      <c r="N650" s="102">
        <v>-1954.7241497149996</v>
      </c>
      <c r="P650" s="43">
        <f t="shared" si="0"/>
        <v>8990.7330000000002</v>
      </c>
    </row>
    <row r="651" spans="4:16" x14ac:dyDescent="0.35">
      <c r="D651" s="29">
        <v>44473</v>
      </c>
      <c r="E651" s="29"/>
      <c r="G651" s="102">
        <v>441.041</v>
      </c>
      <c r="H651" s="102">
        <v>2943.3530000000001</v>
      </c>
      <c r="I651" s="102">
        <v>488.80399999999997</v>
      </c>
      <c r="J651" s="103">
        <v>5157.2</v>
      </c>
      <c r="K651" s="102">
        <v>-8.2000000000000003E-2</v>
      </c>
      <c r="L651" s="102">
        <v>-2623.3849999999729</v>
      </c>
      <c r="M651" s="102">
        <v>-4509.9229118615494</v>
      </c>
      <c r="N651" s="102">
        <v>-1955.5033791900003</v>
      </c>
      <c r="P651" s="43">
        <f t="shared" si="0"/>
        <v>9030.398000000001</v>
      </c>
    </row>
    <row r="652" spans="4:16" x14ac:dyDescent="0.35">
      <c r="D652" s="29">
        <v>44474</v>
      </c>
      <c r="E652" s="29"/>
      <c r="G652" s="102">
        <v>438.52200000000005</v>
      </c>
      <c r="H652" s="102">
        <v>3085.8470000000002</v>
      </c>
      <c r="I652" s="102">
        <v>456.00099999999998</v>
      </c>
      <c r="J652" s="103">
        <v>5157.2</v>
      </c>
      <c r="K652" s="102">
        <v>0</v>
      </c>
      <c r="L652" s="102">
        <v>-2623.3849999999729</v>
      </c>
      <c r="M652" s="102">
        <v>-4512.800454861549</v>
      </c>
      <c r="N652" s="102">
        <v>-1947.7358664019996</v>
      </c>
      <c r="P652" s="43">
        <f t="shared" si="0"/>
        <v>9137.57</v>
      </c>
    </row>
    <row r="653" spans="4:16" x14ac:dyDescent="0.35">
      <c r="D653" s="29">
        <v>44475</v>
      </c>
      <c r="E653" s="29"/>
      <c r="G653" s="102">
        <v>348.99400000000003</v>
      </c>
      <c r="H653" s="102">
        <v>3012.89</v>
      </c>
      <c r="I653" s="102">
        <v>520.56600000000003</v>
      </c>
      <c r="J653" s="103">
        <v>5157.2</v>
      </c>
      <c r="K653" s="102">
        <v>0</v>
      </c>
      <c r="L653" s="102">
        <v>-2623.3849999999729</v>
      </c>
      <c r="M653" s="102">
        <v>-4532.9105090615494</v>
      </c>
      <c r="N653" s="102">
        <v>-1947.9806925110004</v>
      </c>
      <c r="P653" s="43">
        <f t="shared" si="0"/>
        <v>9039.65</v>
      </c>
    </row>
    <row r="654" spans="4:16" x14ac:dyDescent="0.35">
      <c r="D654" s="29">
        <v>44476</v>
      </c>
      <c r="E654" s="29"/>
      <c r="G654" s="102">
        <v>401.51300000000003</v>
      </c>
      <c r="H654" s="102">
        <v>2447.0129999999999</v>
      </c>
      <c r="I654" s="102">
        <v>152.536</v>
      </c>
      <c r="J654" s="103">
        <v>6459.18</v>
      </c>
      <c r="K654" s="102">
        <v>0</v>
      </c>
      <c r="L654" s="102">
        <v>-2623.3849999999729</v>
      </c>
      <c r="M654" s="102">
        <v>-4585.9953074615496</v>
      </c>
      <c r="N654" s="102">
        <v>-1950.3791912270001</v>
      </c>
      <c r="P654" s="43">
        <f t="shared" si="0"/>
        <v>9460.2420000000002</v>
      </c>
    </row>
    <row r="655" spans="4:16" x14ac:dyDescent="0.35">
      <c r="D655" s="29">
        <v>44477</v>
      </c>
      <c r="E655" s="29"/>
      <c r="G655" s="102">
        <v>345.30600000000004</v>
      </c>
      <c r="H655" s="102">
        <v>2530.4789999999998</v>
      </c>
      <c r="I655" s="102">
        <v>138.99</v>
      </c>
      <c r="J655" s="103">
        <v>6459.18</v>
      </c>
      <c r="K655" s="102">
        <v>0</v>
      </c>
      <c r="L655" s="102">
        <v>-2623.3849999999729</v>
      </c>
      <c r="M655" s="102">
        <v>-4592.5186207615498</v>
      </c>
      <c r="N655" s="102">
        <v>-1954.1807129599999</v>
      </c>
      <c r="P655" s="43">
        <f t="shared" si="0"/>
        <v>9473.9549999999999</v>
      </c>
    </row>
    <row r="656" spans="4:16" x14ac:dyDescent="0.35">
      <c r="D656" s="29">
        <v>44478</v>
      </c>
      <c r="E656" s="29"/>
      <c r="G656" s="102">
        <v>343.34900000000005</v>
      </c>
      <c r="H656" s="102">
        <v>2530.4789999999998</v>
      </c>
      <c r="I656" s="102">
        <v>139.27700000000002</v>
      </c>
      <c r="J656" s="103">
        <v>6459.18</v>
      </c>
      <c r="K656" s="102">
        <v>0</v>
      </c>
      <c r="L656" s="102">
        <v>-2623.3849999999729</v>
      </c>
      <c r="M656" s="102">
        <v>-4592.5186207615498</v>
      </c>
      <c r="N656" s="102">
        <v>-1954.1807129599999</v>
      </c>
      <c r="P656" s="43">
        <f t="shared" si="0"/>
        <v>9472.2849999999999</v>
      </c>
    </row>
    <row r="657" spans="4:16" x14ac:dyDescent="0.35">
      <c r="D657" s="29">
        <v>44479</v>
      </c>
      <c r="E657" s="29"/>
      <c r="G657" s="102">
        <v>341.54399999999998</v>
      </c>
      <c r="H657" s="102">
        <v>2530.4789999999998</v>
      </c>
      <c r="I657" s="102">
        <v>139.828</v>
      </c>
      <c r="J657" s="103">
        <v>6459.18</v>
      </c>
      <c r="K657" s="102">
        <v>0</v>
      </c>
      <c r="L657" s="102">
        <v>-2623.3849999999729</v>
      </c>
      <c r="M657" s="102">
        <v>-4592.5186207615498</v>
      </c>
      <c r="N657" s="102">
        <v>-1954.1807129599999</v>
      </c>
      <c r="P657" s="43">
        <f t="shared" si="0"/>
        <v>9471.030999999999</v>
      </c>
    </row>
    <row r="658" spans="4:16" x14ac:dyDescent="0.35">
      <c r="D658" s="29">
        <v>44480</v>
      </c>
      <c r="E658" s="29"/>
      <c r="G658" s="102">
        <v>313.65600000000001</v>
      </c>
      <c r="H658" s="102">
        <v>2652.4029999999998</v>
      </c>
      <c r="I658" s="102">
        <v>51.132000000000005</v>
      </c>
      <c r="J658" s="103">
        <v>6459.18</v>
      </c>
      <c r="K658" s="102">
        <v>-1.387</v>
      </c>
      <c r="L658" s="102">
        <v>-2623.3849999999729</v>
      </c>
      <c r="M658" s="102">
        <v>-4596.1275602615497</v>
      </c>
      <c r="N658" s="102">
        <v>-1955.3734078069999</v>
      </c>
      <c r="P658" s="43">
        <f t="shared" si="0"/>
        <v>9476.3709999999992</v>
      </c>
    </row>
    <row r="659" spans="4:16" x14ac:dyDescent="0.35">
      <c r="D659" s="29">
        <v>44481</v>
      </c>
      <c r="E659" s="29"/>
      <c r="G659" s="102">
        <v>531.09100000000001</v>
      </c>
      <c r="H659" s="102">
        <v>2609.1469999999999</v>
      </c>
      <c r="I659" s="102">
        <v>27.587</v>
      </c>
      <c r="J659" s="103">
        <v>6459.18</v>
      </c>
      <c r="K659" s="102">
        <v>0</v>
      </c>
      <c r="L659" s="102">
        <v>-2623.3849999999729</v>
      </c>
      <c r="M659" s="102">
        <v>-4600.6054279015498</v>
      </c>
      <c r="N659" s="102">
        <v>-1959.107939624</v>
      </c>
      <c r="P659" s="43">
        <f t="shared" si="0"/>
        <v>9627.005000000001</v>
      </c>
    </row>
    <row r="660" spans="4:16" x14ac:dyDescent="0.35">
      <c r="D660" s="29">
        <v>44482</v>
      </c>
      <c r="E660" s="29"/>
      <c r="G660" s="102">
        <v>339.11099999999999</v>
      </c>
      <c r="H660" s="102">
        <v>2705.71</v>
      </c>
      <c r="I660" s="102">
        <v>63.834000000000003</v>
      </c>
      <c r="J660" s="103">
        <v>6459.18</v>
      </c>
      <c r="K660" s="102">
        <v>-3.181</v>
      </c>
      <c r="L660" s="102">
        <v>-2623.3849999999729</v>
      </c>
      <c r="M660" s="102">
        <v>-4603.5259597515496</v>
      </c>
      <c r="N660" s="102">
        <v>-1965.5743953490003</v>
      </c>
      <c r="P660" s="43">
        <f t="shared" si="0"/>
        <v>9567.8349999999991</v>
      </c>
    </row>
    <row r="661" spans="4:16" x14ac:dyDescent="0.35">
      <c r="D661" s="29">
        <v>44483</v>
      </c>
      <c r="E661" s="29"/>
      <c r="G661" s="102">
        <v>345.45499999999998</v>
      </c>
      <c r="H661" s="102">
        <v>2747.2570000000001</v>
      </c>
      <c r="I661" s="102">
        <v>82.688000000000002</v>
      </c>
      <c r="J661" s="103">
        <v>6361.58</v>
      </c>
      <c r="K661" s="102">
        <v>-0.72399999999999998</v>
      </c>
      <c r="L661" s="102">
        <v>-2623.3849999999729</v>
      </c>
      <c r="M661" s="102">
        <v>-4625.9495553515499</v>
      </c>
      <c r="N661" s="102">
        <v>-1967.304677929</v>
      </c>
      <c r="P661" s="43">
        <f t="shared" si="0"/>
        <v>9536.98</v>
      </c>
    </row>
    <row r="662" spans="4:16" x14ac:dyDescent="0.35">
      <c r="D662" s="29">
        <v>44484</v>
      </c>
      <c r="E662" s="29"/>
      <c r="G662" s="102">
        <v>323.48900000000003</v>
      </c>
      <c r="H662" s="102">
        <v>2769.636</v>
      </c>
      <c r="I662" s="102">
        <v>76.990000000000009</v>
      </c>
      <c r="J662" s="103">
        <v>6361.58</v>
      </c>
      <c r="K662" s="102">
        <v>0</v>
      </c>
      <c r="L662" s="102">
        <v>-2623.3849999999729</v>
      </c>
      <c r="M662" s="102">
        <v>-4631.7651005515499</v>
      </c>
      <c r="N662" s="102">
        <v>-1964.4488246230001</v>
      </c>
      <c r="P662" s="43">
        <f t="shared" si="0"/>
        <v>9531.6949999999997</v>
      </c>
    </row>
    <row r="663" spans="4:16" x14ac:dyDescent="0.35">
      <c r="D663" s="29">
        <v>44485</v>
      </c>
      <c r="E663" s="29"/>
      <c r="G663" s="102">
        <v>322.29700000000003</v>
      </c>
      <c r="H663" s="102">
        <v>2769.636</v>
      </c>
      <c r="I663" s="102">
        <v>77.178000000000011</v>
      </c>
      <c r="J663" s="103">
        <v>6361.58</v>
      </c>
      <c r="K663" s="102">
        <v>0</v>
      </c>
      <c r="L663" s="102">
        <v>-2623.3849999999729</v>
      </c>
      <c r="M663" s="102">
        <v>-4631.7651005515499</v>
      </c>
      <c r="N663" s="102">
        <v>-1964.4488246230001</v>
      </c>
      <c r="P663" s="43">
        <f t="shared" si="0"/>
        <v>9530.6909999999989</v>
      </c>
    </row>
    <row r="664" spans="4:16" x14ac:dyDescent="0.35">
      <c r="D664" s="29">
        <v>44486</v>
      </c>
      <c r="E664" s="29"/>
      <c r="G664" s="102">
        <v>320.53899999999999</v>
      </c>
      <c r="H664" s="102">
        <v>2769.636</v>
      </c>
      <c r="I664" s="102">
        <v>77.301000000000002</v>
      </c>
      <c r="J664" s="103">
        <v>6361.58</v>
      </c>
      <c r="K664" s="102">
        <v>0</v>
      </c>
      <c r="L664" s="102">
        <v>-2623.3849999999729</v>
      </c>
      <c r="M664" s="102">
        <v>-4631.7651005515499</v>
      </c>
      <c r="N664" s="102">
        <v>-1964.4488246230001</v>
      </c>
      <c r="P664" s="43">
        <f t="shared" si="0"/>
        <v>9529.0560000000005</v>
      </c>
    </row>
    <row r="665" spans="4:16" x14ac:dyDescent="0.35">
      <c r="D665" s="29">
        <v>44487</v>
      </c>
      <c r="E665" s="29"/>
      <c r="G665" s="102">
        <v>329.06700000000001</v>
      </c>
      <c r="H665" s="102">
        <v>2670.261</v>
      </c>
      <c r="I665" s="102">
        <v>103.80399999999999</v>
      </c>
      <c r="J665" s="103">
        <v>6361.58</v>
      </c>
      <c r="K665" s="102">
        <v>0</v>
      </c>
      <c r="L665" s="102">
        <v>-2623.3849999999729</v>
      </c>
      <c r="M665" s="102">
        <v>-4637.3653873015501</v>
      </c>
      <c r="N665" s="102">
        <v>-1961.9079844269993</v>
      </c>
      <c r="P665" s="43">
        <f t="shared" si="0"/>
        <v>9464.7119999999995</v>
      </c>
    </row>
    <row r="666" spans="4:16" x14ac:dyDescent="0.35">
      <c r="D666" s="29">
        <v>44488</v>
      </c>
      <c r="E666" s="29"/>
      <c r="G666" s="102">
        <v>260.85599999999999</v>
      </c>
      <c r="H666" s="102">
        <v>2683.319</v>
      </c>
      <c r="I666" s="102">
        <v>140.41800000000001</v>
      </c>
      <c r="J666" s="103">
        <v>6361.58</v>
      </c>
      <c r="K666" s="102">
        <v>0</v>
      </c>
      <c r="L666" s="102">
        <v>-2623.3849999999729</v>
      </c>
      <c r="M666" s="102">
        <v>-4639.05423520155</v>
      </c>
      <c r="N666" s="102">
        <v>-1963.0308242150002</v>
      </c>
      <c r="P666" s="43">
        <f t="shared" si="0"/>
        <v>9446.1730000000007</v>
      </c>
    </row>
    <row r="667" spans="4:16" x14ac:dyDescent="0.35">
      <c r="D667" s="29">
        <v>44489</v>
      </c>
      <c r="E667" s="29"/>
      <c r="G667" s="102">
        <v>289.92599999999999</v>
      </c>
      <c r="H667" s="102">
        <v>2337.201</v>
      </c>
      <c r="I667" s="102">
        <v>122.068</v>
      </c>
      <c r="J667" s="103">
        <v>6361.58</v>
      </c>
      <c r="K667" s="102">
        <v>0</v>
      </c>
      <c r="L667" s="102">
        <v>-2623.3849999999729</v>
      </c>
      <c r="M667" s="102">
        <v>-4639.2364266015502</v>
      </c>
      <c r="N667" s="102">
        <v>-1964.9715121490001</v>
      </c>
      <c r="P667" s="43">
        <f t="shared" si="0"/>
        <v>9110.7749999999996</v>
      </c>
    </row>
    <row r="668" spans="4:16" x14ac:dyDescent="0.35">
      <c r="D668" s="29">
        <v>44490</v>
      </c>
      <c r="E668" s="29"/>
      <c r="G668" s="102">
        <v>306.54399999999998</v>
      </c>
      <c r="H668" s="102">
        <v>2190.2539999999999</v>
      </c>
      <c r="I668" s="102">
        <v>95.721999999999994</v>
      </c>
      <c r="J668" s="103">
        <v>6576.48</v>
      </c>
      <c r="K668" s="102">
        <v>0</v>
      </c>
      <c r="L668" s="102">
        <v>-2623.3849999999729</v>
      </c>
      <c r="M668" s="102">
        <v>-4671.5308629015499</v>
      </c>
      <c r="N668" s="102">
        <v>-1967.2214157769997</v>
      </c>
      <c r="P668" s="43">
        <f t="shared" si="0"/>
        <v>9169</v>
      </c>
    </row>
    <row r="669" spans="4:16" x14ac:dyDescent="0.35">
      <c r="D669" s="29">
        <v>44491</v>
      </c>
      <c r="E669" s="29"/>
      <c r="G669" s="102">
        <v>294.35399999999998</v>
      </c>
      <c r="H669" s="102">
        <v>2337.625</v>
      </c>
      <c r="I669" s="102">
        <v>79.60799999999999</v>
      </c>
      <c r="J669" s="103">
        <v>6576.48</v>
      </c>
      <c r="K669" s="102">
        <v>0</v>
      </c>
      <c r="L669" s="102">
        <v>-2623.3849999999729</v>
      </c>
      <c r="M669" s="102">
        <v>-4679.64759192155</v>
      </c>
      <c r="N669" s="102">
        <v>-1965.4199127019999</v>
      </c>
      <c r="P669" s="43">
        <f t="shared" si="0"/>
        <v>9288.0669999999991</v>
      </c>
    </row>
    <row r="670" spans="4:16" x14ac:dyDescent="0.35">
      <c r="D670" s="29">
        <v>44492</v>
      </c>
      <c r="E670" s="29"/>
      <c r="G670" s="102">
        <v>293.65999999999997</v>
      </c>
      <c r="H670" s="102">
        <v>2337.625</v>
      </c>
      <c r="I670" s="102">
        <v>79.594999999999999</v>
      </c>
      <c r="J670" s="103">
        <v>6576.48</v>
      </c>
      <c r="K670" s="102">
        <v>0</v>
      </c>
      <c r="L670" s="102">
        <v>-2623.3849999999729</v>
      </c>
      <c r="M670" s="102">
        <v>-4679.64759192155</v>
      </c>
      <c r="N670" s="102">
        <v>-1965.4199127019999</v>
      </c>
      <c r="P670" s="43">
        <f t="shared" si="0"/>
        <v>9287.3599999999988</v>
      </c>
    </row>
    <row r="671" spans="4:16" x14ac:dyDescent="0.35">
      <c r="D671" s="29">
        <v>44493</v>
      </c>
      <c r="E671" s="29"/>
      <c r="G671" s="102">
        <v>292.35699999999997</v>
      </c>
      <c r="H671" s="102">
        <v>2337.625</v>
      </c>
      <c r="I671" s="102">
        <v>79.940999999999988</v>
      </c>
      <c r="J671" s="103">
        <v>6576.48</v>
      </c>
      <c r="K671" s="102">
        <v>0</v>
      </c>
      <c r="L671" s="102">
        <v>-2623.3849999999729</v>
      </c>
      <c r="M671" s="102">
        <v>-4679.64759192155</v>
      </c>
      <c r="N671" s="102">
        <v>-1965.4199127019999</v>
      </c>
      <c r="P671" s="43">
        <f t="shared" si="0"/>
        <v>9286.4029999999984</v>
      </c>
    </row>
    <row r="672" spans="4:16" x14ac:dyDescent="0.35">
      <c r="D672" s="29">
        <v>44494</v>
      </c>
      <c r="E672" s="29"/>
      <c r="G672" s="102">
        <v>307.88499999999999</v>
      </c>
      <c r="H672" s="102">
        <v>2417.2689999999998</v>
      </c>
      <c r="I672" s="102">
        <v>62.896000000000001</v>
      </c>
      <c r="J672" s="103">
        <v>6576.48</v>
      </c>
      <c r="K672" s="102">
        <v>0</v>
      </c>
      <c r="L672" s="102">
        <v>-2623.3849999999729</v>
      </c>
      <c r="M672" s="102">
        <v>-4692.6356609815502</v>
      </c>
      <c r="N672" s="102">
        <v>-1964.9954391230001</v>
      </c>
      <c r="P672" s="43">
        <f t="shared" si="0"/>
        <v>9364.5299999999988</v>
      </c>
    </row>
    <row r="673" spans="4:16" x14ac:dyDescent="0.35">
      <c r="D673" s="29">
        <v>44495</v>
      </c>
      <c r="E673" s="29"/>
      <c r="G673" s="102">
        <v>232.56899999999999</v>
      </c>
      <c r="H673" s="102">
        <v>2479.5059999999999</v>
      </c>
      <c r="I673" s="102">
        <v>114.63499999999999</v>
      </c>
      <c r="J673" s="103">
        <v>6576.48</v>
      </c>
      <c r="K673" s="102">
        <v>0</v>
      </c>
      <c r="L673" s="102">
        <v>-2623.3849999999729</v>
      </c>
      <c r="M673" s="102">
        <v>-4694.5161285815502</v>
      </c>
      <c r="N673" s="102">
        <v>-1966.732971918</v>
      </c>
      <c r="P673" s="43">
        <f t="shared" si="0"/>
        <v>9403.1899999999987</v>
      </c>
    </row>
    <row r="674" spans="4:16" x14ac:dyDescent="0.35">
      <c r="D674" s="29">
        <v>44496</v>
      </c>
      <c r="E674" s="29"/>
      <c r="G674" s="102">
        <v>310.32499999999999</v>
      </c>
      <c r="H674" s="102">
        <v>2769.308</v>
      </c>
      <c r="I674" s="102">
        <v>173.381</v>
      </c>
      <c r="J674" s="103">
        <v>6576.48</v>
      </c>
      <c r="K674" s="102">
        <v>-0.157</v>
      </c>
      <c r="L674" s="102">
        <v>-2623.3849999999729</v>
      </c>
      <c r="M674" s="102">
        <v>-4699.6707753815499</v>
      </c>
      <c r="N674" s="102">
        <v>-1966.9616950109996</v>
      </c>
      <c r="P674" s="43">
        <f t="shared" si="0"/>
        <v>9829.4939999999988</v>
      </c>
    </row>
    <row r="675" spans="4:16" x14ac:dyDescent="0.35">
      <c r="D675" s="29">
        <v>44497</v>
      </c>
      <c r="E675" s="29"/>
      <c r="G675" s="102">
        <v>251.71199999999999</v>
      </c>
      <c r="H675" s="102">
        <v>2696.6289999999999</v>
      </c>
      <c r="I675" s="102">
        <v>232.22800000000001</v>
      </c>
      <c r="J675" s="103">
        <v>6755.98</v>
      </c>
      <c r="K675" s="102">
        <v>0</v>
      </c>
      <c r="L675" s="102">
        <v>-2623.3849999999729</v>
      </c>
      <c r="M675" s="102">
        <v>-4722.9495324315503</v>
      </c>
      <c r="N675" s="102">
        <v>-1970.151373125</v>
      </c>
      <c r="P675" s="43">
        <f t="shared" si="0"/>
        <v>9936.5489999999991</v>
      </c>
    </row>
    <row r="676" spans="4:16" x14ac:dyDescent="0.35">
      <c r="D676" s="29">
        <v>44498</v>
      </c>
      <c r="E676" s="29"/>
      <c r="G676" s="102">
        <v>292.09899999999999</v>
      </c>
      <c r="H676" s="102">
        <v>2280.7020000000002</v>
      </c>
      <c r="I676" s="102">
        <v>573.00199999999995</v>
      </c>
      <c r="J676" s="103">
        <v>6755.98</v>
      </c>
      <c r="K676" s="102">
        <v>0</v>
      </c>
      <c r="L676" s="102">
        <v>-2623.3849999999729</v>
      </c>
      <c r="M676" s="102">
        <v>-4734.78720443155</v>
      </c>
      <c r="N676" s="102">
        <v>-1960.1463484109997</v>
      </c>
      <c r="P676" s="43">
        <f t="shared" si="0"/>
        <v>9901.7829999999994</v>
      </c>
    </row>
    <row r="677" spans="4:16" x14ac:dyDescent="0.35">
      <c r="D677" s="29">
        <v>44499</v>
      </c>
      <c r="E677" s="29"/>
      <c r="G677" s="102">
        <v>291.69</v>
      </c>
      <c r="H677" s="102">
        <v>2280.7020000000002</v>
      </c>
      <c r="I677" s="102">
        <v>572.971</v>
      </c>
      <c r="J677" s="103">
        <v>6755.98</v>
      </c>
      <c r="K677" s="102">
        <v>0</v>
      </c>
      <c r="L677" s="102">
        <v>-2623.3849999999729</v>
      </c>
      <c r="M677" s="102">
        <v>-4734.78720443155</v>
      </c>
      <c r="N677" s="102">
        <v>-1960.1463484109997</v>
      </c>
      <c r="P677" s="43">
        <f t="shared" si="0"/>
        <v>9901.3430000000008</v>
      </c>
    </row>
    <row r="678" spans="4:16" x14ac:dyDescent="0.35">
      <c r="D678" s="29">
        <v>44500</v>
      </c>
      <c r="E678" s="29"/>
      <c r="G678" s="102">
        <v>286.11099999999999</v>
      </c>
      <c r="H678" s="102">
        <v>2280.7020000000002</v>
      </c>
      <c r="I678" s="102">
        <v>578.03300000000002</v>
      </c>
      <c r="J678" s="103">
        <v>6755.98</v>
      </c>
      <c r="K678" s="102">
        <v>0</v>
      </c>
      <c r="L678" s="102">
        <v>-2623.3849999999729</v>
      </c>
      <c r="M678" s="102">
        <v>-4734.78720443155</v>
      </c>
      <c r="N678" s="102">
        <v>-1960.1463484109997</v>
      </c>
    </row>
    <row r="679" spans="4:16" x14ac:dyDescent="0.35">
      <c r="D679" s="29">
        <v>44501</v>
      </c>
      <c r="E679" s="29" t="s">
        <v>125</v>
      </c>
      <c r="F679" s="54" t="s">
        <v>130</v>
      </c>
      <c r="G679" s="101">
        <v>316.01300000000003</v>
      </c>
      <c r="H679" s="101">
        <v>2280.7020000000002</v>
      </c>
      <c r="I679" s="101">
        <v>547.23099999999999</v>
      </c>
      <c r="J679" s="101">
        <v>6755.98</v>
      </c>
      <c r="K679" s="101">
        <v>0</v>
      </c>
      <c r="L679" s="101">
        <v>-2623.3849999999729</v>
      </c>
      <c r="M679" s="101">
        <v>-4734.78720443155</v>
      </c>
      <c r="N679" s="101">
        <v>-1960.1463484109997</v>
      </c>
    </row>
    <row r="680" spans="4:16" x14ac:dyDescent="0.35">
      <c r="D680" s="29">
        <v>44502</v>
      </c>
      <c r="G680" s="101">
        <v>507.24700000000001</v>
      </c>
      <c r="H680" s="101">
        <v>2567.6210000000001</v>
      </c>
      <c r="I680" s="101">
        <v>103.914</v>
      </c>
      <c r="J680" s="101">
        <v>6755.98</v>
      </c>
      <c r="K680" s="101">
        <v>0</v>
      </c>
      <c r="L680" s="101">
        <v>-2623.3849999999729</v>
      </c>
      <c r="M680" s="101">
        <v>-4747.2426126815499</v>
      </c>
      <c r="N680" s="101">
        <v>-1955.3192295079996</v>
      </c>
    </row>
    <row r="681" spans="4:16" x14ac:dyDescent="0.35">
      <c r="D681" s="29">
        <v>44503</v>
      </c>
      <c r="G681" s="101">
        <v>530.71299999999997</v>
      </c>
      <c r="H681" s="101">
        <v>2616.67</v>
      </c>
      <c r="I681" s="101">
        <v>64.363</v>
      </c>
      <c r="J681" s="101">
        <v>6755.98</v>
      </c>
      <c r="K681" s="101">
        <v>0</v>
      </c>
      <c r="L681" s="101">
        <v>-2623.3849999999729</v>
      </c>
      <c r="M681" s="101">
        <v>-4750.8249625815497</v>
      </c>
      <c r="N681" s="101">
        <v>-1955.4762843249998</v>
      </c>
    </row>
    <row r="682" spans="4:16" x14ac:dyDescent="0.35">
      <c r="D682" s="29">
        <v>44504</v>
      </c>
      <c r="G682" s="101">
        <v>478.28600000000006</v>
      </c>
      <c r="H682" s="101">
        <v>2549.1849999999999</v>
      </c>
      <c r="I682" s="101">
        <v>197.577</v>
      </c>
      <c r="J682" s="101">
        <v>7019.98</v>
      </c>
      <c r="K682" s="101">
        <v>0</v>
      </c>
      <c r="L682" s="101">
        <v>-2623.3849999999729</v>
      </c>
      <c r="M682" s="101">
        <v>-4769.7842867815498</v>
      </c>
      <c r="N682" s="101">
        <v>-1956.7540615119999</v>
      </c>
    </row>
    <row r="683" spans="4:16" x14ac:dyDescent="0.35">
      <c r="D683" s="29">
        <v>44505</v>
      </c>
      <c r="G683" s="101">
        <v>420.25400000000002</v>
      </c>
      <c r="H683" s="101">
        <v>2798.8679999999999</v>
      </c>
      <c r="I683" s="101">
        <v>111.02500000000001</v>
      </c>
      <c r="J683" s="101">
        <v>7019.98</v>
      </c>
      <c r="K683" s="101">
        <v>-0.28000000000000003</v>
      </c>
      <c r="L683" s="101">
        <v>-2623.3849999999729</v>
      </c>
      <c r="M683" s="101">
        <v>-4777.1743776415497</v>
      </c>
      <c r="N683" s="101">
        <v>-1957.2031981859998</v>
      </c>
    </row>
    <row r="684" spans="4:16" x14ac:dyDescent="0.35">
      <c r="D684" s="29">
        <v>44506</v>
      </c>
      <c r="G684" s="101">
        <v>418.80599999999998</v>
      </c>
      <c r="H684" s="101">
        <v>2798.8679999999999</v>
      </c>
      <c r="I684" s="101">
        <v>111.248</v>
      </c>
      <c r="J684" s="101">
        <v>7019.98</v>
      </c>
      <c r="K684" s="101">
        <v>-0.28000000000000003</v>
      </c>
      <c r="L684" s="101">
        <v>-2623.3849999999729</v>
      </c>
      <c r="M684" s="101">
        <v>-4777.1743776415497</v>
      </c>
      <c r="N684" s="101">
        <v>-1957.2031981859998</v>
      </c>
    </row>
    <row r="685" spans="4:16" x14ac:dyDescent="0.35">
      <c r="D685" s="29">
        <v>44507</v>
      </c>
      <c r="G685" s="101">
        <v>416.45799999999997</v>
      </c>
      <c r="H685" s="101">
        <v>2798.8679999999999</v>
      </c>
      <c r="I685" s="101">
        <v>111.696</v>
      </c>
      <c r="J685" s="101">
        <v>7019.98</v>
      </c>
      <c r="K685" s="101">
        <v>-0.28000000000000003</v>
      </c>
      <c r="L685" s="101">
        <v>-2623.3849999999729</v>
      </c>
      <c r="M685" s="101">
        <v>-4777.1743776415497</v>
      </c>
      <c r="N685" s="101">
        <v>-1957.2031981859998</v>
      </c>
    </row>
    <row r="686" spans="4:16" x14ac:dyDescent="0.35">
      <c r="D686" s="29">
        <v>44508</v>
      </c>
      <c r="G686" s="101">
        <v>354.91899999999998</v>
      </c>
      <c r="H686" s="101">
        <v>2949.6190000000001</v>
      </c>
      <c r="I686" s="101">
        <v>137.732</v>
      </c>
      <c r="J686" s="101">
        <v>7019.98</v>
      </c>
      <c r="K686" s="101">
        <v>-9.6000000000000002E-2</v>
      </c>
      <c r="L686" s="101">
        <v>-2623.3849999999729</v>
      </c>
      <c r="M686" s="101">
        <v>-4782.5135034415498</v>
      </c>
      <c r="N686" s="101">
        <v>-1957.6171821739997</v>
      </c>
    </row>
    <row r="687" spans="4:16" x14ac:dyDescent="0.35">
      <c r="D687" s="29">
        <v>44509</v>
      </c>
      <c r="G687" s="101">
        <v>333.88499999999999</v>
      </c>
      <c r="H687" s="101">
        <v>2857.201</v>
      </c>
      <c r="I687" s="101">
        <v>259.27699999999999</v>
      </c>
      <c r="J687" s="101">
        <v>7019.98</v>
      </c>
      <c r="K687" s="101">
        <v>0</v>
      </c>
      <c r="L687" s="101">
        <v>-2623.3849999999729</v>
      </c>
      <c r="M687" s="101">
        <v>-4787.9238023415501</v>
      </c>
      <c r="N687" s="101">
        <v>-1953.6552827510002</v>
      </c>
    </row>
    <row r="688" spans="4:16" x14ac:dyDescent="0.35">
      <c r="D688" s="29">
        <v>44510</v>
      </c>
      <c r="G688" s="101">
        <v>308.298</v>
      </c>
      <c r="H688" s="101">
        <v>2785.5439999999999</v>
      </c>
      <c r="I688" s="101">
        <v>260.12099999999998</v>
      </c>
      <c r="J688" s="101">
        <v>7019.98</v>
      </c>
      <c r="K688" s="101">
        <v>0</v>
      </c>
      <c r="L688" s="101">
        <v>-2623.3849999999729</v>
      </c>
      <c r="M688" s="101">
        <v>-4790.86111231635</v>
      </c>
      <c r="N688" s="101">
        <v>-1953.4403857270001</v>
      </c>
    </row>
    <row r="689" spans="4:14" x14ac:dyDescent="0.35">
      <c r="D689" s="29">
        <v>44511</v>
      </c>
      <c r="G689" s="101">
        <v>321.91899999999998</v>
      </c>
      <c r="H689" s="101">
        <v>2541.3820000000001</v>
      </c>
      <c r="I689" s="101">
        <v>71.08</v>
      </c>
      <c r="J689" s="101">
        <v>7433.48</v>
      </c>
      <c r="K689" s="101">
        <v>0</v>
      </c>
      <c r="L689" s="101">
        <v>-2623.3849999999729</v>
      </c>
      <c r="M689" s="101">
        <v>-4810.3581489163498</v>
      </c>
      <c r="N689" s="101">
        <v>-1945.9478824289997</v>
      </c>
    </row>
    <row r="690" spans="4:14" x14ac:dyDescent="0.35">
      <c r="D690" s="29">
        <v>44512</v>
      </c>
      <c r="G690" s="101">
        <v>310.06299999999999</v>
      </c>
      <c r="H690" s="101">
        <v>2684.3049999999998</v>
      </c>
      <c r="I690" s="101">
        <v>59.274999999999999</v>
      </c>
      <c r="J690" s="101">
        <v>7433.48</v>
      </c>
      <c r="K690" s="101">
        <v>0</v>
      </c>
      <c r="L690" s="101">
        <v>-2623.3849999999729</v>
      </c>
      <c r="M690" s="101">
        <v>-4816.3418309163499</v>
      </c>
      <c r="N690" s="101">
        <v>-1946.9501971390002</v>
      </c>
    </row>
    <row r="691" spans="4:14" x14ac:dyDescent="0.35">
      <c r="D691" s="29">
        <v>44513</v>
      </c>
      <c r="G691" s="101">
        <v>308.21199999999999</v>
      </c>
      <c r="H691" s="101">
        <v>2684.3049999999998</v>
      </c>
      <c r="I691" s="101">
        <v>59.465000000000003</v>
      </c>
      <c r="J691" s="101">
        <v>7433.48</v>
      </c>
      <c r="K691" s="101">
        <v>0</v>
      </c>
      <c r="L691" s="101">
        <v>-2623.3849999999729</v>
      </c>
      <c r="M691" s="101">
        <v>-4816.3418309163499</v>
      </c>
      <c r="N691" s="101">
        <v>-1946.9501971390002</v>
      </c>
    </row>
    <row r="692" spans="4:14" x14ac:dyDescent="0.35">
      <c r="D692" s="29">
        <v>44514</v>
      </c>
      <c r="G692" s="101">
        <v>305.65499999999997</v>
      </c>
      <c r="H692" s="101">
        <v>2684.3049999999998</v>
      </c>
      <c r="I692" s="101">
        <v>59.823999999999998</v>
      </c>
      <c r="J692" s="101">
        <v>7433.48</v>
      </c>
      <c r="K692" s="101">
        <v>0</v>
      </c>
      <c r="L692" s="101">
        <v>-2623.3849999999729</v>
      </c>
      <c r="M692" s="101">
        <v>-4816.3418309163499</v>
      </c>
      <c r="N692" s="101">
        <v>-1946.9501971390002</v>
      </c>
    </row>
    <row r="693" spans="4:14" x14ac:dyDescent="0.35">
      <c r="D693" s="29">
        <v>44515</v>
      </c>
      <c r="G693" s="101">
        <v>329.75</v>
      </c>
      <c r="H693" s="101">
        <v>2626.183</v>
      </c>
      <c r="I693" s="101">
        <v>77.216999999999999</v>
      </c>
      <c r="J693" s="101">
        <v>7433.48</v>
      </c>
      <c r="K693" s="101">
        <v>0</v>
      </c>
      <c r="L693" s="101">
        <v>-2623.3849999999729</v>
      </c>
      <c r="M693" s="101">
        <v>-4819.8240690163502</v>
      </c>
      <c r="N693" s="101">
        <v>-1944.0086057579995</v>
      </c>
    </row>
    <row r="694" spans="4:14" x14ac:dyDescent="0.35">
      <c r="D694" s="29">
        <v>44516</v>
      </c>
      <c r="G694" s="101">
        <v>379.71100000000001</v>
      </c>
      <c r="H694" s="101">
        <v>2650.6509999999998</v>
      </c>
      <c r="I694" s="101">
        <v>74.927999999999997</v>
      </c>
      <c r="J694" s="101">
        <v>7433.48</v>
      </c>
      <c r="K694" s="101">
        <v>0</v>
      </c>
      <c r="L694" s="101">
        <v>-2623.3849999999729</v>
      </c>
      <c r="M694" s="101">
        <v>-4845.5092845663503</v>
      </c>
      <c r="N694" s="101">
        <v>-1940.4529330919993</v>
      </c>
    </row>
    <row r="695" spans="4:14" x14ac:dyDescent="0.35">
      <c r="D695" s="29">
        <v>44517</v>
      </c>
      <c r="G695" s="101">
        <v>535.44200000000001</v>
      </c>
      <c r="H695" s="101">
        <v>2470.5790000000002</v>
      </c>
      <c r="I695" s="101">
        <v>80.932000000000002</v>
      </c>
      <c r="J695" s="101">
        <v>7433.48</v>
      </c>
      <c r="K695" s="101">
        <v>0</v>
      </c>
      <c r="L695" s="101">
        <v>-2623.3849999999729</v>
      </c>
      <c r="M695" s="101">
        <v>-4853.8066976663504</v>
      </c>
      <c r="N695" s="101">
        <v>-1937.535335455</v>
      </c>
    </row>
    <row r="696" spans="4:14" x14ac:dyDescent="0.35">
      <c r="D696" s="29">
        <v>44518</v>
      </c>
      <c r="G696" s="101">
        <v>366.94499999999999</v>
      </c>
      <c r="H696" s="101">
        <v>2312.1260000000002</v>
      </c>
      <c r="I696" s="101">
        <v>67.897999999999996</v>
      </c>
      <c r="J696" s="101">
        <v>7703.58</v>
      </c>
      <c r="K696" s="101">
        <v>0</v>
      </c>
      <c r="L696" s="101">
        <v>-2623.3849999999729</v>
      </c>
      <c r="M696" s="101">
        <v>-4869.5683654663508</v>
      </c>
      <c r="N696" s="101">
        <v>-1940.5140287369998</v>
      </c>
    </row>
    <row r="697" spans="4:14" x14ac:dyDescent="0.35">
      <c r="D697" s="29">
        <v>44519</v>
      </c>
      <c r="G697" s="101">
        <v>291.39400000000001</v>
      </c>
      <c r="H697" s="101">
        <v>2563.5540000000001</v>
      </c>
      <c r="I697" s="101">
        <v>72.030999999999992</v>
      </c>
      <c r="J697" s="101">
        <v>7703.58</v>
      </c>
      <c r="K697" s="101">
        <v>0</v>
      </c>
      <c r="L697" s="101">
        <v>-2623.3849999999729</v>
      </c>
      <c r="M697" s="101">
        <v>-4875.0237194663505</v>
      </c>
      <c r="N697" s="101">
        <v>-1939.875996519</v>
      </c>
    </row>
    <row r="698" spans="4:14" x14ac:dyDescent="0.35">
      <c r="D698" s="29">
        <v>44520</v>
      </c>
      <c r="G698" s="101">
        <v>288.35699999999997</v>
      </c>
      <c r="H698" s="101">
        <v>2563.5540000000001</v>
      </c>
      <c r="I698" s="101">
        <v>72.361999999999995</v>
      </c>
      <c r="J698" s="101">
        <v>7703.58</v>
      </c>
      <c r="K698" s="101">
        <v>0</v>
      </c>
      <c r="L698" s="101">
        <v>-2623.3849999999729</v>
      </c>
      <c r="M698" s="101">
        <v>-4875.0237194663505</v>
      </c>
      <c r="N698" s="101">
        <v>-1939.875996519</v>
      </c>
    </row>
    <row r="699" spans="4:14" x14ac:dyDescent="0.35">
      <c r="D699" s="29">
        <v>44521</v>
      </c>
      <c r="G699" s="101">
        <v>286.267</v>
      </c>
      <c r="H699" s="101">
        <v>2563.5540000000001</v>
      </c>
      <c r="I699" s="101">
        <v>72.683999999999997</v>
      </c>
      <c r="J699" s="101">
        <v>7703.58</v>
      </c>
      <c r="K699" s="101">
        <v>0</v>
      </c>
      <c r="L699" s="101">
        <v>-2623.3849999999729</v>
      </c>
      <c r="M699" s="101">
        <v>-4875.0237194663505</v>
      </c>
      <c r="N699" s="101">
        <v>-1939.875996519</v>
      </c>
    </row>
    <row r="700" spans="4:14" x14ac:dyDescent="0.35">
      <c r="D700" s="29">
        <v>44522</v>
      </c>
      <c r="G700" s="101">
        <v>218.55199999999999</v>
      </c>
      <c r="H700" s="101">
        <v>2121.7379999999998</v>
      </c>
      <c r="I700" s="101">
        <v>105.02800000000001</v>
      </c>
      <c r="J700" s="101">
        <v>7703.58</v>
      </c>
      <c r="K700" s="101">
        <v>0</v>
      </c>
      <c r="L700" s="101">
        <v>-2623.3849999999729</v>
      </c>
      <c r="M700" s="101">
        <v>-4881.7083145663501</v>
      </c>
      <c r="N700" s="101">
        <v>-1933.5212356240002</v>
      </c>
    </row>
    <row r="701" spans="4:14" x14ac:dyDescent="0.35">
      <c r="D701" s="29">
        <v>44523</v>
      </c>
      <c r="G701" s="101">
        <v>267.798</v>
      </c>
      <c r="H701" s="101">
        <v>2081.4650000000001</v>
      </c>
      <c r="I701" s="101">
        <v>84.057000000000002</v>
      </c>
      <c r="J701" s="101">
        <v>7703.58</v>
      </c>
      <c r="K701" s="101">
        <v>0</v>
      </c>
      <c r="L701" s="101">
        <v>-2623.3849999999729</v>
      </c>
      <c r="M701" s="101">
        <v>-4885.5004135163499</v>
      </c>
      <c r="N701" s="101">
        <v>-1935.2906858930003</v>
      </c>
    </row>
    <row r="702" spans="4:14" x14ac:dyDescent="0.35">
      <c r="D702" s="29">
        <v>44524</v>
      </c>
      <c r="G702" s="101">
        <v>273.10900000000004</v>
      </c>
      <c r="H702" s="101">
        <v>2248.7069999999999</v>
      </c>
      <c r="I702" s="101">
        <v>79.741000000000014</v>
      </c>
      <c r="J702" s="101">
        <v>7703.58</v>
      </c>
      <c r="K702" s="101">
        <v>0</v>
      </c>
      <c r="L702" s="101">
        <v>-2623.3849999999729</v>
      </c>
      <c r="M702" s="101">
        <v>-4890.9151866263501</v>
      </c>
      <c r="N702" s="101">
        <v>-1934.2420938889998</v>
      </c>
    </row>
    <row r="703" spans="4:14" x14ac:dyDescent="0.35">
      <c r="D703" s="29">
        <v>44525</v>
      </c>
      <c r="G703" s="101">
        <v>264.81</v>
      </c>
      <c r="H703" s="101">
        <v>2140.5450000000001</v>
      </c>
      <c r="I703" s="101">
        <v>186.43100000000001</v>
      </c>
      <c r="J703" s="101">
        <v>7723.28</v>
      </c>
      <c r="K703" s="101">
        <v>-1.6E-2</v>
      </c>
      <c r="L703" s="101">
        <v>-2623.3849999999729</v>
      </c>
      <c r="M703" s="101">
        <v>-4904.8563568263498</v>
      </c>
      <c r="N703" s="101">
        <v>-1933.9992771770001</v>
      </c>
    </row>
    <row r="704" spans="4:14" x14ac:dyDescent="0.35">
      <c r="D704" s="29">
        <v>44526</v>
      </c>
      <c r="G704" s="101">
        <v>242.29899999999998</v>
      </c>
      <c r="H704" s="101">
        <v>2112.8389999999999</v>
      </c>
      <c r="I704" s="101">
        <v>310.25800000000004</v>
      </c>
      <c r="J704" s="101">
        <v>7723.28</v>
      </c>
      <c r="K704" s="101">
        <v>0</v>
      </c>
      <c r="L704" s="101">
        <v>-2623.3849999999729</v>
      </c>
      <c r="M704" s="101">
        <v>-4908.9989278263502</v>
      </c>
      <c r="N704" s="101">
        <v>-1935.8827118950001</v>
      </c>
    </row>
    <row r="705" spans="4:14" x14ac:dyDescent="0.35">
      <c r="D705" s="29">
        <v>44527</v>
      </c>
      <c r="G705" s="101">
        <v>240.714</v>
      </c>
      <c r="H705" s="101">
        <v>2112.8389999999999</v>
      </c>
      <c r="I705" s="101">
        <v>311.40199999999999</v>
      </c>
      <c r="J705" s="101">
        <v>7723.28</v>
      </c>
      <c r="K705" s="101">
        <v>0</v>
      </c>
      <c r="L705" s="101">
        <v>-2623.3849999999729</v>
      </c>
      <c r="M705" s="101">
        <v>-4908.9989278263502</v>
      </c>
      <c r="N705" s="101">
        <v>-1935.8827118950001</v>
      </c>
    </row>
    <row r="706" spans="4:14" x14ac:dyDescent="0.35">
      <c r="D706" s="29">
        <v>44528</v>
      </c>
      <c r="G706" s="101">
        <v>239.429</v>
      </c>
      <c r="H706" s="101">
        <v>2112.8389999999999</v>
      </c>
      <c r="I706" s="101">
        <v>311.887</v>
      </c>
      <c r="J706" s="101">
        <v>7723.28</v>
      </c>
      <c r="K706" s="101">
        <v>0</v>
      </c>
      <c r="L706" s="101">
        <v>-2623.3849999999729</v>
      </c>
      <c r="M706" s="101">
        <v>-4908.9989278263502</v>
      </c>
      <c r="N706" s="101">
        <v>-1935.8827118950001</v>
      </c>
    </row>
    <row r="707" spans="4:14" x14ac:dyDescent="0.35">
      <c r="D707" s="29">
        <v>44529</v>
      </c>
      <c r="G707" s="101">
        <v>243.18899999999999</v>
      </c>
      <c r="H707" s="101">
        <v>2076.931</v>
      </c>
      <c r="I707" s="101">
        <v>325.88900000000001</v>
      </c>
      <c r="J707" s="101">
        <v>7723.28</v>
      </c>
      <c r="K707" s="101">
        <v>-2.2269999999999999</v>
      </c>
      <c r="L707" s="101">
        <v>-2623.3849999999729</v>
      </c>
      <c r="M707" s="101">
        <v>-4914.6533339263506</v>
      </c>
      <c r="N707" s="101">
        <v>-1936.8148924119998</v>
      </c>
    </row>
    <row r="708" spans="4:14" x14ac:dyDescent="0.35">
      <c r="D708" s="29">
        <v>44530</v>
      </c>
      <c r="G708" s="101">
        <v>291.17</v>
      </c>
      <c r="H708" s="101">
        <v>2024.567</v>
      </c>
      <c r="I708" s="101">
        <v>402.52300000000002</v>
      </c>
      <c r="J708" s="101">
        <v>7723.28</v>
      </c>
      <c r="K708" s="101">
        <v>-5.0000000000000001E-3</v>
      </c>
      <c r="L708" s="101">
        <v>-2623.3849999999729</v>
      </c>
      <c r="M708" s="101">
        <v>-4917.8032020263508</v>
      </c>
      <c r="N708" s="101">
        <v>-1927.2608628879996</v>
      </c>
    </row>
    <row r="709" spans="4:14" x14ac:dyDescent="0.35">
      <c r="D709" s="29">
        <v>44531</v>
      </c>
      <c r="E709" s="29" t="s">
        <v>126</v>
      </c>
      <c r="F709" s="54" t="s">
        <v>137</v>
      </c>
      <c r="G709" s="101">
        <v>662.26199999999994</v>
      </c>
      <c r="H709" s="101">
        <v>2025.0360000000001</v>
      </c>
      <c r="I709" s="101">
        <v>79.411000000000001</v>
      </c>
      <c r="J709" s="101">
        <v>7723.28</v>
      </c>
      <c r="K709" s="101">
        <v>0</v>
      </c>
      <c r="L709" s="101">
        <v>-2623.3849999999729</v>
      </c>
      <c r="M709" s="101">
        <v>-4917.9750814263507</v>
      </c>
      <c r="N709" s="101">
        <v>-1921.248061171</v>
      </c>
    </row>
    <row r="710" spans="4:14" x14ac:dyDescent="0.35">
      <c r="D710" s="29">
        <v>44532</v>
      </c>
      <c r="G710" s="101">
        <v>585.91800000000001</v>
      </c>
      <c r="H710" s="101">
        <v>2021.961</v>
      </c>
      <c r="I710" s="101">
        <v>95.057999999999993</v>
      </c>
      <c r="J710" s="101">
        <v>8235.98</v>
      </c>
      <c r="K710" s="101">
        <v>-1.8620000000000001</v>
      </c>
      <c r="L710" s="101">
        <v>-2623.3849999999729</v>
      </c>
      <c r="M710" s="101">
        <v>-4965.195343126351</v>
      </c>
      <c r="N710" s="101">
        <v>-1924.8021557899999</v>
      </c>
    </row>
    <row r="711" spans="4:14" x14ac:dyDescent="0.35">
      <c r="D711" s="29">
        <v>44533</v>
      </c>
      <c r="G711" s="101">
        <v>544.053</v>
      </c>
      <c r="H711" s="101">
        <v>2228.509</v>
      </c>
      <c r="I711" s="101">
        <v>89.575999999999993</v>
      </c>
      <c r="J711" s="101">
        <v>8235.98</v>
      </c>
      <c r="K711" s="101">
        <v>0</v>
      </c>
      <c r="L711" s="101">
        <v>-2623.3849999999729</v>
      </c>
      <c r="M711" s="101">
        <v>-4970.0882054263511</v>
      </c>
      <c r="N711" s="101">
        <v>-1927.3957289689999</v>
      </c>
    </row>
    <row r="712" spans="4:14" x14ac:dyDescent="0.35">
      <c r="D712" s="29">
        <v>44534</v>
      </c>
      <c r="G712" s="101">
        <v>542.45299999999997</v>
      </c>
      <c r="H712" s="101">
        <v>2228.509</v>
      </c>
      <c r="I712" s="101">
        <v>89.858999999999995</v>
      </c>
      <c r="J712" s="101">
        <v>8235.98</v>
      </c>
      <c r="K712" s="101">
        <v>0</v>
      </c>
      <c r="L712" s="101">
        <v>-2623.3849999999729</v>
      </c>
      <c r="M712" s="101">
        <v>-4970.0882054263511</v>
      </c>
      <c r="N712" s="101">
        <v>-1927.3957289689999</v>
      </c>
    </row>
    <row r="713" spans="4:14" x14ac:dyDescent="0.35">
      <c r="D713" s="29">
        <v>44535</v>
      </c>
      <c r="G713" s="101">
        <v>540.346</v>
      </c>
      <c r="H713" s="101">
        <v>2228.509</v>
      </c>
      <c r="I713" s="101">
        <v>90.265999999999991</v>
      </c>
      <c r="J713" s="101">
        <v>8235.98</v>
      </c>
      <c r="K713" s="101">
        <v>0</v>
      </c>
      <c r="L713" s="101">
        <v>-2623.3849999999729</v>
      </c>
      <c r="M713" s="101">
        <v>-4970.0882054263511</v>
      </c>
      <c r="N713" s="101">
        <v>-1927.3957289689999</v>
      </c>
    </row>
    <row r="714" spans="4:14" x14ac:dyDescent="0.35">
      <c r="D714" s="29">
        <v>44536</v>
      </c>
      <c r="G714" s="101">
        <v>432.392</v>
      </c>
      <c r="H714" s="101">
        <v>2264.8719999999998</v>
      </c>
      <c r="I714" s="101">
        <v>173.30599999999998</v>
      </c>
      <c r="J714" s="101">
        <v>8235.98</v>
      </c>
      <c r="K714" s="101">
        <v>-10.058999999999999</v>
      </c>
      <c r="L714" s="101">
        <v>-2623.3849999999729</v>
      </c>
      <c r="M714" s="101">
        <v>-5033.4114218263512</v>
      </c>
      <c r="N714" s="101">
        <v>-1924.8898259689997</v>
      </c>
    </row>
    <row r="715" spans="4:14" x14ac:dyDescent="0.35">
      <c r="D715" s="29">
        <v>44537</v>
      </c>
      <c r="G715" s="101">
        <v>442.76</v>
      </c>
      <c r="H715" s="101">
        <v>2378.9639999999999</v>
      </c>
      <c r="I715" s="101">
        <v>102.398</v>
      </c>
      <c r="J715" s="101">
        <v>8235.98</v>
      </c>
      <c r="K715" s="101">
        <v>0</v>
      </c>
      <c r="L715" s="101">
        <v>-2623.3849999999729</v>
      </c>
      <c r="M715" s="101">
        <v>-5035.3453159263508</v>
      </c>
      <c r="N715" s="101">
        <v>-1925.7182747989993</v>
      </c>
    </row>
    <row r="716" spans="4:14" x14ac:dyDescent="0.35">
      <c r="D716" s="29">
        <v>44538</v>
      </c>
      <c r="G716" s="101">
        <v>293.72800000000001</v>
      </c>
      <c r="H716" s="101">
        <v>2354.2330000000002</v>
      </c>
      <c r="I716" s="101">
        <v>206.64</v>
      </c>
      <c r="J716" s="101">
        <v>8235.98</v>
      </c>
      <c r="K716" s="101">
        <v>0</v>
      </c>
      <c r="L716" s="101">
        <v>-2623.3849999999729</v>
      </c>
      <c r="M716" s="101">
        <v>-5042.5656593763506</v>
      </c>
      <c r="N716" s="101">
        <v>-1926.2930659729998</v>
      </c>
    </row>
    <row r="717" spans="4:14" x14ac:dyDescent="0.35">
      <c r="D717" s="29">
        <v>44539</v>
      </c>
      <c r="G717" s="101">
        <v>355.65999999999997</v>
      </c>
      <c r="H717" s="101">
        <v>1869.2180000000001</v>
      </c>
      <c r="I717" s="101">
        <v>77.373999999999995</v>
      </c>
      <c r="J717" s="101">
        <v>8194.08</v>
      </c>
      <c r="K717" s="101">
        <v>0</v>
      </c>
      <c r="L717" s="101">
        <v>-2623.3849999999729</v>
      </c>
      <c r="M717" s="101">
        <v>-5059.5869297263507</v>
      </c>
      <c r="N717" s="101">
        <v>-1930.7171577509996</v>
      </c>
    </row>
    <row r="718" spans="4:14" x14ac:dyDescent="0.35">
      <c r="D718" s="29">
        <v>44540</v>
      </c>
      <c r="G718" s="101">
        <v>279.80600000000004</v>
      </c>
      <c r="H718" s="101">
        <v>1896.356</v>
      </c>
      <c r="I718" s="101">
        <v>43.405000000000001</v>
      </c>
      <c r="J718" s="101">
        <v>8194.08</v>
      </c>
      <c r="K718" s="101">
        <v>-2.214</v>
      </c>
      <c r="L718" s="101">
        <v>-2623.3849999999729</v>
      </c>
      <c r="M718" s="101">
        <v>-5064.1071937263505</v>
      </c>
      <c r="N718" s="101">
        <v>-1931.3905553319998</v>
      </c>
    </row>
    <row r="719" spans="4:14" x14ac:dyDescent="0.35">
      <c r="D719" s="29">
        <v>44541</v>
      </c>
      <c r="G719" s="101">
        <v>382.03899999999999</v>
      </c>
      <c r="H719" s="101">
        <v>1850.4380000000001</v>
      </c>
      <c r="I719" s="101">
        <v>28.050999999999998</v>
      </c>
      <c r="J719" s="101">
        <v>8194.08</v>
      </c>
      <c r="K719" s="101">
        <v>0</v>
      </c>
      <c r="L719" s="101">
        <v>-2623.3849999999729</v>
      </c>
      <c r="M719" s="101">
        <v>-5064.1071937263505</v>
      </c>
      <c r="N719" s="101">
        <v>-1931.6057640490001</v>
      </c>
    </row>
    <row r="720" spans="4:14" x14ac:dyDescent="0.35">
      <c r="D720" s="29">
        <v>44542</v>
      </c>
      <c r="G720" s="101">
        <v>376.95500000000004</v>
      </c>
      <c r="H720" s="101">
        <v>1850.4380000000001</v>
      </c>
      <c r="I720" s="101">
        <v>28.52</v>
      </c>
      <c r="J720" s="101">
        <v>8194.08</v>
      </c>
      <c r="K720" s="101">
        <v>0</v>
      </c>
      <c r="L720" s="101">
        <v>-2623.3849999999729</v>
      </c>
      <c r="M720" s="101">
        <v>-5064.1071937263505</v>
      </c>
      <c r="N720" s="101">
        <v>-1931.6057640490001</v>
      </c>
    </row>
    <row r="721" spans="4:14" x14ac:dyDescent="0.35">
      <c r="D721" s="29">
        <v>44543</v>
      </c>
      <c r="G721" s="101">
        <v>310.411</v>
      </c>
      <c r="H721" s="101">
        <v>1592.325</v>
      </c>
      <c r="I721" s="101">
        <v>78.653999999999996</v>
      </c>
      <c r="J721" s="101">
        <v>8194.08</v>
      </c>
      <c r="K721" s="101">
        <v>-7.7149999999999999</v>
      </c>
      <c r="L721" s="101">
        <v>-2623.3849999999729</v>
      </c>
      <c r="M721" s="101">
        <v>-5081.7904513763506</v>
      </c>
      <c r="N721" s="101">
        <v>-1931.9882411519995</v>
      </c>
    </row>
    <row r="722" spans="4:14" x14ac:dyDescent="0.35">
      <c r="D722" s="29">
        <v>44544</v>
      </c>
      <c r="G722" s="101">
        <v>354.44299999999998</v>
      </c>
      <c r="H722" s="101">
        <v>1718.1980000000001</v>
      </c>
      <c r="I722" s="101">
        <v>56.7</v>
      </c>
      <c r="J722" s="101">
        <v>8194.08</v>
      </c>
      <c r="K722" s="101">
        <v>0</v>
      </c>
      <c r="L722" s="101">
        <v>-2623.3849999999729</v>
      </c>
      <c r="M722" s="101">
        <v>-5198.0574587263509</v>
      </c>
      <c r="N722" s="101">
        <v>-1932.9106135669997</v>
      </c>
    </row>
    <row r="723" spans="4:14" x14ac:dyDescent="0.35">
      <c r="D723" s="29">
        <v>44545</v>
      </c>
      <c r="G723" s="101">
        <v>335.23500000000001</v>
      </c>
      <c r="H723" s="101">
        <v>1612.3</v>
      </c>
      <c r="I723" s="101">
        <v>65.346000000000004</v>
      </c>
      <c r="J723" s="101">
        <v>8194.08</v>
      </c>
      <c r="K723" s="101">
        <v>0</v>
      </c>
      <c r="L723" s="101">
        <v>-2623.3849999999729</v>
      </c>
      <c r="M723" s="101">
        <v>-5203.174337126351</v>
      </c>
      <c r="N723" s="101">
        <v>-1920.1432271730002</v>
      </c>
    </row>
    <row r="724" spans="4:14" x14ac:dyDescent="0.35">
      <c r="D724" s="29">
        <v>44546</v>
      </c>
      <c r="G724" s="101">
        <v>541.40800000000002</v>
      </c>
      <c r="H724" s="101">
        <v>2071.0349999999999</v>
      </c>
      <c r="I724" s="101">
        <v>172.739</v>
      </c>
      <c r="J724" s="101">
        <v>7508</v>
      </c>
      <c r="K724" s="101">
        <v>0</v>
      </c>
      <c r="L724" s="101">
        <v>-2623.3849999999729</v>
      </c>
      <c r="M724" s="101">
        <v>-5214.3659993263509</v>
      </c>
      <c r="N724" s="101">
        <v>-1930.8578428369999</v>
      </c>
    </row>
    <row r="725" spans="4:14" x14ac:dyDescent="0.35">
      <c r="D725" s="29">
        <v>44547</v>
      </c>
      <c r="G725" s="101">
        <v>323.15999999999997</v>
      </c>
      <c r="H725" s="101">
        <v>1903.356</v>
      </c>
      <c r="I725" s="101">
        <v>506.55400000000003</v>
      </c>
      <c r="J725" s="101">
        <v>7508</v>
      </c>
      <c r="K725" s="101">
        <v>0</v>
      </c>
      <c r="L725" s="101">
        <v>-2623.3849999999729</v>
      </c>
      <c r="M725" s="101">
        <v>-5302.6486580763512</v>
      </c>
      <c r="N725" s="101">
        <v>-1929.6811012110004</v>
      </c>
    </row>
    <row r="726" spans="4:14" x14ac:dyDescent="0.35">
      <c r="D726" s="29">
        <v>44548</v>
      </c>
      <c r="G726" s="101">
        <v>320.63599999999997</v>
      </c>
      <c r="H726" s="101">
        <v>1903.356</v>
      </c>
      <c r="I726" s="101">
        <v>506.55200000000002</v>
      </c>
      <c r="J726" s="101">
        <v>7508</v>
      </c>
      <c r="K726" s="101">
        <v>0</v>
      </c>
      <c r="L726" s="101">
        <v>-2623.3849999999729</v>
      </c>
      <c r="M726" s="101">
        <v>-5302.6486580763512</v>
      </c>
      <c r="N726" s="101">
        <v>-1929.6811012110004</v>
      </c>
    </row>
    <row r="727" spans="4:14" x14ac:dyDescent="0.35">
      <c r="D727" s="29">
        <v>44549</v>
      </c>
      <c r="G727" s="101">
        <v>316.13099999999997</v>
      </c>
      <c r="H727" s="101">
        <v>1903.356</v>
      </c>
      <c r="I727" s="101">
        <v>507.10300000000001</v>
      </c>
      <c r="J727" s="101">
        <v>7508</v>
      </c>
      <c r="K727" s="101">
        <v>0</v>
      </c>
      <c r="L727" s="101">
        <v>-2623.3849999999729</v>
      </c>
      <c r="M727" s="101">
        <v>-5302.6486580763512</v>
      </c>
      <c r="N727" s="101">
        <v>-1929.6811012110004</v>
      </c>
    </row>
    <row r="728" spans="4:14" x14ac:dyDescent="0.35">
      <c r="D728" s="29">
        <v>44550</v>
      </c>
      <c r="G728" s="101">
        <v>251.108</v>
      </c>
      <c r="H728" s="101">
        <v>1345.818</v>
      </c>
      <c r="I728" s="101">
        <v>496.39</v>
      </c>
      <c r="J728" s="101">
        <v>7508</v>
      </c>
      <c r="K728" s="101">
        <v>0</v>
      </c>
      <c r="L728" s="101">
        <v>-2623.3849999999729</v>
      </c>
      <c r="M728" s="101">
        <v>-5342.9342727763515</v>
      </c>
      <c r="N728" s="101">
        <v>-1925.8341006849998</v>
      </c>
    </row>
    <row r="729" spans="4:14" x14ac:dyDescent="0.35">
      <c r="D729" s="29">
        <v>44551</v>
      </c>
      <c r="G729" s="101">
        <v>292.274</v>
      </c>
      <c r="H729" s="101">
        <v>1447.7070000000001</v>
      </c>
      <c r="I729" s="101">
        <v>345.267</v>
      </c>
      <c r="J729" s="101">
        <v>7508</v>
      </c>
      <c r="K729" s="101">
        <v>-0.53600000000000003</v>
      </c>
      <c r="L729" s="101">
        <v>-2623.3849999999729</v>
      </c>
      <c r="M729" s="101">
        <v>-5342.9342727763515</v>
      </c>
      <c r="N729" s="101">
        <v>-1927.709118991</v>
      </c>
    </row>
    <row r="730" spans="4:14" x14ac:dyDescent="0.35">
      <c r="D730" s="29">
        <v>44552</v>
      </c>
      <c r="G730" s="101">
        <v>260.50200000000001</v>
      </c>
      <c r="H730" s="101">
        <v>1404.779</v>
      </c>
      <c r="I730" s="101">
        <v>550.75300000000004</v>
      </c>
      <c r="J730" s="101">
        <v>7508</v>
      </c>
      <c r="K730" s="101">
        <v>0</v>
      </c>
      <c r="L730" s="101">
        <v>-2623.3849999999729</v>
      </c>
      <c r="M730" s="101">
        <v>-5344.4285465763514</v>
      </c>
      <c r="N730" s="101">
        <v>-1929.1068114869997</v>
      </c>
    </row>
    <row r="731" spans="4:14" x14ac:dyDescent="0.35">
      <c r="D731" s="29">
        <v>44553</v>
      </c>
      <c r="G731" s="101">
        <v>301.87299999999999</v>
      </c>
      <c r="H731" s="101">
        <v>1469.325</v>
      </c>
      <c r="I731" s="101">
        <v>367.33300000000003</v>
      </c>
      <c r="J731" s="101">
        <v>6313.88</v>
      </c>
      <c r="K731" s="101">
        <v>0</v>
      </c>
      <c r="L731" s="101">
        <v>-2623.3849999999729</v>
      </c>
      <c r="M731" s="101">
        <v>-5344.4285465763514</v>
      </c>
      <c r="N731" s="101">
        <v>-1929.0786473149999</v>
      </c>
    </row>
    <row r="732" spans="4:14" x14ac:dyDescent="0.35">
      <c r="D732" s="29">
        <v>44554</v>
      </c>
      <c r="G732" s="101">
        <v>299.66399999999999</v>
      </c>
      <c r="H732" s="101">
        <v>1469.325</v>
      </c>
      <c r="I732" s="101">
        <v>369.21000000000004</v>
      </c>
      <c r="J732" s="101">
        <v>6313.88</v>
      </c>
      <c r="K732" s="101">
        <v>0</v>
      </c>
      <c r="L732" s="101">
        <v>-2623.3849999999729</v>
      </c>
      <c r="M732" s="101">
        <v>-5344.4285465763514</v>
      </c>
      <c r="N732" s="101">
        <v>-1929.0786473149999</v>
      </c>
    </row>
    <row r="733" spans="4:14" x14ac:dyDescent="0.35">
      <c r="D733" s="29">
        <v>44555</v>
      </c>
      <c r="G733" s="101">
        <v>300.887</v>
      </c>
      <c r="H733" s="101">
        <v>1469.325</v>
      </c>
      <c r="I733" s="101">
        <v>367.59000000000003</v>
      </c>
      <c r="J733" s="101">
        <v>6313.88</v>
      </c>
      <c r="K733" s="101">
        <v>0</v>
      </c>
      <c r="L733" s="101">
        <v>-2623.3849999999729</v>
      </c>
      <c r="M733" s="101">
        <v>-5344.4285465763514</v>
      </c>
      <c r="N733" s="101">
        <v>-1929.0786473149999</v>
      </c>
    </row>
    <row r="734" spans="4:14" x14ac:dyDescent="0.35">
      <c r="D734" s="29">
        <v>44556</v>
      </c>
      <c r="G734" s="101">
        <v>300.072</v>
      </c>
      <c r="H734" s="101">
        <v>1469.325</v>
      </c>
      <c r="I734" s="101">
        <v>367.78100000000001</v>
      </c>
      <c r="J734" s="101">
        <v>6313.88</v>
      </c>
      <c r="K734" s="101">
        <v>0</v>
      </c>
      <c r="L734" s="101">
        <v>-2623.3849999999729</v>
      </c>
      <c r="M734" s="101">
        <v>-5344.4285465763514</v>
      </c>
      <c r="N734" s="101">
        <v>-1929.0786473149999</v>
      </c>
    </row>
    <row r="735" spans="4:14" x14ac:dyDescent="0.35">
      <c r="D735" s="29">
        <v>44557</v>
      </c>
      <c r="G735" s="101">
        <v>315.78499999999997</v>
      </c>
      <c r="H735" s="101">
        <v>1441.021</v>
      </c>
      <c r="I735" s="101">
        <v>392.84499999999997</v>
      </c>
      <c r="J735" s="101">
        <v>6313.88</v>
      </c>
      <c r="K735" s="101">
        <v>-5.1840000000000002</v>
      </c>
      <c r="L735" s="101">
        <v>-2623.3849999999729</v>
      </c>
      <c r="M735" s="101">
        <v>-5344.4285465763514</v>
      </c>
      <c r="N735" s="101">
        <v>-1934.0019818249996</v>
      </c>
    </row>
    <row r="736" spans="4:14" x14ac:dyDescent="0.35">
      <c r="D736" s="29">
        <v>44558</v>
      </c>
      <c r="G736" s="101">
        <v>277.04399999999998</v>
      </c>
      <c r="H736" s="101">
        <v>1485.2190000000001</v>
      </c>
      <c r="I736" s="101">
        <v>516.94600000000003</v>
      </c>
      <c r="J736" s="101">
        <v>6313.88</v>
      </c>
      <c r="K736" s="101">
        <v>0</v>
      </c>
      <c r="L736" s="101">
        <v>-2623.3849999999729</v>
      </c>
      <c r="M736" s="101">
        <v>-5344.4285465763514</v>
      </c>
      <c r="N736" s="101">
        <v>-1930.9534024839998</v>
      </c>
    </row>
    <row r="737" spans="4:14" x14ac:dyDescent="0.35">
      <c r="D737" s="29">
        <v>44559</v>
      </c>
      <c r="G737" s="101">
        <v>294.774</v>
      </c>
      <c r="H737" s="101">
        <v>1499.9929999999999</v>
      </c>
      <c r="I737" s="101">
        <v>791.68100000000004</v>
      </c>
      <c r="J737" s="101">
        <v>6313.88</v>
      </c>
      <c r="K737" s="101">
        <v>0</v>
      </c>
      <c r="L737" s="101">
        <v>-2623.3849999999729</v>
      </c>
      <c r="M737" s="101">
        <v>-5305.3613895171911</v>
      </c>
      <c r="N737" s="101">
        <v>-1927.5629876</v>
      </c>
    </row>
    <row r="738" spans="4:14" x14ac:dyDescent="0.35">
      <c r="D738" s="29">
        <v>44560</v>
      </c>
      <c r="G738" s="101">
        <v>229.43100000000001</v>
      </c>
      <c r="H738" s="101">
        <v>1561.509</v>
      </c>
      <c r="I738" s="101">
        <v>965.37800000000004</v>
      </c>
      <c r="J738" s="101">
        <v>6447.28</v>
      </c>
      <c r="K738" s="101">
        <v>-0.1</v>
      </c>
      <c r="L738" s="101">
        <v>-2623.3849999999729</v>
      </c>
      <c r="M738" s="101">
        <v>-5097.4195824843109</v>
      </c>
      <c r="N738" s="101">
        <v>-1921.6909402069998</v>
      </c>
    </row>
    <row r="739" spans="4:14" x14ac:dyDescent="0.35">
      <c r="D739" s="29">
        <v>44561</v>
      </c>
      <c r="G739" s="101">
        <v>279.98099999999999</v>
      </c>
      <c r="H739" s="101">
        <v>1163.0550000000001</v>
      </c>
      <c r="I739" s="101">
        <v>598.43700000000001</v>
      </c>
      <c r="J739" s="101">
        <v>6447.28</v>
      </c>
      <c r="K739" s="101">
        <v>0</v>
      </c>
      <c r="L739" s="101">
        <v>-2623.3849999999729</v>
      </c>
      <c r="M739" s="101">
        <v>-5097.4195824843109</v>
      </c>
      <c r="N739" s="101">
        <v>-1898.0964045809994</v>
      </c>
    </row>
    <row r="740" spans="4:14" x14ac:dyDescent="0.35">
      <c r="D740" s="29">
        <v>44562</v>
      </c>
      <c r="E740" s="60">
        <v>44583</v>
      </c>
      <c r="F740" s="54" t="s">
        <v>140</v>
      </c>
      <c r="G740" s="101">
        <v>299.17700000000002</v>
      </c>
      <c r="H740" s="101">
        <v>1163.0550000000001</v>
      </c>
      <c r="I740" s="101">
        <v>578.78700000000003</v>
      </c>
      <c r="J740" s="101">
        <v>6447.28</v>
      </c>
      <c r="K740" s="101">
        <v>0</v>
      </c>
      <c r="L740" s="101">
        <v>-2623.3849999999729</v>
      </c>
      <c r="M740" s="101">
        <v>-5097.4195824843109</v>
      </c>
      <c r="N740" s="101">
        <v>-1898.0964045809994</v>
      </c>
    </row>
    <row r="741" spans="4:14" x14ac:dyDescent="0.35">
      <c r="D741" s="29">
        <v>44563</v>
      </c>
      <c r="G741" s="101">
        <v>297.86900000000003</v>
      </c>
      <c r="H741" s="101">
        <v>1163.0550000000001</v>
      </c>
      <c r="I741" s="101">
        <v>579.14200000000005</v>
      </c>
      <c r="J741" s="101">
        <v>6447.28</v>
      </c>
      <c r="K741" s="101">
        <v>0</v>
      </c>
      <c r="L741" s="101">
        <v>-2623.3849999999729</v>
      </c>
      <c r="M741" s="101">
        <v>-5097.4195824843109</v>
      </c>
      <c r="N741" s="101">
        <v>-1898.0964045809994</v>
      </c>
    </row>
    <row r="742" spans="4:14" x14ac:dyDescent="0.35">
      <c r="D742" s="29">
        <v>44564</v>
      </c>
      <c r="G742" s="101">
        <v>901.13900000000001</v>
      </c>
      <c r="H742" s="101">
        <v>188.90799999999999</v>
      </c>
      <c r="I742" s="101">
        <v>798.03899999999999</v>
      </c>
      <c r="J742" s="101">
        <v>6447.28</v>
      </c>
      <c r="K742" s="101">
        <v>-0.307</v>
      </c>
      <c r="L742" s="101">
        <v>-2623.3849999999729</v>
      </c>
      <c r="M742" s="101">
        <v>-5097.4195824843109</v>
      </c>
      <c r="N742" s="101">
        <v>-1898.0964045809994</v>
      </c>
    </row>
    <row r="743" spans="4:14" x14ac:dyDescent="0.35">
      <c r="D743" s="29">
        <v>44565</v>
      </c>
      <c r="G743" s="101">
        <v>783.779</v>
      </c>
      <c r="H743" s="101">
        <v>229.999</v>
      </c>
      <c r="I743" s="101">
        <v>983.27900000000011</v>
      </c>
      <c r="J743" s="101">
        <v>6447.28</v>
      </c>
      <c r="K743" s="101">
        <v>0</v>
      </c>
      <c r="L743" s="101">
        <v>-2623.3849999999729</v>
      </c>
      <c r="M743" s="101">
        <v>-5097.4195824843109</v>
      </c>
      <c r="N743" s="101">
        <v>-1898.0964045809994</v>
      </c>
    </row>
    <row r="744" spans="4:14" x14ac:dyDescent="0.35">
      <c r="D744" s="29">
        <v>44566</v>
      </c>
      <c r="G744" s="101">
        <v>872.46799999999996</v>
      </c>
      <c r="H744" s="101">
        <v>210.517</v>
      </c>
      <c r="I744" s="101">
        <v>1009.538</v>
      </c>
      <c r="J744" s="101">
        <v>6447.28</v>
      </c>
      <c r="K744" s="101">
        <v>0</v>
      </c>
      <c r="L744" s="101">
        <v>-2623.3849999999729</v>
      </c>
      <c r="M744" s="101">
        <v>-5097.5897426843112</v>
      </c>
      <c r="N744" s="101">
        <v>-1898.0964045809994</v>
      </c>
    </row>
    <row r="745" spans="4:14" x14ac:dyDescent="0.35">
      <c r="D745" s="29">
        <v>44567</v>
      </c>
      <c r="G745" s="101">
        <v>344.154</v>
      </c>
      <c r="H745" s="101">
        <v>176.274</v>
      </c>
      <c r="I745" s="101">
        <v>1256.971</v>
      </c>
      <c r="J745" s="101">
        <v>9609.8799999999992</v>
      </c>
      <c r="K745" s="101">
        <v>0</v>
      </c>
      <c r="L745" s="101">
        <v>-2623.3849999999729</v>
      </c>
      <c r="M745" s="101">
        <v>-5097.5897426843112</v>
      </c>
      <c r="N745" s="101">
        <v>-1898.0964045809994</v>
      </c>
    </row>
    <row r="746" spans="4:14" x14ac:dyDescent="0.35">
      <c r="D746" s="29">
        <v>44568</v>
      </c>
      <c r="G746" s="101">
        <v>325.721</v>
      </c>
      <c r="H746" s="101">
        <v>327.00099999999998</v>
      </c>
      <c r="I746" s="101">
        <v>1113.627</v>
      </c>
      <c r="J746" s="101">
        <v>9609.8799999999992</v>
      </c>
      <c r="K746" s="101">
        <v>0</v>
      </c>
      <c r="L746" s="101">
        <v>-2623.3849999999729</v>
      </c>
      <c r="M746" s="101">
        <v>-5097.5897426843112</v>
      </c>
      <c r="N746" s="101">
        <v>-1898.0964045809994</v>
      </c>
    </row>
    <row r="747" spans="4:14" x14ac:dyDescent="0.35">
      <c r="D747" s="29">
        <v>44569</v>
      </c>
      <c r="G747" s="101">
        <v>323.279</v>
      </c>
      <c r="H747" s="101">
        <v>327.00099999999998</v>
      </c>
      <c r="I747" s="101">
        <v>1114.048</v>
      </c>
      <c r="J747" s="101">
        <v>9609.8799999999992</v>
      </c>
      <c r="K747" s="101">
        <v>0</v>
      </c>
      <c r="L747" s="101">
        <v>-2623.3849999999729</v>
      </c>
      <c r="M747" s="101">
        <v>-5097.5897426843112</v>
      </c>
      <c r="N747" s="101">
        <v>-1898.0964045809994</v>
      </c>
    </row>
    <row r="748" spans="4:14" x14ac:dyDescent="0.35">
      <c r="D748" s="29">
        <v>44570</v>
      </c>
      <c r="G748" s="101">
        <v>319.77999999999997</v>
      </c>
      <c r="H748" s="101">
        <v>327.00099999999998</v>
      </c>
      <c r="I748" s="101">
        <v>1114.424</v>
      </c>
      <c r="J748" s="101">
        <v>9609.8799999999992</v>
      </c>
      <c r="K748" s="101">
        <v>0</v>
      </c>
      <c r="L748" s="101">
        <v>-2623.3849999999729</v>
      </c>
      <c r="M748" s="101">
        <v>-5097.5897426843112</v>
      </c>
      <c r="N748" s="101">
        <v>-1898.0964045809994</v>
      </c>
    </row>
    <row r="749" spans="4:14" x14ac:dyDescent="0.35">
      <c r="D749" s="29">
        <v>44571</v>
      </c>
      <c r="G749" s="101">
        <v>338.48099999999999</v>
      </c>
      <c r="H749" s="101">
        <v>68</v>
      </c>
      <c r="I749" s="101">
        <v>1371.886</v>
      </c>
      <c r="J749" s="101">
        <v>9609.8799999999992</v>
      </c>
      <c r="K749" s="101">
        <v>0</v>
      </c>
      <c r="L749" s="101">
        <v>-2623.3849999999729</v>
      </c>
      <c r="M749" s="101">
        <v>-5097.5897426843112</v>
      </c>
      <c r="N749" s="101">
        <v>-1898.0964045809994</v>
      </c>
    </row>
    <row r="750" spans="4:14" x14ac:dyDescent="0.35">
      <c r="D750" s="29">
        <v>44572</v>
      </c>
      <c r="G750" s="101">
        <v>355.13499999999999</v>
      </c>
      <c r="H750" s="101">
        <v>297</v>
      </c>
      <c r="I750" s="101">
        <v>1058.1559999999999</v>
      </c>
      <c r="J750" s="101">
        <v>9609.8799999999992</v>
      </c>
      <c r="K750" s="101">
        <v>0</v>
      </c>
      <c r="L750" s="101">
        <v>-2623.3849999999729</v>
      </c>
      <c r="M750" s="101">
        <v>-5097.5897426843112</v>
      </c>
      <c r="N750" s="101">
        <v>-1898.0964045809994</v>
      </c>
    </row>
    <row r="751" spans="4:14" x14ac:dyDescent="0.35">
      <c r="D751" s="29">
        <v>44573</v>
      </c>
      <c r="G751" s="101">
        <v>392.47700000000003</v>
      </c>
      <c r="H751" s="101">
        <v>355</v>
      </c>
      <c r="I751" s="101">
        <v>804.6099999999999</v>
      </c>
      <c r="J751" s="101">
        <v>9609.8799999999992</v>
      </c>
      <c r="K751" s="101">
        <v>0</v>
      </c>
      <c r="L751" s="101">
        <v>-2623.3849999999729</v>
      </c>
      <c r="M751" s="101">
        <v>-5100.886775684311</v>
      </c>
      <c r="N751" s="101">
        <v>-1898.0964045809994</v>
      </c>
    </row>
    <row r="752" spans="4:14" x14ac:dyDescent="0.35">
      <c r="D752" s="29">
        <v>44574</v>
      </c>
      <c r="G752" s="101">
        <v>348.387</v>
      </c>
      <c r="H752" s="101">
        <v>100</v>
      </c>
      <c r="I752" s="101">
        <v>447.74199999999996</v>
      </c>
      <c r="J752" s="101">
        <v>10290.08</v>
      </c>
      <c r="K752" s="